d="{00000000-0005-0000-0000-0000CB880000}"/>
    <cellStyle name="Normal 3 5 3 2 2 2 4 2 2 3" xfId="29869" xr:uid="{00000000-0005-0000-0000-0000CC880000}"/>
    <cellStyle name="Normal 3 5 3 2 2 2 4 2 2 3 2" xfId="61129" xr:uid="{00000000-0005-0000-0000-0000CD880000}"/>
    <cellStyle name="Normal 3 5 3 2 2 2 4 2 2 4" xfId="40289" xr:uid="{00000000-0005-0000-0000-0000CE880000}"/>
    <cellStyle name="Normal 3 5 3 2 2 2 4 2 3" xfId="14239" xr:uid="{00000000-0005-0000-0000-0000CF880000}"/>
    <cellStyle name="Normal 3 5 3 2 2 2 4 2 3 2" xfId="45499" xr:uid="{00000000-0005-0000-0000-0000D0880000}"/>
    <cellStyle name="Normal 3 5 3 2 2 2 4 2 4" xfId="24659" xr:uid="{00000000-0005-0000-0000-0000D1880000}"/>
    <cellStyle name="Normal 3 5 3 2 2 2 4 2 4 2" xfId="55919" xr:uid="{00000000-0005-0000-0000-0000D2880000}"/>
    <cellStyle name="Normal 3 5 3 2 2 2 4 2 5" xfId="35079" xr:uid="{00000000-0005-0000-0000-0000D3880000}"/>
    <cellStyle name="Normal 3 5 3 2 2 2 4 3" xfId="6424" xr:uid="{00000000-0005-0000-0000-0000D4880000}"/>
    <cellStyle name="Normal 3 5 3 2 2 2 4 3 2" xfId="16844" xr:uid="{00000000-0005-0000-0000-0000D5880000}"/>
    <cellStyle name="Normal 3 5 3 2 2 2 4 3 2 2" xfId="48104" xr:uid="{00000000-0005-0000-0000-0000D6880000}"/>
    <cellStyle name="Normal 3 5 3 2 2 2 4 3 3" xfId="27264" xr:uid="{00000000-0005-0000-0000-0000D7880000}"/>
    <cellStyle name="Normal 3 5 3 2 2 2 4 3 3 2" xfId="58524" xr:uid="{00000000-0005-0000-0000-0000D8880000}"/>
    <cellStyle name="Normal 3 5 3 2 2 2 4 3 4" xfId="37684" xr:uid="{00000000-0005-0000-0000-0000D9880000}"/>
    <cellStyle name="Normal 3 5 3 2 2 2 4 4" xfId="11634" xr:uid="{00000000-0005-0000-0000-0000DA880000}"/>
    <cellStyle name="Normal 3 5 3 2 2 2 4 4 2" xfId="42894" xr:uid="{00000000-0005-0000-0000-0000DB880000}"/>
    <cellStyle name="Normal 3 5 3 2 2 2 4 5" xfId="22054" xr:uid="{00000000-0005-0000-0000-0000DC880000}"/>
    <cellStyle name="Normal 3 5 3 2 2 2 4 5 2" xfId="53314" xr:uid="{00000000-0005-0000-0000-0000DD880000}"/>
    <cellStyle name="Normal 3 5 3 2 2 2 4 6" xfId="32474" xr:uid="{00000000-0005-0000-0000-0000DE880000}"/>
    <cellStyle name="Normal 3 5 3 2 2 2 5" xfId="2073" xr:uid="{00000000-0005-0000-0000-0000DF880000}"/>
    <cellStyle name="Normal 3 5 3 2 2 2 5 2" xfId="4678" xr:uid="{00000000-0005-0000-0000-0000E0880000}"/>
    <cellStyle name="Normal 3 5 3 2 2 2 5 2 2" xfId="9898" xr:uid="{00000000-0005-0000-0000-0000E1880000}"/>
    <cellStyle name="Normal 3 5 3 2 2 2 5 2 2 2" xfId="20318" xr:uid="{00000000-0005-0000-0000-0000E2880000}"/>
    <cellStyle name="Normal 3 5 3 2 2 2 5 2 2 2 2" xfId="51578" xr:uid="{00000000-0005-0000-0000-0000E3880000}"/>
    <cellStyle name="Normal 3 5 3 2 2 2 5 2 2 3" xfId="30738" xr:uid="{00000000-0005-0000-0000-0000E4880000}"/>
    <cellStyle name="Normal 3 5 3 2 2 2 5 2 2 3 2" xfId="61998" xr:uid="{00000000-0005-0000-0000-0000E5880000}"/>
    <cellStyle name="Normal 3 5 3 2 2 2 5 2 2 4" xfId="41158" xr:uid="{00000000-0005-0000-0000-0000E6880000}"/>
    <cellStyle name="Normal 3 5 3 2 2 2 5 2 3" xfId="15108" xr:uid="{00000000-0005-0000-0000-0000E7880000}"/>
    <cellStyle name="Normal 3 5 3 2 2 2 5 2 3 2" xfId="46368" xr:uid="{00000000-0005-0000-0000-0000E8880000}"/>
    <cellStyle name="Normal 3 5 3 2 2 2 5 2 4" xfId="25528" xr:uid="{00000000-0005-0000-0000-0000E9880000}"/>
    <cellStyle name="Normal 3 5 3 2 2 2 5 2 4 2" xfId="56788" xr:uid="{00000000-0005-0000-0000-0000EA880000}"/>
    <cellStyle name="Normal 3 5 3 2 2 2 5 2 5" xfId="35948" xr:uid="{00000000-0005-0000-0000-0000EB880000}"/>
    <cellStyle name="Normal 3 5 3 2 2 2 5 3" xfId="7293" xr:uid="{00000000-0005-0000-0000-0000EC880000}"/>
    <cellStyle name="Normal 3 5 3 2 2 2 5 3 2" xfId="17713" xr:uid="{00000000-0005-0000-0000-0000ED880000}"/>
    <cellStyle name="Normal 3 5 3 2 2 2 5 3 2 2" xfId="48973" xr:uid="{00000000-0005-0000-0000-0000EE880000}"/>
    <cellStyle name="Normal 3 5 3 2 2 2 5 3 3" xfId="28133" xr:uid="{00000000-0005-0000-0000-0000EF880000}"/>
    <cellStyle name="Normal 3 5 3 2 2 2 5 3 3 2" xfId="59393" xr:uid="{00000000-0005-0000-0000-0000F0880000}"/>
    <cellStyle name="Normal 3 5 3 2 2 2 5 3 4" xfId="38553" xr:uid="{00000000-0005-0000-0000-0000F1880000}"/>
    <cellStyle name="Normal 3 5 3 2 2 2 5 4" xfId="12503" xr:uid="{00000000-0005-0000-0000-0000F2880000}"/>
    <cellStyle name="Normal 3 5 3 2 2 2 5 4 2" xfId="43763" xr:uid="{00000000-0005-0000-0000-0000F3880000}"/>
    <cellStyle name="Normal 3 5 3 2 2 2 5 5" xfId="22923" xr:uid="{00000000-0005-0000-0000-0000F4880000}"/>
    <cellStyle name="Normal 3 5 3 2 2 2 5 5 2" xfId="54183" xr:uid="{00000000-0005-0000-0000-0000F5880000}"/>
    <cellStyle name="Normal 3 5 3 2 2 2 5 6" xfId="33343" xr:uid="{00000000-0005-0000-0000-0000F6880000}"/>
    <cellStyle name="Normal 3 5 3 2 2 2 6" xfId="2940" xr:uid="{00000000-0005-0000-0000-0000F7880000}"/>
    <cellStyle name="Normal 3 5 3 2 2 2 6 2" xfId="8160" xr:uid="{00000000-0005-0000-0000-0000F8880000}"/>
    <cellStyle name="Normal 3 5 3 2 2 2 6 2 2" xfId="18580" xr:uid="{00000000-0005-0000-0000-0000F9880000}"/>
    <cellStyle name="Normal 3 5 3 2 2 2 6 2 2 2" xfId="49840" xr:uid="{00000000-0005-0000-0000-0000FA880000}"/>
    <cellStyle name="Normal 3 5 3 2 2 2 6 2 3" xfId="29000" xr:uid="{00000000-0005-0000-0000-0000FB880000}"/>
    <cellStyle name="Normal 3 5 3 2 2 2 6 2 3 2" xfId="60260" xr:uid="{00000000-0005-0000-0000-0000FC880000}"/>
    <cellStyle name="Normal 3 5 3 2 2 2 6 2 4" xfId="39420" xr:uid="{00000000-0005-0000-0000-0000FD880000}"/>
    <cellStyle name="Normal 3 5 3 2 2 2 6 3" xfId="13370" xr:uid="{00000000-0005-0000-0000-0000FE880000}"/>
    <cellStyle name="Normal 3 5 3 2 2 2 6 3 2" xfId="44630" xr:uid="{00000000-0005-0000-0000-0000FF880000}"/>
    <cellStyle name="Normal 3 5 3 2 2 2 6 4" xfId="23790" xr:uid="{00000000-0005-0000-0000-000000890000}"/>
    <cellStyle name="Normal 3 5 3 2 2 2 6 4 2" xfId="55050" xr:uid="{00000000-0005-0000-0000-000001890000}"/>
    <cellStyle name="Normal 3 5 3 2 2 2 6 5" xfId="34210" xr:uid="{00000000-0005-0000-0000-000002890000}"/>
    <cellStyle name="Normal 3 5 3 2 2 2 7" xfId="5555" xr:uid="{00000000-0005-0000-0000-000003890000}"/>
    <cellStyle name="Normal 3 5 3 2 2 2 7 2" xfId="15975" xr:uid="{00000000-0005-0000-0000-000004890000}"/>
    <cellStyle name="Normal 3 5 3 2 2 2 7 2 2" xfId="47235" xr:uid="{00000000-0005-0000-0000-000005890000}"/>
    <cellStyle name="Normal 3 5 3 2 2 2 7 3" xfId="26395" xr:uid="{00000000-0005-0000-0000-000006890000}"/>
    <cellStyle name="Normal 3 5 3 2 2 2 7 3 2" xfId="57655" xr:uid="{00000000-0005-0000-0000-000007890000}"/>
    <cellStyle name="Normal 3 5 3 2 2 2 7 4" xfId="36815" xr:uid="{00000000-0005-0000-0000-000008890000}"/>
    <cellStyle name="Normal 3 5 3 2 2 2 8" xfId="10765" xr:uid="{00000000-0005-0000-0000-000009890000}"/>
    <cellStyle name="Normal 3 5 3 2 2 2 8 2" xfId="42025" xr:uid="{00000000-0005-0000-0000-00000A890000}"/>
    <cellStyle name="Normal 3 5 3 2 2 2 9" xfId="21185" xr:uid="{00000000-0005-0000-0000-00000B890000}"/>
    <cellStyle name="Normal 3 5 3 2 2 2 9 2" xfId="52445" xr:uid="{00000000-0005-0000-0000-00000C890000}"/>
    <cellStyle name="Normal 3 5 3 2 2 3" xfId="431" xr:uid="{00000000-0005-0000-0000-00000D890000}"/>
    <cellStyle name="Normal 3 5 3 2 2 3 10" xfId="31701" xr:uid="{00000000-0005-0000-0000-00000E890000}"/>
    <cellStyle name="Normal 3 5 3 2 2 3 2" xfId="600" xr:uid="{00000000-0005-0000-0000-00000F890000}"/>
    <cellStyle name="Normal 3 5 3 2 2 3 2 2" xfId="1469" xr:uid="{00000000-0005-0000-0000-000010890000}"/>
    <cellStyle name="Normal 3 5 3 2 2 3 2 2 2" xfId="4074" xr:uid="{00000000-0005-0000-0000-000011890000}"/>
    <cellStyle name="Normal 3 5 3 2 2 3 2 2 2 2" xfId="9294" xr:uid="{00000000-0005-0000-0000-000012890000}"/>
    <cellStyle name="Normal 3 5 3 2 2 3 2 2 2 2 2" xfId="19714" xr:uid="{00000000-0005-0000-0000-000013890000}"/>
    <cellStyle name="Normal 3 5 3 2 2 3 2 2 2 2 2 2" xfId="50974" xr:uid="{00000000-0005-0000-0000-000014890000}"/>
    <cellStyle name="Normal 3 5 3 2 2 3 2 2 2 2 3" xfId="30134" xr:uid="{00000000-0005-0000-0000-000015890000}"/>
    <cellStyle name="Normal 3 5 3 2 2 3 2 2 2 2 3 2" xfId="61394" xr:uid="{00000000-0005-0000-0000-000016890000}"/>
    <cellStyle name="Normal 3 5 3 2 2 3 2 2 2 2 4" xfId="40554" xr:uid="{00000000-0005-0000-0000-000017890000}"/>
    <cellStyle name="Normal 3 5 3 2 2 3 2 2 2 3" xfId="14504" xr:uid="{00000000-0005-0000-0000-000018890000}"/>
    <cellStyle name="Normal 3 5 3 2 2 3 2 2 2 3 2" xfId="45764" xr:uid="{00000000-0005-0000-0000-000019890000}"/>
    <cellStyle name="Normal 3 5 3 2 2 3 2 2 2 4" xfId="24924" xr:uid="{00000000-0005-0000-0000-00001A890000}"/>
    <cellStyle name="Normal 3 5 3 2 2 3 2 2 2 4 2" xfId="56184" xr:uid="{00000000-0005-0000-0000-00001B890000}"/>
    <cellStyle name="Normal 3 5 3 2 2 3 2 2 2 5" xfId="35344" xr:uid="{00000000-0005-0000-0000-00001C890000}"/>
    <cellStyle name="Normal 3 5 3 2 2 3 2 2 3" xfId="6689" xr:uid="{00000000-0005-0000-0000-00001D890000}"/>
    <cellStyle name="Normal 3 5 3 2 2 3 2 2 3 2" xfId="17109" xr:uid="{00000000-0005-0000-0000-00001E890000}"/>
    <cellStyle name="Normal 3 5 3 2 2 3 2 2 3 2 2" xfId="48369" xr:uid="{00000000-0005-0000-0000-00001F890000}"/>
    <cellStyle name="Normal 3 5 3 2 2 3 2 2 3 3" xfId="27529" xr:uid="{00000000-0005-0000-0000-000020890000}"/>
    <cellStyle name="Normal 3 5 3 2 2 3 2 2 3 3 2" xfId="58789" xr:uid="{00000000-0005-0000-0000-000021890000}"/>
    <cellStyle name="Normal 3 5 3 2 2 3 2 2 3 4" xfId="37949" xr:uid="{00000000-0005-0000-0000-000022890000}"/>
    <cellStyle name="Normal 3 5 3 2 2 3 2 2 4" xfId="11899" xr:uid="{00000000-0005-0000-0000-000023890000}"/>
    <cellStyle name="Normal 3 5 3 2 2 3 2 2 4 2" xfId="43159" xr:uid="{00000000-0005-0000-0000-000024890000}"/>
    <cellStyle name="Normal 3 5 3 2 2 3 2 2 5" xfId="22319" xr:uid="{00000000-0005-0000-0000-000025890000}"/>
    <cellStyle name="Normal 3 5 3 2 2 3 2 2 5 2" xfId="53579" xr:uid="{00000000-0005-0000-0000-000026890000}"/>
    <cellStyle name="Normal 3 5 3 2 2 3 2 2 6" xfId="32739" xr:uid="{00000000-0005-0000-0000-000027890000}"/>
    <cellStyle name="Normal 3 5 3 2 2 3 2 3" xfId="2338" xr:uid="{00000000-0005-0000-0000-000028890000}"/>
    <cellStyle name="Normal 3 5 3 2 2 3 2 3 2" xfId="4943" xr:uid="{00000000-0005-0000-0000-000029890000}"/>
    <cellStyle name="Normal 3 5 3 2 2 3 2 3 2 2" xfId="10163" xr:uid="{00000000-0005-0000-0000-00002A890000}"/>
    <cellStyle name="Normal 3 5 3 2 2 3 2 3 2 2 2" xfId="20583" xr:uid="{00000000-0005-0000-0000-00002B890000}"/>
    <cellStyle name="Normal 3 5 3 2 2 3 2 3 2 2 2 2" xfId="51843" xr:uid="{00000000-0005-0000-0000-00002C890000}"/>
    <cellStyle name="Normal 3 5 3 2 2 3 2 3 2 2 3" xfId="31003" xr:uid="{00000000-0005-0000-0000-00002D890000}"/>
    <cellStyle name="Normal 3 5 3 2 2 3 2 3 2 2 3 2" xfId="62263" xr:uid="{00000000-0005-0000-0000-00002E890000}"/>
    <cellStyle name="Normal 3 5 3 2 2 3 2 3 2 2 4" xfId="41423" xr:uid="{00000000-0005-0000-0000-00002F890000}"/>
    <cellStyle name="Normal 3 5 3 2 2 3 2 3 2 3" xfId="15373" xr:uid="{00000000-0005-0000-0000-000030890000}"/>
    <cellStyle name="Normal 3 5 3 2 2 3 2 3 2 3 2" xfId="46633" xr:uid="{00000000-0005-0000-0000-000031890000}"/>
    <cellStyle name="Normal 3 5 3 2 2 3 2 3 2 4" xfId="25793" xr:uid="{00000000-0005-0000-0000-000032890000}"/>
    <cellStyle name="Normal 3 5 3 2 2 3 2 3 2 4 2" xfId="57053" xr:uid="{00000000-0005-0000-0000-000033890000}"/>
    <cellStyle name="Normal 3 5 3 2 2 3 2 3 2 5" xfId="36213" xr:uid="{00000000-0005-0000-0000-000034890000}"/>
    <cellStyle name="Normal 3 5 3 2 2 3 2 3 3" xfId="7558" xr:uid="{00000000-0005-0000-0000-000035890000}"/>
    <cellStyle name="Normal 3 5 3 2 2 3 2 3 3 2" xfId="17978" xr:uid="{00000000-0005-0000-0000-000036890000}"/>
    <cellStyle name="Normal 3 5 3 2 2 3 2 3 3 2 2" xfId="49238" xr:uid="{00000000-0005-0000-0000-000037890000}"/>
    <cellStyle name="Normal 3 5 3 2 2 3 2 3 3 3" xfId="28398" xr:uid="{00000000-0005-0000-0000-000038890000}"/>
    <cellStyle name="Normal 3 5 3 2 2 3 2 3 3 3 2" xfId="59658" xr:uid="{00000000-0005-0000-0000-000039890000}"/>
    <cellStyle name="Normal 3 5 3 2 2 3 2 3 3 4" xfId="38818" xr:uid="{00000000-0005-0000-0000-00003A890000}"/>
    <cellStyle name="Normal 3 5 3 2 2 3 2 3 4" xfId="12768" xr:uid="{00000000-0005-0000-0000-00003B890000}"/>
    <cellStyle name="Normal 3 5 3 2 2 3 2 3 4 2" xfId="44028" xr:uid="{00000000-0005-0000-0000-00003C890000}"/>
    <cellStyle name="Normal 3 5 3 2 2 3 2 3 5" xfId="23188" xr:uid="{00000000-0005-0000-0000-00003D890000}"/>
    <cellStyle name="Normal 3 5 3 2 2 3 2 3 5 2" xfId="54448" xr:uid="{00000000-0005-0000-0000-00003E890000}"/>
    <cellStyle name="Normal 3 5 3 2 2 3 2 3 6" xfId="33608" xr:uid="{00000000-0005-0000-0000-00003F890000}"/>
    <cellStyle name="Normal 3 5 3 2 2 3 2 4" xfId="3205" xr:uid="{00000000-0005-0000-0000-000040890000}"/>
    <cellStyle name="Normal 3 5 3 2 2 3 2 4 2" xfId="8425" xr:uid="{00000000-0005-0000-0000-000041890000}"/>
    <cellStyle name="Normal 3 5 3 2 2 3 2 4 2 2" xfId="18845" xr:uid="{00000000-0005-0000-0000-000042890000}"/>
    <cellStyle name="Normal 3 5 3 2 2 3 2 4 2 2 2" xfId="50105" xr:uid="{00000000-0005-0000-0000-000043890000}"/>
    <cellStyle name="Normal 3 5 3 2 2 3 2 4 2 3" xfId="29265" xr:uid="{00000000-0005-0000-0000-000044890000}"/>
    <cellStyle name="Normal 3 5 3 2 2 3 2 4 2 3 2" xfId="60525" xr:uid="{00000000-0005-0000-0000-000045890000}"/>
    <cellStyle name="Normal 3 5 3 2 2 3 2 4 2 4" xfId="39685" xr:uid="{00000000-0005-0000-0000-000046890000}"/>
    <cellStyle name="Normal 3 5 3 2 2 3 2 4 3" xfId="13635" xr:uid="{00000000-0005-0000-0000-000047890000}"/>
    <cellStyle name="Normal 3 5 3 2 2 3 2 4 3 2" xfId="44895" xr:uid="{00000000-0005-0000-0000-000048890000}"/>
    <cellStyle name="Normal 3 5 3 2 2 3 2 4 4" xfId="24055" xr:uid="{00000000-0005-0000-0000-000049890000}"/>
    <cellStyle name="Normal 3 5 3 2 2 3 2 4 4 2" xfId="55315" xr:uid="{00000000-0005-0000-0000-00004A890000}"/>
    <cellStyle name="Normal 3 5 3 2 2 3 2 4 5" xfId="34475" xr:uid="{00000000-0005-0000-0000-00004B890000}"/>
    <cellStyle name="Normal 3 5 3 2 2 3 2 5" xfId="5820" xr:uid="{00000000-0005-0000-0000-00004C890000}"/>
    <cellStyle name="Normal 3 5 3 2 2 3 2 5 2" xfId="16240" xr:uid="{00000000-0005-0000-0000-00004D890000}"/>
    <cellStyle name="Normal 3 5 3 2 2 3 2 5 2 2" xfId="47500" xr:uid="{00000000-0005-0000-0000-00004E890000}"/>
    <cellStyle name="Normal 3 5 3 2 2 3 2 5 3" xfId="26660" xr:uid="{00000000-0005-0000-0000-00004F890000}"/>
    <cellStyle name="Normal 3 5 3 2 2 3 2 5 3 2" xfId="57920" xr:uid="{00000000-0005-0000-0000-000050890000}"/>
    <cellStyle name="Normal 3 5 3 2 2 3 2 5 4" xfId="37080" xr:uid="{00000000-0005-0000-0000-000051890000}"/>
    <cellStyle name="Normal 3 5 3 2 2 3 2 6" xfId="11030" xr:uid="{00000000-0005-0000-0000-000052890000}"/>
    <cellStyle name="Normal 3 5 3 2 2 3 2 6 2" xfId="42290" xr:uid="{00000000-0005-0000-0000-000053890000}"/>
    <cellStyle name="Normal 3 5 3 2 2 3 2 7" xfId="21450" xr:uid="{00000000-0005-0000-0000-000054890000}"/>
    <cellStyle name="Normal 3 5 3 2 2 3 2 7 2" xfId="52710" xr:uid="{00000000-0005-0000-0000-000055890000}"/>
    <cellStyle name="Normal 3 5 3 2 2 3 2 8" xfId="31870" xr:uid="{00000000-0005-0000-0000-000056890000}"/>
    <cellStyle name="Normal 3 5 3 2 2 3 3" xfId="889" xr:uid="{00000000-0005-0000-0000-000057890000}"/>
    <cellStyle name="Normal 3 5 3 2 2 3 3 2" xfId="1758" xr:uid="{00000000-0005-0000-0000-000058890000}"/>
    <cellStyle name="Normal 3 5 3 2 2 3 3 2 2" xfId="4363" xr:uid="{00000000-0005-0000-0000-000059890000}"/>
    <cellStyle name="Normal 3 5 3 2 2 3 3 2 2 2" xfId="9583" xr:uid="{00000000-0005-0000-0000-00005A890000}"/>
    <cellStyle name="Normal 3 5 3 2 2 3 3 2 2 2 2" xfId="20003" xr:uid="{00000000-0005-0000-0000-00005B890000}"/>
    <cellStyle name="Normal 3 5 3 2 2 3 3 2 2 2 2 2" xfId="51263" xr:uid="{00000000-0005-0000-0000-00005C890000}"/>
    <cellStyle name="Normal 3 5 3 2 2 3 3 2 2 2 3" xfId="30423" xr:uid="{00000000-0005-0000-0000-00005D890000}"/>
    <cellStyle name="Normal 3 5 3 2 2 3 3 2 2 2 3 2" xfId="61683" xr:uid="{00000000-0005-0000-0000-00005E890000}"/>
    <cellStyle name="Normal 3 5 3 2 2 3 3 2 2 2 4" xfId="40843" xr:uid="{00000000-0005-0000-0000-00005F890000}"/>
    <cellStyle name="Normal 3 5 3 2 2 3 3 2 2 3" xfId="14793" xr:uid="{00000000-0005-0000-0000-000060890000}"/>
    <cellStyle name="Normal 3 5 3 2 2 3 3 2 2 3 2" xfId="46053" xr:uid="{00000000-0005-0000-0000-000061890000}"/>
    <cellStyle name="Normal 3 5 3 2 2 3 3 2 2 4" xfId="25213" xr:uid="{00000000-0005-0000-0000-000062890000}"/>
    <cellStyle name="Normal 3 5 3 2 2 3 3 2 2 4 2" xfId="56473" xr:uid="{00000000-0005-0000-0000-000063890000}"/>
    <cellStyle name="Normal 3 5 3 2 2 3 3 2 2 5" xfId="35633" xr:uid="{00000000-0005-0000-0000-000064890000}"/>
    <cellStyle name="Normal 3 5 3 2 2 3 3 2 3" xfId="6978" xr:uid="{00000000-0005-0000-0000-000065890000}"/>
    <cellStyle name="Normal 3 5 3 2 2 3 3 2 3 2" xfId="17398" xr:uid="{00000000-0005-0000-0000-000066890000}"/>
    <cellStyle name="Normal 3 5 3 2 2 3 3 2 3 2 2" xfId="48658" xr:uid="{00000000-0005-0000-0000-000067890000}"/>
    <cellStyle name="Normal 3 5 3 2 2 3 3 2 3 3" xfId="27818" xr:uid="{00000000-0005-0000-0000-000068890000}"/>
    <cellStyle name="Normal 3 5 3 2 2 3 3 2 3 3 2" xfId="59078" xr:uid="{00000000-0005-0000-0000-000069890000}"/>
    <cellStyle name="Normal 3 5 3 2 2 3 3 2 3 4" xfId="38238" xr:uid="{00000000-0005-0000-0000-00006A890000}"/>
    <cellStyle name="Normal 3 5 3 2 2 3 3 2 4" xfId="12188" xr:uid="{00000000-0005-0000-0000-00006B890000}"/>
    <cellStyle name="Normal 3 5 3 2 2 3 3 2 4 2" xfId="43448" xr:uid="{00000000-0005-0000-0000-00006C890000}"/>
    <cellStyle name="Normal 3 5 3 2 2 3 3 2 5" xfId="22608" xr:uid="{00000000-0005-0000-0000-00006D890000}"/>
    <cellStyle name="Normal 3 5 3 2 2 3 3 2 5 2" xfId="53868" xr:uid="{00000000-0005-0000-0000-00006E890000}"/>
    <cellStyle name="Normal 3 5 3 2 2 3 3 2 6" xfId="33028" xr:uid="{00000000-0005-0000-0000-00006F890000}"/>
    <cellStyle name="Normal 3 5 3 2 2 3 3 3" xfId="2627" xr:uid="{00000000-0005-0000-0000-000070890000}"/>
    <cellStyle name="Normal 3 5 3 2 2 3 3 3 2" xfId="5232" xr:uid="{00000000-0005-0000-0000-000071890000}"/>
    <cellStyle name="Normal 3 5 3 2 2 3 3 3 2 2" xfId="10452" xr:uid="{00000000-0005-0000-0000-000072890000}"/>
    <cellStyle name="Normal 3 5 3 2 2 3 3 3 2 2 2" xfId="20872" xr:uid="{00000000-0005-0000-0000-000073890000}"/>
    <cellStyle name="Normal 3 5 3 2 2 3 3 3 2 2 2 2" xfId="52132" xr:uid="{00000000-0005-0000-0000-000074890000}"/>
    <cellStyle name="Normal 3 5 3 2 2 3 3 3 2 2 3" xfId="31292" xr:uid="{00000000-0005-0000-0000-000075890000}"/>
    <cellStyle name="Normal 3 5 3 2 2 3 3 3 2 2 3 2" xfId="62552" xr:uid="{00000000-0005-0000-0000-000076890000}"/>
    <cellStyle name="Normal 3 5 3 2 2 3 3 3 2 2 4" xfId="41712" xr:uid="{00000000-0005-0000-0000-000077890000}"/>
    <cellStyle name="Normal 3 5 3 2 2 3 3 3 2 3" xfId="15662" xr:uid="{00000000-0005-0000-0000-000078890000}"/>
    <cellStyle name="Normal 3 5 3 2 2 3 3 3 2 3 2" xfId="46922" xr:uid="{00000000-0005-0000-0000-000079890000}"/>
    <cellStyle name="Normal 3 5 3 2 2 3 3 3 2 4" xfId="26082" xr:uid="{00000000-0005-0000-0000-00007A890000}"/>
    <cellStyle name="Normal 3 5 3 2 2 3 3 3 2 4 2" xfId="57342" xr:uid="{00000000-0005-0000-0000-00007B890000}"/>
    <cellStyle name="Normal 3 5 3 2 2 3 3 3 2 5" xfId="36502" xr:uid="{00000000-0005-0000-0000-00007C890000}"/>
    <cellStyle name="Normal 3 5 3 2 2 3 3 3 3" xfId="7847" xr:uid="{00000000-0005-0000-0000-00007D890000}"/>
    <cellStyle name="Normal 3 5 3 2 2 3 3 3 3 2" xfId="18267" xr:uid="{00000000-0005-0000-0000-00007E890000}"/>
    <cellStyle name="Normal 3 5 3 2 2 3 3 3 3 2 2" xfId="49527" xr:uid="{00000000-0005-0000-0000-00007F890000}"/>
    <cellStyle name="Normal 3 5 3 2 2 3 3 3 3 3" xfId="28687" xr:uid="{00000000-0005-0000-0000-000080890000}"/>
    <cellStyle name="Normal 3 5 3 2 2 3 3 3 3 3 2" xfId="59947" xr:uid="{00000000-0005-0000-0000-000081890000}"/>
    <cellStyle name="Normal 3 5 3 2 2 3 3 3 3 4" xfId="39107" xr:uid="{00000000-0005-0000-0000-000082890000}"/>
    <cellStyle name="Normal 3 5 3 2 2 3 3 3 4" xfId="13057" xr:uid="{00000000-0005-0000-0000-000083890000}"/>
    <cellStyle name="Normal 3 5 3 2 2 3 3 3 4 2" xfId="44317" xr:uid="{00000000-0005-0000-0000-000084890000}"/>
    <cellStyle name="Normal 3 5 3 2 2 3 3 3 5" xfId="23477" xr:uid="{00000000-0005-0000-0000-000085890000}"/>
    <cellStyle name="Normal 3 5 3 2 2 3 3 3 5 2" xfId="54737" xr:uid="{00000000-0005-0000-0000-000086890000}"/>
    <cellStyle name="Normal 3 5 3 2 2 3 3 3 6" xfId="33897" xr:uid="{00000000-0005-0000-0000-000087890000}"/>
    <cellStyle name="Normal 3 5 3 2 2 3 3 4" xfId="3494" xr:uid="{00000000-0005-0000-0000-000088890000}"/>
    <cellStyle name="Normal 3 5 3 2 2 3 3 4 2" xfId="8714" xr:uid="{00000000-0005-0000-0000-000089890000}"/>
    <cellStyle name="Normal 3 5 3 2 2 3 3 4 2 2" xfId="19134" xr:uid="{00000000-0005-0000-0000-00008A890000}"/>
    <cellStyle name="Normal 3 5 3 2 2 3 3 4 2 2 2" xfId="50394" xr:uid="{00000000-0005-0000-0000-00008B890000}"/>
    <cellStyle name="Normal 3 5 3 2 2 3 3 4 2 3" xfId="29554" xr:uid="{00000000-0005-0000-0000-00008C890000}"/>
    <cellStyle name="Normal 3 5 3 2 2 3 3 4 2 3 2" xfId="60814" xr:uid="{00000000-0005-0000-0000-00008D890000}"/>
    <cellStyle name="Normal 3 5 3 2 2 3 3 4 2 4" xfId="39974" xr:uid="{00000000-0005-0000-0000-00008E890000}"/>
    <cellStyle name="Normal 3 5 3 2 2 3 3 4 3" xfId="13924" xr:uid="{00000000-0005-0000-0000-00008F890000}"/>
    <cellStyle name="Normal 3 5 3 2 2 3 3 4 3 2" xfId="45184" xr:uid="{00000000-0005-0000-0000-000090890000}"/>
    <cellStyle name="Normal 3 5 3 2 2 3 3 4 4" xfId="24344" xr:uid="{00000000-0005-0000-0000-000091890000}"/>
    <cellStyle name="Normal 3 5 3 2 2 3 3 4 4 2" xfId="55604" xr:uid="{00000000-0005-0000-0000-000092890000}"/>
    <cellStyle name="Normal 3 5 3 2 2 3 3 4 5" xfId="34764" xr:uid="{00000000-0005-0000-0000-000093890000}"/>
    <cellStyle name="Normal 3 5 3 2 2 3 3 5" xfId="6109" xr:uid="{00000000-0005-0000-0000-000094890000}"/>
    <cellStyle name="Normal 3 5 3 2 2 3 3 5 2" xfId="16529" xr:uid="{00000000-0005-0000-0000-000095890000}"/>
    <cellStyle name="Normal 3 5 3 2 2 3 3 5 2 2" xfId="47789" xr:uid="{00000000-0005-0000-0000-000096890000}"/>
    <cellStyle name="Normal 3 5 3 2 2 3 3 5 3" xfId="26949" xr:uid="{00000000-0005-0000-0000-000097890000}"/>
    <cellStyle name="Normal 3 5 3 2 2 3 3 5 3 2" xfId="58209" xr:uid="{00000000-0005-0000-0000-000098890000}"/>
    <cellStyle name="Normal 3 5 3 2 2 3 3 5 4" xfId="37369" xr:uid="{00000000-0005-0000-0000-000099890000}"/>
    <cellStyle name="Normal 3 5 3 2 2 3 3 6" xfId="11319" xr:uid="{00000000-0005-0000-0000-00009A890000}"/>
    <cellStyle name="Normal 3 5 3 2 2 3 3 6 2" xfId="42579" xr:uid="{00000000-0005-0000-0000-00009B890000}"/>
    <cellStyle name="Normal 3 5 3 2 2 3 3 7" xfId="21739" xr:uid="{00000000-0005-0000-0000-00009C890000}"/>
    <cellStyle name="Normal 3 5 3 2 2 3 3 7 2" xfId="52999" xr:uid="{00000000-0005-0000-0000-00009D890000}"/>
    <cellStyle name="Normal 3 5 3 2 2 3 3 8" xfId="32159" xr:uid="{00000000-0005-0000-0000-00009E890000}"/>
    <cellStyle name="Normal 3 5 3 2 2 3 4" xfId="1300" xr:uid="{00000000-0005-0000-0000-00009F890000}"/>
    <cellStyle name="Normal 3 5 3 2 2 3 4 2" xfId="3905" xr:uid="{00000000-0005-0000-0000-0000A0890000}"/>
    <cellStyle name="Normal 3 5 3 2 2 3 4 2 2" xfId="9125" xr:uid="{00000000-0005-0000-0000-0000A1890000}"/>
    <cellStyle name="Normal 3 5 3 2 2 3 4 2 2 2" xfId="19545" xr:uid="{00000000-0005-0000-0000-0000A2890000}"/>
    <cellStyle name="Normal 3 5 3 2 2 3 4 2 2 2 2" xfId="50805" xr:uid="{00000000-0005-0000-0000-0000A3890000}"/>
    <cellStyle name="Normal 3 5 3 2 2 3 4 2 2 3" xfId="29965" xr:uid="{00000000-0005-0000-0000-0000A4890000}"/>
    <cellStyle name="Normal 3 5 3 2 2 3 4 2 2 3 2" xfId="61225" xr:uid="{00000000-0005-0000-0000-0000A5890000}"/>
    <cellStyle name="Normal 3 5 3 2 2 3 4 2 2 4" xfId="40385" xr:uid="{00000000-0005-0000-0000-0000A6890000}"/>
    <cellStyle name="Normal 3 5 3 2 2 3 4 2 3" xfId="14335" xr:uid="{00000000-0005-0000-0000-0000A7890000}"/>
    <cellStyle name="Normal 3 5 3 2 2 3 4 2 3 2" xfId="45595" xr:uid="{00000000-0005-0000-0000-0000A8890000}"/>
    <cellStyle name="Normal 3 5 3 2 2 3 4 2 4" xfId="24755" xr:uid="{00000000-0005-0000-0000-0000A9890000}"/>
    <cellStyle name="Normal 3 5 3 2 2 3 4 2 4 2" xfId="56015" xr:uid="{00000000-0005-0000-0000-0000AA890000}"/>
    <cellStyle name="Normal 3 5 3 2 2 3 4 2 5" xfId="35175" xr:uid="{00000000-0005-0000-0000-0000AB890000}"/>
    <cellStyle name="Normal 3 5 3 2 2 3 4 3" xfId="6520" xr:uid="{00000000-0005-0000-0000-0000AC890000}"/>
    <cellStyle name="Normal 3 5 3 2 2 3 4 3 2" xfId="16940" xr:uid="{00000000-0005-0000-0000-0000AD890000}"/>
    <cellStyle name="Normal 3 5 3 2 2 3 4 3 2 2" xfId="48200" xr:uid="{00000000-0005-0000-0000-0000AE890000}"/>
    <cellStyle name="Normal 3 5 3 2 2 3 4 3 3" xfId="27360" xr:uid="{00000000-0005-0000-0000-0000AF890000}"/>
    <cellStyle name="Normal 3 5 3 2 2 3 4 3 3 2" xfId="58620" xr:uid="{00000000-0005-0000-0000-0000B0890000}"/>
    <cellStyle name="Normal 3 5 3 2 2 3 4 3 4" xfId="37780" xr:uid="{00000000-0005-0000-0000-0000B1890000}"/>
    <cellStyle name="Normal 3 5 3 2 2 3 4 4" xfId="11730" xr:uid="{00000000-0005-0000-0000-0000B2890000}"/>
    <cellStyle name="Normal 3 5 3 2 2 3 4 4 2" xfId="42990" xr:uid="{00000000-0005-0000-0000-0000B3890000}"/>
    <cellStyle name="Normal 3 5 3 2 2 3 4 5" xfId="22150" xr:uid="{00000000-0005-0000-0000-0000B4890000}"/>
    <cellStyle name="Normal 3 5 3 2 2 3 4 5 2" xfId="53410" xr:uid="{00000000-0005-0000-0000-0000B5890000}"/>
    <cellStyle name="Normal 3 5 3 2 2 3 4 6" xfId="32570" xr:uid="{00000000-0005-0000-0000-0000B6890000}"/>
    <cellStyle name="Normal 3 5 3 2 2 3 5" xfId="2169" xr:uid="{00000000-0005-0000-0000-0000B7890000}"/>
    <cellStyle name="Normal 3 5 3 2 2 3 5 2" xfId="4774" xr:uid="{00000000-0005-0000-0000-0000B8890000}"/>
    <cellStyle name="Normal 3 5 3 2 2 3 5 2 2" xfId="9994" xr:uid="{00000000-0005-0000-0000-0000B9890000}"/>
    <cellStyle name="Normal 3 5 3 2 2 3 5 2 2 2" xfId="20414" xr:uid="{00000000-0005-0000-0000-0000BA890000}"/>
    <cellStyle name="Normal 3 5 3 2 2 3 5 2 2 2 2" xfId="51674" xr:uid="{00000000-0005-0000-0000-0000BB890000}"/>
    <cellStyle name="Normal 3 5 3 2 2 3 5 2 2 3" xfId="30834" xr:uid="{00000000-0005-0000-0000-0000BC890000}"/>
    <cellStyle name="Normal 3 5 3 2 2 3 5 2 2 3 2" xfId="62094" xr:uid="{00000000-0005-0000-0000-0000BD890000}"/>
    <cellStyle name="Normal 3 5 3 2 2 3 5 2 2 4" xfId="41254" xr:uid="{00000000-0005-0000-0000-0000BE890000}"/>
    <cellStyle name="Normal 3 5 3 2 2 3 5 2 3" xfId="15204" xr:uid="{00000000-0005-0000-0000-0000BF890000}"/>
    <cellStyle name="Normal 3 5 3 2 2 3 5 2 3 2" xfId="46464" xr:uid="{00000000-0005-0000-0000-0000C0890000}"/>
    <cellStyle name="Normal 3 5 3 2 2 3 5 2 4" xfId="25624" xr:uid="{00000000-0005-0000-0000-0000C1890000}"/>
    <cellStyle name="Normal 3 5 3 2 2 3 5 2 4 2" xfId="56884" xr:uid="{00000000-0005-0000-0000-0000C2890000}"/>
    <cellStyle name="Normal 3 5 3 2 2 3 5 2 5" xfId="36044" xr:uid="{00000000-0005-0000-0000-0000C3890000}"/>
    <cellStyle name="Normal 3 5 3 2 2 3 5 3" xfId="7389" xr:uid="{00000000-0005-0000-0000-0000C4890000}"/>
    <cellStyle name="Normal 3 5 3 2 2 3 5 3 2" xfId="17809" xr:uid="{00000000-0005-0000-0000-0000C5890000}"/>
    <cellStyle name="Normal 3 5 3 2 2 3 5 3 2 2" xfId="49069" xr:uid="{00000000-0005-0000-0000-0000C6890000}"/>
    <cellStyle name="Normal 3 5 3 2 2 3 5 3 3" xfId="28229" xr:uid="{00000000-0005-0000-0000-0000C7890000}"/>
    <cellStyle name="Normal 3 5 3 2 2 3 5 3 3 2" xfId="59489" xr:uid="{00000000-0005-0000-0000-0000C8890000}"/>
    <cellStyle name="Normal 3 5 3 2 2 3 5 3 4" xfId="38649" xr:uid="{00000000-0005-0000-0000-0000C9890000}"/>
    <cellStyle name="Normal 3 5 3 2 2 3 5 4" xfId="12599" xr:uid="{00000000-0005-0000-0000-0000CA890000}"/>
    <cellStyle name="Normal 3 5 3 2 2 3 5 4 2" xfId="43859" xr:uid="{00000000-0005-0000-0000-0000CB890000}"/>
    <cellStyle name="Normal 3 5 3 2 2 3 5 5" xfId="23019" xr:uid="{00000000-0005-0000-0000-0000CC890000}"/>
    <cellStyle name="Normal 3 5 3 2 2 3 5 5 2" xfId="54279" xr:uid="{00000000-0005-0000-0000-0000CD890000}"/>
    <cellStyle name="Normal 3 5 3 2 2 3 5 6" xfId="33439" xr:uid="{00000000-0005-0000-0000-0000CE890000}"/>
    <cellStyle name="Normal 3 5 3 2 2 3 6" xfId="3036" xr:uid="{00000000-0005-0000-0000-0000CF890000}"/>
    <cellStyle name="Normal 3 5 3 2 2 3 6 2" xfId="8256" xr:uid="{00000000-0005-0000-0000-0000D0890000}"/>
    <cellStyle name="Normal 3 5 3 2 2 3 6 2 2" xfId="18676" xr:uid="{00000000-0005-0000-0000-0000D1890000}"/>
    <cellStyle name="Normal 3 5 3 2 2 3 6 2 2 2" xfId="49936" xr:uid="{00000000-0005-0000-0000-0000D2890000}"/>
    <cellStyle name="Normal 3 5 3 2 2 3 6 2 3" xfId="29096" xr:uid="{00000000-0005-0000-0000-0000D3890000}"/>
    <cellStyle name="Normal 3 5 3 2 2 3 6 2 3 2" xfId="60356" xr:uid="{00000000-0005-0000-0000-0000D4890000}"/>
    <cellStyle name="Normal 3 5 3 2 2 3 6 2 4" xfId="39516" xr:uid="{00000000-0005-0000-0000-0000D5890000}"/>
    <cellStyle name="Normal 3 5 3 2 2 3 6 3" xfId="13466" xr:uid="{00000000-0005-0000-0000-0000D6890000}"/>
    <cellStyle name="Normal 3 5 3 2 2 3 6 3 2" xfId="44726" xr:uid="{00000000-0005-0000-0000-0000D7890000}"/>
    <cellStyle name="Normal 3 5 3 2 2 3 6 4" xfId="23886" xr:uid="{00000000-0005-0000-0000-0000D8890000}"/>
    <cellStyle name="Normal 3 5 3 2 2 3 6 4 2" xfId="55146" xr:uid="{00000000-0005-0000-0000-0000D9890000}"/>
    <cellStyle name="Normal 3 5 3 2 2 3 6 5" xfId="34306" xr:uid="{00000000-0005-0000-0000-0000DA890000}"/>
    <cellStyle name="Normal 3 5 3 2 2 3 7" xfId="5651" xr:uid="{00000000-0005-0000-0000-0000DB890000}"/>
    <cellStyle name="Normal 3 5 3 2 2 3 7 2" xfId="16071" xr:uid="{00000000-0005-0000-0000-0000DC890000}"/>
    <cellStyle name="Normal 3 5 3 2 2 3 7 2 2" xfId="47331" xr:uid="{00000000-0005-0000-0000-0000DD890000}"/>
    <cellStyle name="Normal 3 5 3 2 2 3 7 3" xfId="26491" xr:uid="{00000000-0005-0000-0000-0000DE890000}"/>
    <cellStyle name="Normal 3 5 3 2 2 3 7 3 2" xfId="57751" xr:uid="{00000000-0005-0000-0000-0000DF890000}"/>
    <cellStyle name="Normal 3 5 3 2 2 3 7 4" xfId="36911" xr:uid="{00000000-0005-0000-0000-0000E0890000}"/>
    <cellStyle name="Normal 3 5 3 2 2 3 8" xfId="10861" xr:uid="{00000000-0005-0000-0000-0000E1890000}"/>
    <cellStyle name="Normal 3 5 3 2 2 3 8 2" xfId="42121" xr:uid="{00000000-0005-0000-0000-0000E2890000}"/>
    <cellStyle name="Normal 3 5 3 2 2 3 9" xfId="21281" xr:uid="{00000000-0005-0000-0000-0000E3890000}"/>
    <cellStyle name="Normal 3 5 3 2 2 3 9 2" xfId="52541" xr:uid="{00000000-0005-0000-0000-0000E4890000}"/>
    <cellStyle name="Normal 3 5 3 2 2 4" xfId="598" xr:uid="{00000000-0005-0000-0000-0000E5890000}"/>
    <cellStyle name="Normal 3 5 3 2 2 4 2" xfId="1467" xr:uid="{00000000-0005-0000-0000-0000E6890000}"/>
    <cellStyle name="Normal 3 5 3 2 2 4 2 2" xfId="4072" xr:uid="{00000000-0005-0000-0000-0000E7890000}"/>
    <cellStyle name="Normal 3 5 3 2 2 4 2 2 2" xfId="9292" xr:uid="{00000000-0005-0000-0000-0000E8890000}"/>
    <cellStyle name="Normal 3 5 3 2 2 4 2 2 2 2" xfId="19712" xr:uid="{00000000-0005-0000-0000-0000E9890000}"/>
    <cellStyle name="Normal 3 5 3 2 2 4 2 2 2 2 2" xfId="50972" xr:uid="{00000000-0005-0000-0000-0000EA890000}"/>
    <cellStyle name="Normal 3 5 3 2 2 4 2 2 2 3" xfId="30132" xr:uid="{00000000-0005-0000-0000-0000EB890000}"/>
    <cellStyle name="Normal 3 5 3 2 2 4 2 2 2 3 2" xfId="61392" xr:uid="{00000000-0005-0000-0000-0000EC890000}"/>
    <cellStyle name="Normal 3 5 3 2 2 4 2 2 2 4" xfId="40552" xr:uid="{00000000-0005-0000-0000-0000ED890000}"/>
    <cellStyle name="Normal 3 5 3 2 2 4 2 2 3" xfId="14502" xr:uid="{00000000-0005-0000-0000-0000EE890000}"/>
    <cellStyle name="Normal 3 5 3 2 2 4 2 2 3 2" xfId="45762" xr:uid="{00000000-0005-0000-0000-0000EF890000}"/>
    <cellStyle name="Normal 3 5 3 2 2 4 2 2 4" xfId="24922" xr:uid="{00000000-0005-0000-0000-0000F0890000}"/>
    <cellStyle name="Normal 3 5 3 2 2 4 2 2 4 2" xfId="56182" xr:uid="{00000000-0005-0000-0000-0000F1890000}"/>
    <cellStyle name="Normal 3 5 3 2 2 4 2 2 5" xfId="35342" xr:uid="{00000000-0005-0000-0000-0000F2890000}"/>
    <cellStyle name="Normal 3 5 3 2 2 4 2 3" xfId="6687" xr:uid="{00000000-0005-0000-0000-0000F3890000}"/>
    <cellStyle name="Normal 3 5 3 2 2 4 2 3 2" xfId="17107" xr:uid="{00000000-0005-0000-0000-0000F4890000}"/>
    <cellStyle name="Normal 3 5 3 2 2 4 2 3 2 2" xfId="48367" xr:uid="{00000000-0005-0000-0000-0000F5890000}"/>
    <cellStyle name="Normal 3 5 3 2 2 4 2 3 3" xfId="27527" xr:uid="{00000000-0005-0000-0000-0000F6890000}"/>
    <cellStyle name="Normal 3 5 3 2 2 4 2 3 3 2" xfId="58787" xr:uid="{00000000-0005-0000-0000-0000F7890000}"/>
    <cellStyle name="Normal 3 5 3 2 2 4 2 3 4" xfId="37947" xr:uid="{00000000-0005-0000-0000-0000F8890000}"/>
    <cellStyle name="Normal 3 5 3 2 2 4 2 4" xfId="11897" xr:uid="{00000000-0005-0000-0000-0000F9890000}"/>
    <cellStyle name="Normal 3 5 3 2 2 4 2 4 2" xfId="43157" xr:uid="{00000000-0005-0000-0000-0000FA890000}"/>
    <cellStyle name="Normal 3 5 3 2 2 4 2 5" xfId="22317" xr:uid="{00000000-0005-0000-0000-0000FB890000}"/>
    <cellStyle name="Normal 3 5 3 2 2 4 2 5 2" xfId="53577" xr:uid="{00000000-0005-0000-0000-0000FC890000}"/>
    <cellStyle name="Normal 3 5 3 2 2 4 2 6" xfId="32737" xr:uid="{00000000-0005-0000-0000-0000FD890000}"/>
    <cellStyle name="Normal 3 5 3 2 2 4 3" xfId="2336" xr:uid="{00000000-0005-0000-0000-0000FE890000}"/>
    <cellStyle name="Normal 3 5 3 2 2 4 3 2" xfId="4941" xr:uid="{00000000-0005-0000-0000-0000FF890000}"/>
    <cellStyle name="Normal 3 5 3 2 2 4 3 2 2" xfId="10161" xr:uid="{00000000-0005-0000-0000-0000008A0000}"/>
    <cellStyle name="Normal 3 5 3 2 2 4 3 2 2 2" xfId="20581" xr:uid="{00000000-0005-0000-0000-0000018A0000}"/>
    <cellStyle name="Normal 3 5 3 2 2 4 3 2 2 2 2" xfId="51841" xr:uid="{00000000-0005-0000-0000-0000028A0000}"/>
    <cellStyle name="Normal 3 5 3 2 2 4 3 2 2 3" xfId="31001" xr:uid="{00000000-0005-0000-0000-0000038A0000}"/>
    <cellStyle name="Normal 3 5 3 2 2 4 3 2 2 3 2" xfId="62261" xr:uid="{00000000-0005-0000-0000-0000048A0000}"/>
    <cellStyle name="Normal 3 5 3 2 2 4 3 2 2 4" xfId="41421" xr:uid="{00000000-0005-0000-0000-0000058A0000}"/>
    <cellStyle name="Normal 3 5 3 2 2 4 3 2 3" xfId="15371" xr:uid="{00000000-0005-0000-0000-0000068A0000}"/>
    <cellStyle name="Normal 3 5 3 2 2 4 3 2 3 2" xfId="46631" xr:uid="{00000000-0005-0000-0000-0000078A0000}"/>
    <cellStyle name="Normal 3 5 3 2 2 4 3 2 4" xfId="25791" xr:uid="{00000000-0005-0000-0000-0000088A0000}"/>
    <cellStyle name="Normal 3 5 3 2 2 4 3 2 4 2" xfId="57051" xr:uid="{00000000-0005-0000-0000-0000098A0000}"/>
    <cellStyle name="Normal 3 5 3 2 2 4 3 2 5" xfId="36211" xr:uid="{00000000-0005-0000-0000-00000A8A0000}"/>
    <cellStyle name="Normal 3 5 3 2 2 4 3 3" xfId="7556" xr:uid="{00000000-0005-0000-0000-00000B8A0000}"/>
    <cellStyle name="Normal 3 5 3 2 2 4 3 3 2" xfId="17976" xr:uid="{00000000-0005-0000-0000-00000C8A0000}"/>
    <cellStyle name="Normal 3 5 3 2 2 4 3 3 2 2" xfId="49236" xr:uid="{00000000-0005-0000-0000-00000D8A0000}"/>
    <cellStyle name="Normal 3 5 3 2 2 4 3 3 3" xfId="28396" xr:uid="{00000000-0005-0000-0000-00000E8A0000}"/>
    <cellStyle name="Normal 3 5 3 2 2 4 3 3 3 2" xfId="59656" xr:uid="{00000000-0005-0000-0000-00000F8A0000}"/>
    <cellStyle name="Normal 3 5 3 2 2 4 3 3 4" xfId="38816" xr:uid="{00000000-0005-0000-0000-0000108A0000}"/>
    <cellStyle name="Normal 3 5 3 2 2 4 3 4" xfId="12766" xr:uid="{00000000-0005-0000-0000-0000118A0000}"/>
    <cellStyle name="Normal 3 5 3 2 2 4 3 4 2" xfId="44026" xr:uid="{00000000-0005-0000-0000-0000128A0000}"/>
    <cellStyle name="Normal 3 5 3 2 2 4 3 5" xfId="23186" xr:uid="{00000000-0005-0000-0000-0000138A0000}"/>
    <cellStyle name="Normal 3 5 3 2 2 4 3 5 2" xfId="54446" xr:uid="{00000000-0005-0000-0000-0000148A0000}"/>
    <cellStyle name="Normal 3 5 3 2 2 4 3 6" xfId="33606" xr:uid="{00000000-0005-0000-0000-0000158A0000}"/>
    <cellStyle name="Normal 3 5 3 2 2 4 4" xfId="3203" xr:uid="{00000000-0005-0000-0000-0000168A0000}"/>
    <cellStyle name="Normal 3 5 3 2 2 4 4 2" xfId="8423" xr:uid="{00000000-0005-0000-0000-0000178A0000}"/>
    <cellStyle name="Normal 3 5 3 2 2 4 4 2 2" xfId="18843" xr:uid="{00000000-0005-0000-0000-0000188A0000}"/>
    <cellStyle name="Normal 3 5 3 2 2 4 4 2 2 2" xfId="50103" xr:uid="{00000000-0005-0000-0000-0000198A0000}"/>
    <cellStyle name="Normal 3 5 3 2 2 4 4 2 3" xfId="29263" xr:uid="{00000000-0005-0000-0000-00001A8A0000}"/>
    <cellStyle name="Normal 3 5 3 2 2 4 4 2 3 2" xfId="60523" xr:uid="{00000000-0005-0000-0000-00001B8A0000}"/>
    <cellStyle name="Normal 3 5 3 2 2 4 4 2 4" xfId="39683" xr:uid="{00000000-0005-0000-0000-00001C8A0000}"/>
    <cellStyle name="Normal 3 5 3 2 2 4 4 3" xfId="13633" xr:uid="{00000000-0005-0000-0000-00001D8A0000}"/>
    <cellStyle name="Normal 3 5 3 2 2 4 4 3 2" xfId="44893" xr:uid="{00000000-0005-0000-0000-00001E8A0000}"/>
    <cellStyle name="Normal 3 5 3 2 2 4 4 4" xfId="24053" xr:uid="{00000000-0005-0000-0000-00001F8A0000}"/>
    <cellStyle name="Normal 3 5 3 2 2 4 4 4 2" xfId="55313" xr:uid="{00000000-0005-0000-0000-0000208A0000}"/>
    <cellStyle name="Normal 3 5 3 2 2 4 4 5" xfId="34473" xr:uid="{00000000-0005-0000-0000-0000218A0000}"/>
    <cellStyle name="Normal 3 5 3 2 2 4 5" xfId="5818" xr:uid="{00000000-0005-0000-0000-0000228A0000}"/>
    <cellStyle name="Normal 3 5 3 2 2 4 5 2" xfId="16238" xr:uid="{00000000-0005-0000-0000-0000238A0000}"/>
    <cellStyle name="Normal 3 5 3 2 2 4 5 2 2" xfId="47498" xr:uid="{00000000-0005-0000-0000-0000248A0000}"/>
    <cellStyle name="Normal 3 5 3 2 2 4 5 3" xfId="26658" xr:uid="{00000000-0005-0000-0000-0000258A0000}"/>
    <cellStyle name="Normal 3 5 3 2 2 4 5 3 2" xfId="57918" xr:uid="{00000000-0005-0000-0000-0000268A0000}"/>
    <cellStyle name="Normal 3 5 3 2 2 4 5 4" xfId="37078" xr:uid="{00000000-0005-0000-0000-0000278A0000}"/>
    <cellStyle name="Normal 3 5 3 2 2 4 6" xfId="11028" xr:uid="{00000000-0005-0000-0000-0000288A0000}"/>
    <cellStyle name="Normal 3 5 3 2 2 4 6 2" xfId="42288" xr:uid="{00000000-0005-0000-0000-0000298A0000}"/>
    <cellStyle name="Normal 3 5 3 2 2 4 7" xfId="21448" xr:uid="{00000000-0005-0000-0000-00002A8A0000}"/>
    <cellStyle name="Normal 3 5 3 2 2 4 7 2" xfId="52708" xr:uid="{00000000-0005-0000-0000-00002B8A0000}"/>
    <cellStyle name="Normal 3 5 3 2 2 4 8" xfId="31868" xr:uid="{00000000-0005-0000-0000-00002C8A0000}"/>
    <cellStyle name="Normal 3 5 3 2 2 5" xfId="887" xr:uid="{00000000-0005-0000-0000-00002D8A0000}"/>
    <cellStyle name="Normal 3 5 3 2 2 5 2" xfId="1756" xr:uid="{00000000-0005-0000-0000-00002E8A0000}"/>
    <cellStyle name="Normal 3 5 3 2 2 5 2 2" xfId="4361" xr:uid="{00000000-0005-0000-0000-00002F8A0000}"/>
    <cellStyle name="Normal 3 5 3 2 2 5 2 2 2" xfId="9581" xr:uid="{00000000-0005-0000-0000-0000308A0000}"/>
    <cellStyle name="Normal 3 5 3 2 2 5 2 2 2 2" xfId="20001" xr:uid="{00000000-0005-0000-0000-0000318A0000}"/>
    <cellStyle name="Normal 3 5 3 2 2 5 2 2 2 2 2" xfId="51261" xr:uid="{00000000-0005-0000-0000-0000328A0000}"/>
    <cellStyle name="Normal 3 5 3 2 2 5 2 2 2 3" xfId="30421" xr:uid="{00000000-0005-0000-0000-0000338A0000}"/>
    <cellStyle name="Normal 3 5 3 2 2 5 2 2 2 3 2" xfId="61681" xr:uid="{00000000-0005-0000-0000-0000348A0000}"/>
    <cellStyle name="Normal 3 5 3 2 2 5 2 2 2 4" xfId="40841" xr:uid="{00000000-0005-0000-0000-0000358A0000}"/>
    <cellStyle name="Normal 3 5 3 2 2 5 2 2 3" xfId="14791" xr:uid="{00000000-0005-0000-0000-0000368A0000}"/>
    <cellStyle name="Normal 3 5 3 2 2 5 2 2 3 2" xfId="46051" xr:uid="{00000000-0005-0000-0000-0000378A0000}"/>
    <cellStyle name="Normal 3 5 3 2 2 5 2 2 4" xfId="25211" xr:uid="{00000000-0005-0000-0000-0000388A0000}"/>
    <cellStyle name="Normal 3 5 3 2 2 5 2 2 4 2" xfId="56471" xr:uid="{00000000-0005-0000-0000-0000398A0000}"/>
    <cellStyle name="Normal 3 5 3 2 2 5 2 2 5" xfId="35631" xr:uid="{00000000-0005-0000-0000-00003A8A0000}"/>
    <cellStyle name="Normal 3 5 3 2 2 5 2 3" xfId="6976" xr:uid="{00000000-0005-0000-0000-00003B8A0000}"/>
    <cellStyle name="Normal 3 5 3 2 2 5 2 3 2" xfId="17396" xr:uid="{00000000-0005-0000-0000-00003C8A0000}"/>
    <cellStyle name="Normal 3 5 3 2 2 5 2 3 2 2" xfId="48656" xr:uid="{00000000-0005-0000-0000-00003D8A0000}"/>
    <cellStyle name="Normal 3 5 3 2 2 5 2 3 3" xfId="27816" xr:uid="{00000000-0005-0000-0000-00003E8A0000}"/>
    <cellStyle name="Normal 3 5 3 2 2 5 2 3 3 2" xfId="59076" xr:uid="{00000000-0005-0000-0000-00003F8A0000}"/>
    <cellStyle name="Normal 3 5 3 2 2 5 2 3 4" xfId="38236" xr:uid="{00000000-0005-0000-0000-0000408A0000}"/>
    <cellStyle name="Normal 3 5 3 2 2 5 2 4" xfId="12186" xr:uid="{00000000-0005-0000-0000-0000418A0000}"/>
    <cellStyle name="Normal 3 5 3 2 2 5 2 4 2" xfId="43446" xr:uid="{00000000-0005-0000-0000-0000428A0000}"/>
    <cellStyle name="Normal 3 5 3 2 2 5 2 5" xfId="22606" xr:uid="{00000000-0005-0000-0000-0000438A0000}"/>
    <cellStyle name="Normal 3 5 3 2 2 5 2 5 2" xfId="53866" xr:uid="{00000000-0005-0000-0000-0000448A0000}"/>
    <cellStyle name="Normal 3 5 3 2 2 5 2 6" xfId="33026" xr:uid="{00000000-0005-0000-0000-0000458A0000}"/>
    <cellStyle name="Normal 3 5 3 2 2 5 3" xfId="2625" xr:uid="{00000000-0005-0000-0000-0000468A0000}"/>
    <cellStyle name="Normal 3 5 3 2 2 5 3 2" xfId="5230" xr:uid="{00000000-0005-0000-0000-0000478A0000}"/>
    <cellStyle name="Normal 3 5 3 2 2 5 3 2 2" xfId="10450" xr:uid="{00000000-0005-0000-0000-0000488A0000}"/>
    <cellStyle name="Normal 3 5 3 2 2 5 3 2 2 2" xfId="20870" xr:uid="{00000000-0005-0000-0000-0000498A0000}"/>
    <cellStyle name="Normal 3 5 3 2 2 5 3 2 2 2 2" xfId="52130" xr:uid="{00000000-0005-0000-0000-00004A8A0000}"/>
    <cellStyle name="Normal 3 5 3 2 2 5 3 2 2 3" xfId="31290" xr:uid="{00000000-0005-0000-0000-00004B8A0000}"/>
    <cellStyle name="Normal 3 5 3 2 2 5 3 2 2 3 2" xfId="62550" xr:uid="{00000000-0005-0000-0000-00004C8A0000}"/>
    <cellStyle name="Normal 3 5 3 2 2 5 3 2 2 4" xfId="41710" xr:uid="{00000000-0005-0000-0000-00004D8A0000}"/>
    <cellStyle name="Normal 3 5 3 2 2 5 3 2 3" xfId="15660" xr:uid="{00000000-0005-0000-0000-00004E8A0000}"/>
    <cellStyle name="Normal 3 5 3 2 2 5 3 2 3 2" xfId="46920" xr:uid="{00000000-0005-0000-0000-00004F8A0000}"/>
    <cellStyle name="Normal 3 5 3 2 2 5 3 2 4" xfId="26080" xr:uid="{00000000-0005-0000-0000-0000508A0000}"/>
    <cellStyle name="Normal 3 5 3 2 2 5 3 2 4 2" xfId="57340" xr:uid="{00000000-0005-0000-0000-0000518A0000}"/>
    <cellStyle name="Normal 3 5 3 2 2 5 3 2 5" xfId="36500" xr:uid="{00000000-0005-0000-0000-0000528A0000}"/>
    <cellStyle name="Normal 3 5 3 2 2 5 3 3" xfId="7845" xr:uid="{00000000-0005-0000-0000-0000538A0000}"/>
    <cellStyle name="Normal 3 5 3 2 2 5 3 3 2" xfId="18265" xr:uid="{00000000-0005-0000-0000-0000548A0000}"/>
    <cellStyle name="Normal 3 5 3 2 2 5 3 3 2 2" xfId="49525" xr:uid="{00000000-0005-0000-0000-0000558A0000}"/>
    <cellStyle name="Normal 3 5 3 2 2 5 3 3 3" xfId="28685" xr:uid="{00000000-0005-0000-0000-0000568A0000}"/>
    <cellStyle name="Normal 3 5 3 2 2 5 3 3 3 2" xfId="59945" xr:uid="{00000000-0005-0000-0000-0000578A0000}"/>
    <cellStyle name="Normal 3 5 3 2 2 5 3 3 4" xfId="39105" xr:uid="{00000000-0005-0000-0000-0000588A0000}"/>
    <cellStyle name="Normal 3 5 3 2 2 5 3 4" xfId="13055" xr:uid="{00000000-0005-0000-0000-0000598A0000}"/>
    <cellStyle name="Normal 3 5 3 2 2 5 3 4 2" xfId="44315" xr:uid="{00000000-0005-0000-0000-00005A8A0000}"/>
    <cellStyle name="Normal 3 5 3 2 2 5 3 5" xfId="23475" xr:uid="{00000000-0005-0000-0000-00005B8A0000}"/>
    <cellStyle name="Normal 3 5 3 2 2 5 3 5 2" xfId="54735" xr:uid="{00000000-0005-0000-0000-00005C8A0000}"/>
    <cellStyle name="Normal 3 5 3 2 2 5 3 6" xfId="33895" xr:uid="{00000000-0005-0000-0000-00005D8A0000}"/>
    <cellStyle name="Normal 3 5 3 2 2 5 4" xfId="3492" xr:uid="{00000000-0005-0000-0000-00005E8A0000}"/>
    <cellStyle name="Normal 3 5 3 2 2 5 4 2" xfId="8712" xr:uid="{00000000-0005-0000-0000-00005F8A0000}"/>
    <cellStyle name="Normal 3 5 3 2 2 5 4 2 2" xfId="19132" xr:uid="{00000000-0005-0000-0000-0000608A0000}"/>
    <cellStyle name="Normal 3 5 3 2 2 5 4 2 2 2" xfId="50392" xr:uid="{00000000-0005-0000-0000-0000618A0000}"/>
    <cellStyle name="Normal 3 5 3 2 2 5 4 2 3" xfId="29552" xr:uid="{00000000-0005-0000-0000-0000628A0000}"/>
    <cellStyle name="Normal 3 5 3 2 2 5 4 2 3 2" xfId="60812" xr:uid="{00000000-0005-0000-0000-0000638A0000}"/>
    <cellStyle name="Normal 3 5 3 2 2 5 4 2 4" xfId="39972" xr:uid="{00000000-0005-0000-0000-0000648A0000}"/>
    <cellStyle name="Normal 3 5 3 2 2 5 4 3" xfId="13922" xr:uid="{00000000-0005-0000-0000-0000658A0000}"/>
    <cellStyle name="Normal 3 5 3 2 2 5 4 3 2" xfId="45182" xr:uid="{00000000-0005-0000-0000-0000668A0000}"/>
    <cellStyle name="Normal 3 5 3 2 2 5 4 4" xfId="24342" xr:uid="{00000000-0005-0000-0000-0000678A0000}"/>
    <cellStyle name="Normal 3 5 3 2 2 5 4 4 2" xfId="55602" xr:uid="{00000000-0005-0000-0000-0000688A0000}"/>
    <cellStyle name="Normal 3 5 3 2 2 5 4 5" xfId="34762" xr:uid="{00000000-0005-0000-0000-0000698A0000}"/>
    <cellStyle name="Normal 3 5 3 2 2 5 5" xfId="6107" xr:uid="{00000000-0005-0000-0000-00006A8A0000}"/>
    <cellStyle name="Normal 3 5 3 2 2 5 5 2" xfId="16527" xr:uid="{00000000-0005-0000-0000-00006B8A0000}"/>
    <cellStyle name="Normal 3 5 3 2 2 5 5 2 2" xfId="47787" xr:uid="{00000000-0005-0000-0000-00006C8A0000}"/>
    <cellStyle name="Normal 3 5 3 2 2 5 5 3" xfId="26947" xr:uid="{00000000-0005-0000-0000-00006D8A0000}"/>
    <cellStyle name="Normal 3 5 3 2 2 5 5 3 2" xfId="58207" xr:uid="{00000000-0005-0000-0000-00006E8A0000}"/>
    <cellStyle name="Normal 3 5 3 2 2 5 5 4" xfId="37367" xr:uid="{00000000-0005-0000-0000-00006F8A0000}"/>
    <cellStyle name="Normal 3 5 3 2 2 5 6" xfId="11317" xr:uid="{00000000-0005-0000-0000-0000708A0000}"/>
    <cellStyle name="Normal 3 5 3 2 2 5 6 2" xfId="42577" xr:uid="{00000000-0005-0000-0000-0000718A0000}"/>
    <cellStyle name="Normal 3 5 3 2 2 5 7" xfId="21737" xr:uid="{00000000-0005-0000-0000-0000728A0000}"/>
    <cellStyle name="Normal 3 5 3 2 2 5 7 2" xfId="52997" xr:uid="{00000000-0005-0000-0000-0000738A0000}"/>
    <cellStyle name="Normal 3 5 3 2 2 5 8" xfId="32157" xr:uid="{00000000-0005-0000-0000-0000748A0000}"/>
    <cellStyle name="Normal 3 5 3 2 2 6" xfId="1108" xr:uid="{00000000-0005-0000-0000-0000758A0000}"/>
    <cellStyle name="Normal 3 5 3 2 2 6 2" xfId="3713" xr:uid="{00000000-0005-0000-0000-0000768A0000}"/>
    <cellStyle name="Normal 3 5 3 2 2 6 2 2" xfId="8933" xr:uid="{00000000-0005-0000-0000-0000778A0000}"/>
    <cellStyle name="Normal 3 5 3 2 2 6 2 2 2" xfId="19353" xr:uid="{00000000-0005-0000-0000-0000788A0000}"/>
    <cellStyle name="Normal 3 5 3 2 2 6 2 2 2 2" xfId="50613" xr:uid="{00000000-0005-0000-0000-0000798A0000}"/>
    <cellStyle name="Normal 3 5 3 2 2 6 2 2 3" xfId="29773" xr:uid="{00000000-0005-0000-0000-00007A8A0000}"/>
    <cellStyle name="Normal 3 5 3 2 2 6 2 2 3 2" xfId="61033" xr:uid="{00000000-0005-0000-0000-00007B8A0000}"/>
    <cellStyle name="Normal 3 5 3 2 2 6 2 2 4" xfId="40193" xr:uid="{00000000-0005-0000-0000-00007C8A0000}"/>
    <cellStyle name="Normal 3 5 3 2 2 6 2 3" xfId="14143" xr:uid="{00000000-0005-0000-0000-00007D8A0000}"/>
    <cellStyle name="Normal 3 5 3 2 2 6 2 3 2" xfId="45403" xr:uid="{00000000-0005-0000-0000-00007E8A0000}"/>
    <cellStyle name="Normal 3 5 3 2 2 6 2 4" xfId="24563" xr:uid="{00000000-0005-0000-0000-00007F8A0000}"/>
    <cellStyle name="Normal 3 5 3 2 2 6 2 4 2" xfId="55823" xr:uid="{00000000-0005-0000-0000-0000808A0000}"/>
    <cellStyle name="Normal 3 5 3 2 2 6 2 5" xfId="34983" xr:uid="{00000000-0005-0000-0000-0000818A0000}"/>
    <cellStyle name="Normal 3 5 3 2 2 6 3" xfId="6328" xr:uid="{00000000-0005-0000-0000-0000828A0000}"/>
    <cellStyle name="Normal 3 5 3 2 2 6 3 2" xfId="16748" xr:uid="{00000000-0005-0000-0000-0000838A0000}"/>
    <cellStyle name="Normal 3 5 3 2 2 6 3 2 2" xfId="48008" xr:uid="{00000000-0005-0000-0000-0000848A0000}"/>
    <cellStyle name="Normal 3 5 3 2 2 6 3 3" xfId="27168" xr:uid="{00000000-0005-0000-0000-0000858A0000}"/>
    <cellStyle name="Normal 3 5 3 2 2 6 3 3 2" xfId="58428" xr:uid="{00000000-0005-0000-0000-0000868A0000}"/>
    <cellStyle name="Normal 3 5 3 2 2 6 3 4" xfId="37588" xr:uid="{00000000-0005-0000-0000-0000878A0000}"/>
    <cellStyle name="Normal 3 5 3 2 2 6 4" xfId="11538" xr:uid="{00000000-0005-0000-0000-0000888A0000}"/>
    <cellStyle name="Normal 3 5 3 2 2 6 4 2" xfId="42798" xr:uid="{00000000-0005-0000-0000-0000898A0000}"/>
    <cellStyle name="Normal 3 5 3 2 2 6 5" xfId="21958" xr:uid="{00000000-0005-0000-0000-00008A8A0000}"/>
    <cellStyle name="Normal 3 5 3 2 2 6 5 2" xfId="53218" xr:uid="{00000000-0005-0000-0000-00008B8A0000}"/>
    <cellStyle name="Normal 3 5 3 2 2 6 6" xfId="32378" xr:uid="{00000000-0005-0000-0000-00008C8A0000}"/>
    <cellStyle name="Normal 3 5 3 2 2 7" xfId="1977" xr:uid="{00000000-0005-0000-0000-00008D8A0000}"/>
    <cellStyle name="Normal 3 5 3 2 2 7 2" xfId="4582" xr:uid="{00000000-0005-0000-0000-00008E8A0000}"/>
    <cellStyle name="Normal 3 5 3 2 2 7 2 2" xfId="9802" xr:uid="{00000000-0005-0000-0000-00008F8A0000}"/>
    <cellStyle name="Normal 3 5 3 2 2 7 2 2 2" xfId="20222" xr:uid="{00000000-0005-0000-0000-0000908A0000}"/>
    <cellStyle name="Normal 3 5 3 2 2 7 2 2 2 2" xfId="51482" xr:uid="{00000000-0005-0000-0000-0000918A0000}"/>
    <cellStyle name="Normal 3 5 3 2 2 7 2 2 3" xfId="30642" xr:uid="{00000000-0005-0000-0000-0000928A0000}"/>
    <cellStyle name="Normal 3 5 3 2 2 7 2 2 3 2" xfId="61902" xr:uid="{00000000-0005-0000-0000-0000938A0000}"/>
    <cellStyle name="Normal 3 5 3 2 2 7 2 2 4" xfId="41062" xr:uid="{00000000-0005-0000-0000-0000948A0000}"/>
    <cellStyle name="Normal 3 5 3 2 2 7 2 3" xfId="15012" xr:uid="{00000000-0005-0000-0000-0000958A0000}"/>
    <cellStyle name="Normal 3 5 3 2 2 7 2 3 2" xfId="46272" xr:uid="{00000000-0005-0000-0000-0000968A0000}"/>
    <cellStyle name="Normal 3 5 3 2 2 7 2 4" xfId="25432" xr:uid="{00000000-0005-0000-0000-0000978A0000}"/>
    <cellStyle name="Normal 3 5 3 2 2 7 2 4 2" xfId="56692" xr:uid="{00000000-0005-0000-0000-0000988A0000}"/>
    <cellStyle name="Normal 3 5 3 2 2 7 2 5" xfId="35852" xr:uid="{00000000-0005-0000-0000-0000998A0000}"/>
    <cellStyle name="Normal 3 5 3 2 2 7 3" xfId="7197" xr:uid="{00000000-0005-0000-0000-00009A8A0000}"/>
    <cellStyle name="Normal 3 5 3 2 2 7 3 2" xfId="17617" xr:uid="{00000000-0005-0000-0000-00009B8A0000}"/>
    <cellStyle name="Normal 3 5 3 2 2 7 3 2 2" xfId="48877" xr:uid="{00000000-0005-0000-0000-00009C8A0000}"/>
    <cellStyle name="Normal 3 5 3 2 2 7 3 3" xfId="28037" xr:uid="{00000000-0005-0000-0000-00009D8A0000}"/>
    <cellStyle name="Normal 3 5 3 2 2 7 3 3 2" xfId="59297" xr:uid="{00000000-0005-0000-0000-00009E8A0000}"/>
    <cellStyle name="Normal 3 5 3 2 2 7 3 4" xfId="38457" xr:uid="{00000000-0005-0000-0000-00009F8A0000}"/>
    <cellStyle name="Normal 3 5 3 2 2 7 4" xfId="12407" xr:uid="{00000000-0005-0000-0000-0000A08A0000}"/>
    <cellStyle name="Normal 3 5 3 2 2 7 4 2" xfId="43667" xr:uid="{00000000-0005-0000-0000-0000A18A0000}"/>
    <cellStyle name="Normal 3 5 3 2 2 7 5" xfId="22827" xr:uid="{00000000-0005-0000-0000-0000A28A0000}"/>
    <cellStyle name="Normal 3 5 3 2 2 7 5 2" xfId="54087" xr:uid="{00000000-0005-0000-0000-0000A38A0000}"/>
    <cellStyle name="Normal 3 5 3 2 2 7 6" xfId="33247" xr:uid="{00000000-0005-0000-0000-0000A48A0000}"/>
    <cellStyle name="Normal 3 5 3 2 2 8" xfId="2844" xr:uid="{00000000-0005-0000-0000-0000A58A0000}"/>
    <cellStyle name="Normal 3 5 3 2 2 8 2" xfId="8064" xr:uid="{00000000-0005-0000-0000-0000A68A0000}"/>
    <cellStyle name="Normal 3 5 3 2 2 8 2 2" xfId="18484" xr:uid="{00000000-0005-0000-0000-0000A78A0000}"/>
    <cellStyle name="Normal 3 5 3 2 2 8 2 2 2" xfId="49744" xr:uid="{00000000-0005-0000-0000-0000A88A0000}"/>
    <cellStyle name="Normal 3 5 3 2 2 8 2 3" xfId="28904" xr:uid="{00000000-0005-0000-0000-0000A98A0000}"/>
    <cellStyle name="Normal 3 5 3 2 2 8 2 3 2" xfId="60164" xr:uid="{00000000-0005-0000-0000-0000AA8A0000}"/>
    <cellStyle name="Normal 3 5 3 2 2 8 2 4" xfId="39324" xr:uid="{00000000-0005-0000-0000-0000AB8A0000}"/>
    <cellStyle name="Normal 3 5 3 2 2 8 3" xfId="13274" xr:uid="{00000000-0005-0000-0000-0000AC8A0000}"/>
    <cellStyle name="Normal 3 5 3 2 2 8 3 2" xfId="44534" xr:uid="{00000000-0005-0000-0000-0000AD8A0000}"/>
    <cellStyle name="Normal 3 5 3 2 2 8 4" xfId="23694" xr:uid="{00000000-0005-0000-0000-0000AE8A0000}"/>
    <cellStyle name="Normal 3 5 3 2 2 8 4 2" xfId="54954" xr:uid="{00000000-0005-0000-0000-0000AF8A0000}"/>
    <cellStyle name="Normal 3 5 3 2 2 8 5" xfId="34114" xr:uid="{00000000-0005-0000-0000-0000B08A0000}"/>
    <cellStyle name="Normal 3 5 3 2 2 9" xfId="5459" xr:uid="{00000000-0005-0000-0000-0000B18A0000}"/>
    <cellStyle name="Normal 3 5 3 2 2 9 2" xfId="15879" xr:uid="{00000000-0005-0000-0000-0000B28A0000}"/>
    <cellStyle name="Normal 3 5 3 2 2 9 2 2" xfId="47139" xr:uid="{00000000-0005-0000-0000-0000B38A0000}"/>
    <cellStyle name="Normal 3 5 3 2 2 9 3" xfId="26299" xr:uid="{00000000-0005-0000-0000-0000B48A0000}"/>
    <cellStyle name="Normal 3 5 3 2 2 9 3 2" xfId="57559" xr:uid="{00000000-0005-0000-0000-0000B58A0000}"/>
    <cellStyle name="Normal 3 5 3 2 2 9 4" xfId="36719" xr:uid="{00000000-0005-0000-0000-0000B68A0000}"/>
    <cellStyle name="Normal 3 5 3 2 3" xfId="287" xr:uid="{00000000-0005-0000-0000-0000B78A0000}"/>
    <cellStyle name="Normal 3 5 3 2 3 10" xfId="31557" xr:uid="{00000000-0005-0000-0000-0000B88A0000}"/>
    <cellStyle name="Normal 3 5 3 2 3 2" xfId="601" xr:uid="{00000000-0005-0000-0000-0000B98A0000}"/>
    <cellStyle name="Normal 3 5 3 2 3 2 2" xfId="1470" xr:uid="{00000000-0005-0000-0000-0000BA8A0000}"/>
    <cellStyle name="Normal 3 5 3 2 3 2 2 2" xfId="4075" xr:uid="{00000000-0005-0000-0000-0000BB8A0000}"/>
    <cellStyle name="Normal 3 5 3 2 3 2 2 2 2" xfId="9295" xr:uid="{00000000-0005-0000-0000-0000BC8A0000}"/>
    <cellStyle name="Normal 3 5 3 2 3 2 2 2 2 2" xfId="19715" xr:uid="{00000000-0005-0000-0000-0000BD8A0000}"/>
    <cellStyle name="Normal 3 5 3 2 3 2 2 2 2 2 2" xfId="50975" xr:uid="{00000000-0005-0000-0000-0000BE8A0000}"/>
    <cellStyle name="Normal 3 5 3 2 3 2 2 2 2 3" xfId="30135" xr:uid="{00000000-0005-0000-0000-0000BF8A0000}"/>
    <cellStyle name="Normal 3 5 3 2 3 2 2 2 2 3 2" xfId="61395" xr:uid="{00000000-0005-0000-0000-0000C08A0000}"/>
    <cellStyle name="Normal 3 5 3 2 3 2 2 2 2 4" xfId="40555" xr:uid="{00000000-0005-0000-0000-0000C18A0000}"/>
    <cellStyle name="Normal 3 5 3 2 3 2 2 2 3" xfId="14505" xr:uid="{00000000-0005-0000-0000-0000C28A0000}"/>
    <cellStyle name="Normal 3 5 3 2 3 2 2 2 3 2" xfId="45765" xr:uid="{00000000-0005-0000-0000-0000C38A0000}"/>
    <cellStyle name="Normal 3 5 3 2 3 2 2 2 4" xfId="24925" xr:uid="{00000000-0005-0000-0000-0000C48A0000}"/>
    <cellStyle name="Normal 3 5 3 2 3 2 2 2 4 2" xfId="56185" xr:uid="{00000000-0005-0000-0000-0000C58A0000}"/>
    <cellStyle name="Normal 3 5 3 2 3 2 2 2 5" xfId="35345" xr:uid="{00000000-0005-0000-0000-0000C68A0000}"/>
    <cellStyle name="Normal 3 5 3 2 3 2 2 3" xfId="6690" xr:uid="{00000000-0005-0000-0000-0000C78A0000}"/>
    <cellStyle name="Normal 3 5 3 2 3 2 2 3 2" xfId="17110" xr:uid="{00000000-0005-0000-0000-0000C88A0000}"/>
    <cellStyle name="Normal 3 5 3 2 3 2 2 3 2 2" xfId="48370" xr:uid="{00000000-0005-0000-0000-0000C98A0000}"/>
    <cellStyle name="Normal 3 5 3 2 3 2 2 3 3" xfId="27530" xr:uid="{00000000-0005-0000-0000-0000CA8A0000}"/>
    <cellStyle name="Normal 3 5 3 2 3 2 2 3 3 2" xfId="58790" xr:uid="{00000000-0005-0000-0000-0000CB8A0000}"/>
    <cellStyle name="Normal 3 5 3 2 3 2 2 3 4" xfId="37950" xr:uid="{00000000-0005-0000-0000-0000CC8A0000}"/>
    <cellStyle name="Normal 3 5 3 2 3 2 2 4" xfId="11900" xr:uid="{00000000-0005-0000-0000-0000CD8A0000}"/>
    <cellStyle name="Normal 3 5 3 2 3 2 2 4 2" xfId="43160" xr:uid="{00000000-0005-0000-0000-0000CE8A0000}"/>
    <cellStyle name="Normal 3 5 3 2 3 2 2 5" xfId="22320" xr:uid="{00000000-0005-0000-0000-0000CF8A0000}"/>
    <cellStyle name="Normal 3 5 3 2 3 2 2 5 2" xfId="53580" xr:uid="{00000000-0005-0000-0000-0000D08A0000}"/>
    <cellStyle name="Normal 3 5 3 2 3 2 2 6" xfId="32740" xr:uid="{00000000-0005-0000-0000-0000D18A0000}"/>
    <cellStyle name="Normal 3 5 3 2 3 2 3" xfId="2339" xr:uid="{00000000-0005-0000-0000-0000D28A0000}"/>
    <cellStyle name="Normal 3 5 3 2 3 2 3 2" xfId="4944" xr:uid="{00000000-0005-0000-0000-0000D38A0000}"/>
    <cellStyle name="Normal 3 5 3 2 3 2 3 2 2" xfId="10164" xr:uid="{00000000-0005-0000-0000-0000D48A0000}"/>
    <cellStyle name="Normal 3 5 3 2 3 2 3 2 2 2" xfId="20584" xr:uid="{00000000-0005-0000-0000-0000D58A0000}"/>
    <cellStyle name="Normal 3 5 3 2 3 2 3 2 2 2 2" xfId="51844" xr:uid="{00000000-0005-0000-0000-0000D68A0000}"/>
    <cellStyle name="Normal 3 5 3 2 3 2 3 2 2 3" xfId="31004" xr:uid="{00000000-0005-0000-0000-0000D78A0000}"/>
    <cellStyle name="Normal 3 5 3 2 3 2 3 2 2 3 2" xfId="62264" xr:uid="{00000000-0005-0000-0000-0000D88A0000}"/>
    <cellStyle name="Normal 3 5 3 2 3 2 3 2 2 4" xfId="41424" xr:uid="{00000000-0005-0000-0000-0000D98A0000}"/>
    <cellStyle name="Normal 3 5 3 2 3 2 3 2 3" xfId="15374" xr:uid="{00000000-0005-0000-0000-0000DA8A0000}"/>
    <cellStyle name="Normal 3 5 3 2 3 2 3 2 3 2" xfId="46634" xr:uid="{00000000-0005-0000-0000-0000DB8A0000}"/>
    <cellStyle name="Normal 3 5 3 2 3 2 3 2 4" xfId="25794" xr:uid="{00000000-0005-0000-0000-0000DC8A0000}"/>
    <cellStyle name="Normal 3 5 3 2 3 2 3 2 4 2" xfId="57054" xr:uid="{00000000-0005-0000-0000-0000DD8A0000}"/>
    <cellStyle name="Normal 3 5 3 2 3 2 3 2 5" xfId="36214" xr:uid="{00000000-0005-0000-0000-0000DE8A0000}"/>
    <cellStyle name="Normal 3 5 3 2 3 2 3 3" xfId="7559" xr:uid="{00000000-0005-0000-0000-0000DF8A0000}"/>
    <cellStyle name="Normal 3 5 3 2 3 2 3 3 2" xfId="17979" xr:uid="{00000000-0005-0000-0000-0000E08A0000}"/>
    <cellStyle name="Normal 3 5 3 2 3 2 3 3 2 2" xfId="49239" xr:uid="{00000000-0005-0000-0000-0000E18A0000}"/>
    <cellStyle name="Normal 3 5 3 2 3 2 3 3 3" xfId="28399" xr:uid="{00000000-0005-0000-0000-0000E28A0000}"/>
    <cellStyle name="Normal 3 5 3 2 3 2 3 3 3 2" xfId="59659" xr:uid="{00000000-0005-0000-0000-0000E38A0000}"/>
    <cellStyle name="Normal 3 5 3 2 3 2 3 3 4" xfId="38819" xr:uid="{00000000-0005-0000-0000-0000E48A0000}"/>
    <cellStyle name="Normal 3 5 3 2 3 2 3 4" xfId="12769" xr:uid="{00000000-0005-0000-0000-0000E58A0000}"/>
    <cellStyle name="Normal 3 5 3 2 3 2 3 4 2" xfId="44029" xr:uid="{00000000-0005-0000-0000-0000E68A0000}"/>
    <cellStyle name="Normal 3 5 3 2 3 2 3 5" xfId="23189" xr:uid="{00000000-0005-0000-0000-0000E78A0000}"/>
    <cellStyle name="Normal 3 5 3 2 3 2 3 5 2" xfId="54449" xr:uid="{00000000-0005-0000-0000-0000E88A0000}"/>
    <cellStyle name="Normal 3 5 3 2 3 2 3 6" xfId="33609" xr:uid="{00000000-0005-0000-0000-0000E98A0000}"/>
    <cellStyle name="Normal 3 5 3 2 3 2 4" xfId="3206" xr:uid="{00000000-0005-0000-0000-0000EA8A0000}"/>
    <cellStyle name="Normal 3 5 3 2 3 2 4 2" xfId="8426" xr:uid="{00000000-0005-0000-0000-0000EB8A0000}"/>
    <cellStyle name="Normal 3 5 3 2 3 2 4 2 2" xfId="18846" xr:uid="{00000000-0005-0000-0000-0000EC8A0000}"/>
    <cellStyle name="Normal 3 5 3 2 3 2 4 2 2 2" xfId="50106" xr:uid="{00000000-0005-0000-0000-0000ED8A0000}"/>
    <cellStyle name="Normal 3 5 3 2 3 2 4 2 3" xfId="29266" xr:uid="{00000000-0005-0000-0000-0000EE8A0000}"/>
    <cellStyle name="Normal 3 5 3 2 3 2 4 2 3 2" xfId="60526" xr:uid="{00000000-0005-0000-0000-0000EF8A0000}"/>
    <cellStyle name="Normal 3 5 3 2 3 2 4 2 4" xfId="39686" xr:uid="{00000000-0005-0000-0000-0000F08A0000}"/>
    <cellStyle name="Normal 3 5 3 2 3 2 4 3" xfId="13636" xr:uid="{00000000-0005-0000-0000-0000F18A0000}"/>
    <cellStyle name="Normal 3 5 3 2 3 2 4 3 2" xfId="44896" xr:uid="{00000000-0005-0000-0000-0000F28A0000}"/>
    <cellStyle name="Normal 3 5 3 2 3 2 4 4" xfId="24056" xr:uid="{00000000-0005-0000-0000-0000F38A0000}"/>
    <cellStyle name="Normal 3 5 3 2 3 2 4 4 2" xfId="55316" xr:uid="{00000000-0005-0000-0000-0000F48A0000}"/>
    <cellStyle name="Normal 3 5 3 2 3 2 4 5" xfId="34476" xr:uid="{00000000-0005-0000-0000-0000F58A0000}"/>
    <cellStyle name="Normal 3 5 3 2 3 2 5" xfId="5821" xr:uid="{00000000-0005-0000-0000-0000F68A0000}"/>
    <cellStyle name="Normal 3 5 3 2 3 2 5 2" xfId="16241" xr:uid="{00000000-0005-0000-0000-0000F78A0000}"/>
    <cellStyle name="Normal 3 5 3 2 3 2 5 2 2" xfId="47501" xr:uid="{00000000-0005-0000-0000-0000F88A0000}"/>
    <cellStyle name="Normal 3 5 3 2 3 2 5 3" xfId="26661" xr:uid="{00000000-0005-0000-0000-0000F98A0000}"/>
    <cellStyle name="Normal 3 5 3 2 3 2 5 3 2" xfId="57921" xr:uid="{00000000-0005-0000-0000-0000FA8A0000}"/>
    <cellStyle name="Normal 3 5 3 2 3 2 5 4" xfId="37081" xr:uid="{00000000-0005-0000-0000-0000FB8A0000}"/>
    <cellStyle name="Normal 3 5 3 2 3 2 6" xfId="11031" xr:uid="{00000000-0005-0000-0000-0000FC8A0000}"/>
    <cellStyle name="Normal 3 5 3 2 3 2 6 2" xfId="42291" xr:uid="{00000000-0005-0000-0000-0000FD8A0000}"/>
    <cellStyle name="Normal 3 5 3 2 3 2 7" xfId="21451" xr:uid="{00000000-0005-0000-0000-0000FE8A0000}"/>
    <cellStyle name="Normal 3 5 3 2 3 2 7 2" xfId="52711" xr:uid="{00000000-0005-0000-0000-0000FF8A0000}"/>
    <cellStyle name="Normal 3 5 3 2 3 2 8" xfId="31871" xr:uid="{00000000-0005-0000-0000-0000008B0000}"/>
    <cellStyle name="Normal 3 5 3 2 3 3" xfId="890" xr:uid="{00000000-0005-0000-0000-0000018B0000}"/>
    <cellStyle name="Normal 3 5 3 2 3 3 2" xfId="1759" xr:uid="{00000000-0005-0000-0000-0000028B0000}"/>
    <cellStyle name="Normal 3 5 3 2 3 3 2 2" xfId="4364" xr:uid="{00000000-0005-0000-0000-0000038B0000}"/>
    <cellStyle name="Normal 3 5 3 2 3 3 2 2 2" xfId="9584" xr:uid="{00000000-0005-0000-0000-0000048B0000}"/>
    <cellStyle name="Normal 3 5 3 2 3 3 2 2 2 2" xfId="20004" xr:uid="{00000000-0005-0000-0000-0000058B0000}"/>
    <cellStyle name="Normal 3 5 3 2 3 3 2 2 2 2 2" xfId="51264" xr:uid="{00000000-0005-0000-0000-0000068B0000}"/>
    <cellStyle name="Normal 3 5 3 2 3 3 2 2 2 3" xfId="30424" xr:uid="{00000000-0005-0000-0000-0000078B0000}"/>
    <cellStyle name="Normal 3 5 3 2 3 3 2 2 2 3 2" xfId="61684" xr:uid="{00000000-0005-0000-0000-0000088B0000}"/>
    <cellStyle name="Normal 3 5 3 2 3 3 2 2 2 4" xfId="40844" xr:uid="{00000000-0005-0000-0000-0000098B0000}"/>
    <cellStyle name="Normal 3 5 3 2 3 3 2 2 3" xfId="14794" xr:uid="{00000000-0005-0000-0000-00000A8B0000}"/>
    <cellStyle name="Normal 3 5 3 2 3 3 2 2 3 2" xfId="46054" xr:uid="{00000000-0005-0000-0000-00000B8B0000}"/>
    <cellStyle name="Normal 3 5 3 2 3 3 2 2 4" xfId="25214" xr:uid="{00000000-0005-0000-0000-00000C8B0000}"/>
    <cellStyle name="Normal 3 5 3 2 3 3 2 2 4 2" xfId="56474" xr:uid="{00000000-0005-0000-0000-00000D8B0000}"/>
    <cellStyle name="Normal 3 5 3 2 3 3 2 2 5" xfId="35634" xr:uid="{00000000-0005-0000-0000-00000E8B0000}"/>
    <cellStyle name="Normal 3 5 3 2 3 3 2 3" xfId="6979" xr:uid="{00000000-0005-0000-0000-00000F8B0000}"/>
    <cellStyle name="Normal 3 5 3 2 3 3 2 3 2" xfId="17399" xr:uid="{00000000-0005-0000-0000-0000108B0000}"/>
    <cellStyle name="Normal 3 5 3 2 3 3 2 3 2 2" xfId="48659" xr:uid="{00000000-0005-0000-0000-0000118B0000}"/>
    <cellStyle name="Normal 3 5 3 2 3 3 2 3 3" xfId="27819" xr:uid="{00000000-0005-0000-0000-0000128B0000}"/>
    <cellStyle name="Normal 3 5 3 2 3 3 2 3 3 2" xfId="59079" xr:uid="{00000000-0005-0000-0000-0000138B0000}"/>
    <cellStyle name="Normal 3 5 3 2 3 3 2 3 4" xfId="38239" xr:uid="{00000000-0005-0000-0000-0000148B0000}"/>
    <cellStyle name="Normal 3 5 3 2 3 3 2 4" xfId="12189" xr:uid="{00000000-0005-0000-0000-0000158B0000}"/>
    <cellStyle name="Normal 3 5 3 2 3 3 2 4 2" xfId="43449" xr:uid="{00000000-0005-0000-0000-0000168B0000}"/>
    <cellStyle name="Normal 3 5 3 2 3 3 2 5" xfId="22609" xr:uid="{00000000-0005-0000-0000-0000178B0000}"/>
    <cellStyle name="Normal 3 5 3 2 3 3 2 5 2" xfId="53869" xr:uid="{00000000-0005-0000-0000-0000188B0000}"/>
    <cellStyle name="Normal 3 5 3 2 3 3 2 6" xfId="33029" xr:uid="{00000000-0005-0000-0000-0000198B0000}"/>
    <cellStyle name="Normal 3 5 3 2 3 3 3" xfId="2628" xr:uid="{00000000-0005-0000-0000-00001A8B0000}"/>
    <cellStyle name="Normal 3 5 3 2 3 3 3 2" xfId="5233" xr:uid="{00000000-0005-0000-0000-00001B8B0000}"/>
    <cellStyle name="Normal 3 5 3 2 3 3 3 2 2" xfId="10453" xr:uid="{00000000-0005-0000-0000-00001C8B0000}"/>
    <cellStyle name="Normal 3 5 3 2 3 3 3 2 2 2" xfId="20873" xr:uid="{00000000-0005-0000-0000-00001D8B0000}"/>
    <cellStyle name="Normal 3 5 3 2 3 3 3 2 2 2 2" xfId="52133" xr:uid="{00000000-0005-0000-0000-00001E8B0000}"/>
    <cellStyle name="Normal 3 5 3 2 3 3 3 2 2 3" xfId="31293" xr:uid="{00000000-0005-0000-0000-00001F8B0000}"/>
    <cellStyle name="Normal 3 5 3 2 3 3 3 2 2 3 2" xfId="62553" xr:uid="{00000000-0005-0000-0000-0000208B0000}"/>
    <cellStyle name="Normal 3 5 3 2 3 3 3 2 2 4" xfId="41713" xr:uid="{00000000-0005-0000-0000-0000218B0000}"/>
    <cellStyle name="Normal 3 5 3 2 3 3 3 2 3" xfId="15663" xr:uid="{00000000-0005-0000-0000-0000228B0000}"/>
    <cellStyle name="Normal 3 5 3 2 3 3 3 2 3 2" xfId="46923" xr:uid="{00000000-0005-0000-0000-0000238B0000}"/>
    <cellStyle name="Normal 3 5 3 2 3 3 3 2 4" xfId="26083" xr:uid="{00000000-0005-0000-0000-0000248B0000}"/>
    <cellStyle name="Normal 3 5 3 2 3 3 3 2 4 2" xfId="57343" xr:uid="{00000000-0005-0000-0000-0000258B0000}"/>
    <cellStyle name="Normal 3 5 3 2 3 3 3 2 5" xfId="36503" xr:uid="{00000000-0005-0000-0000-0000268B0000}"/>
    <cellStyle name="Normal 3 5 3 2 3 3 3 3" xfId="7848" xr:uid="{00000000-0005-0000-0000-0000278B0000}"/>
    <cellStyle name="Normal 3 5 3 2 3 3 3 3 2" xfId="18268" xr:uid="{00000000-0005-0000-0000-0000288B0000}"/>
    <cellStyle name="Normal 3 5 3 2 3 3 3 3 2 2" xfId="49528" xr:uid="{00000000-0005-0000-0000-0000298B0000}"/>
    <cellStyle name="Normal 3 5 3 2 3 3 3 3 3" xfId="28688" xr:uid="{00000000-0005-0000-0000-00002A8B0000}"/>
    <cellStyle name="Normal 3 5 3 2 3 3 3 3 3 2" xfId="59948" xr:uid="{00000000-0005-0000-0000-00002B8B0000}"/>
    <cellStyle name="Normal 3 5 3 2 3 3 3 3 4" xfId="39108" xr:uid="{00000000-0005-0000-0000-00002C8B0000}"/>
    <cellStyle name="Normal 3 5 3 2 3 3 3 4" xfId="13058" xr:uid="{00000000-0005-0000-0000-00002D8B0000}"/>
    <cellStyle name="Normal 3 5 3 2 3 3 3 4 2" xfId="44318" xr:uid="{00000000-0005-0000-0000-00002E8B0000}"/>
    <cellStyle name="Normal 3 5 3 2 3 3 3 5" xfId="23478" xr:uid="{00000000-0005-0000-0000-00002F8B0000}"/>
    <cellStyle name="Normal 3 5 3 2 3 3 3 5 2" xfId="54738" xr:uid="{00000000-0005-0000-0000-0000308B0000}"/>
    <cellStyle name="Normal 3 5 3 2 3 3 3 6" xfId="33898" xr:uid="{00000000-0005-0000-0000-0000318B0000}"/>
    <cellStyle name="Normal 3 5 3 2 3 3 4" xfId="3495" xr:uid="{00000000-0005-0000-0000-0000328B0000}"/>
    <cellStyle name="Normal 3 5 3 2 3 3 4 2" xfId="8715" xr:uid="{00000000-0005-0000-0000-0000338B0000}"/>
    <cellStyle name="Normal 3 5 3 2 3 3 4 2 2" xfId="19135" xr:uid="{00000000-0005-0000-0000-0000348B0000}"/>
    <cellStyle name="Normal 3 5 3 2 3 3 4 2 2 2" xfId="50395" xr:uid="{00000000-0005-0000-0000-0000358B0000}"/>
    <cellStyle name="Normal 3 5 3 2 3 3 4 2 3" xfId="29555" xr:uid="{00000000-0005-0000-0000-0000368B0000}"/>
    <cellStyle name="Normal 3 5 3 2 3 3 4 2 3 2" xfId="60815" xr:uid="{00000000-0005-0000-0000-0000378B0000}"/>
    <cellStyle name="Normal 3 5 3 2 3 3 4 2 4" xfId="39975" xr:uid="{00000000-0005-0000-0000-0000388B0000}"/>
    <cellStyle name="Normal 3 5 3 2 3 3 4 3" xfId="13925" xr:uid="{00000000-0005-0000-0000-0000398B0000}"/>
    <cellStyle name="Normal 3 5 3 2 3 3 4 3 2" xfId="45185" xr:uid="{00000000-0005-0000-0000-00003A8B0000}"/>
    <cellStyle name="Normal 3 5 3 2 3 3 4 4" xfId="24345" xr:uid="{00000000-0005-0000-0000-00003B8B0000}"/>
    <cellStyle name="Normal 3 5 3 2 3 3 4 4 2" xfId="55605" xr:uid="{00000000-0005-0000-0000-00003C8B0000}"/>
    <cellStyle name="Normal 3 5 3 2 3 3 4 5" xfId="34765" xr:uid="{00000000-0005-0000-0000-00003D8B0000}"/>
    <cellStyle name="Normal 3 5 3 2 3 3 5" xfId="6110" xr:uid="{00000000-0005-0000-0000-00003E8B0000}"/>
    <cellStyle name="Normal 3 5 3 2 3 3 5 2" xfId="16530" xr:uid="{00000000-0005-0000-0000-00003F8B0000}"/>
    <cellStyle name="Normal 3 5 3 2 3 3 5 2 2" xfId="47790" xr:uid="{00000000-0005-0000-0000-0000408B0000}"/>
    <cellStyle name="Normal 3 5 3 2 3 3 5 3" xfId="26950" xr:uid="{00000000-0005-0000-0000-0000418B0000}"/>
    <cellStyle name="Normal 3 5 3 2 3 3 5 3 2" xfId="58210" xr:uid="{00000000-0005-0000-0000-0000428B0000}"/>
    <cellStyle name="Normal 3 5 3 2 3 3 5 4" xfId="37370" xr:uid="{00000000-0005-0000-0000-0000438B0000}"/>
    <cellStyle name="Normal 3 5 3 2 3 3 6" xfId="11320" xr:uid="{00000000-0005-0000-0000-0000448B0000}"/>
    <cellStyle name="Normal 3 5 3 2 3 3 6 2" xfId="42580" xr:uid="{00000000-0005-0000-0000-0000458B0000}"/>
    <cellStyle name="Normal 3 5 3 2 3 3 7" xfId="21740" xr:uid="{00000000-0005-0000-0000-0000468B0000}"/>
    <cellStyle name="Normal 3 5 3 2 3 3 7 2" xfId="53000" xr:uid="{00000000-0005-0000-0000-0000478B0000}"/>
    <cellStyle name="Normal 3 5 3 2 3 3 8" xfId="32160" xr:uid="{00000000-0005-0000-0000-0000488B0000}"/>
    <cellStyle name="Normal 3 5 3 2 3 4" xfId="1156" xr:uid="{00000000-0005-0000-0000-0000498B0000}"/>
    <cellStyle name="Normal 3 5 3 2 3 4 2" xfId="3761" xr:uid="{00000000-0005-0000-0000-00004A8B0000}"/>
    <cellStyle name="Normal 3 5 3 2 3 4 2 2" xfId="8981" xr:uid="{00000000-0005-0000-0000-00004B8B0000}"/>
    <cellStyle name="Normal 3 5 3 2 3 4 2 2 2" xfId="19401" xr:uid="{00000000-0005-0000-0000-00004C8B0000}"/>
    <cellStyle name="Normal 3 5 3 2 3 4 2 2 2 2" xfId="50661" xr:uid="{00000000-0005-0000-0000-00004D8B0000}"/>
    <cellStyle name="Normal 3 5 3 2 3 4 2 2 3" xfId="29821" xr:uid="{00000000-0005-0000-0000-00004E8B0000}"/>
    <cellStyle name="Normal 3 5 3 2 3 4 2 2 3 2" xfId="61081" xr:uid="{00000000-0005-0000-0000-00004F8B0000}"/>
    <cellStyle name="Normal 3 5 3 2 3 4 2 2 4" xfId="40241" xr:uid="{00000000-0005-0000-0000-0000508B0000}"/>
    <cellStyle name="Normal 3 5 3 2 3 4 2 3" xfId="14191" xr:uid="{00000000-0005-0000-0000-0000518B0000}"/>
    <cellStyle name="Normal 3 5 3 2 3 4 2 3 2" xfId="45451" xr:uid="{00000000-0005-0000-0000-0000528B0000}"/>
    <cellStyle name="Normal 3 5 3 2 3 4 2 4" xfId="24611" xr:uid="{00000000-0005-0000-0000-0000538B0000}"/>
    <cellStyle name="Normal 3 5 3 2 3 4 2 4 2" xfId="55871" xr:uid="{00000000-0005-0000-0000-0000548B0000}"/>
    <cellStyle name="Normal 3 5 3 2 3 4 2 5" xfId="35031" xr:uid="{00000000-0005-0000-0000-0000558B0000}"/>
    <cellStyle name="Normal 3 5 3 2 3 4 3" xfId="6376" xr:uid="{00000000-0005-0000-0000-0000568B0000}"/>
    <cellStyle name="Normal 3 5 3 2 3 4 3 2" xfId="16796" xr:uid="{00000000-0005-0000-0000-0000578B0000}"/>
    <cellStyle name="Normal 3 5 3 2 3 4 3 2 2" xfId="48056" xr:uid="{00000000-0005-0000-0000-0000588B0000}"/>
    <cellStyle name="Normal 3 5 3 2 3 4 3 3" xfId="27216" xr:uid="{00000000-0005-0000-0000-0000598B0000}"/>
    <cellStyle name="Normal 3 5 3 2 3 4 3 3 2" xfId="58476" xr:uid="{00000000-0005-0000-0000-00005A8B0000}"/>
    <cellStyle name="Normal 3 5 3 2 3 4 3 4" xfId="37636" xr:uid="{00000000-0005-0000-0000-00005B8B0000}"/>
    <cellStyle name="Normal 3 5 3 2 3 4 4" xfId="11586" xr:uid="{00000000-0005-0000-0000-00005C8B0000}"/>
    <cellStyle name="Normal 3 5 3 2 3 4 4 2" xfId="42846" xr:uid="{00000000-0005-0000-0000-00005D8B0000}"/>
    <cellStyle name="Normal 3 5 3 2 3 4 5" xfId="22006" xr:uid="{00000000-0005-0000-0000-00005E8B0000}"/>
    <cellStyle name="Normal 3 5 3 2 3 4 5 2" xfId="53266" xr:uid="{00000000-0005-0000-0000-00005F8B0000}"/>
    <cellStyle name="Normal 3 5 3 2 3 4 6" xfId="32426" xr:uid="{00000000-0005-0000-0000-0000608B0000}"/>
    <cellStyle name="Normal 3 5 3 2 3 5" xfId="2025" xr:uid="{00000000-0005-0000-0000-0000618B0000}"/>
    <cellStyle name="Normal 3 5 3 2 3 5 2" xfId="4630" xr:uid="{00000000-0005-0000-0000-0000628B0000}"/>
    <cellStyle name="Normal 3 5 3 2 3 5 2 2" xfId="9850" xr:uid="{00000000-0005-0000-0000-0000638B0000}"/>
    <cellStyle name="Normal 3 5 3 2 3 5 2 2 2" xfId="20270" xr:uid="{00000000-0005-0000-0000-0000648B0000}"/>
    <cellStyle name="Normal 3 5 3 2 3 5 2 2 2 2" xfId="51530" xr:uid="{00000000-0005-0000-0000-0000658B0000}"/>
    <cellStyle name="Normal 3 5 3 2 3 5 2 2 3" xfId="30690" xr:uid="{00000000-0005-0000-0000-0000668B0000}"/>
    <cellStyle name="Normal 3 5 3 2 3 5 2 2 3 2" xfId="61950" xr:uid="{00000000-0005-0000-0000-0000678B0000}"/>
    <cellStyle name="Normal 3 5 3 2 3 5 2 2 4" xfId="41110" xr:uid="{00000000-0005-0000-0000-0000688B0000}"/>
    <cellStyle name="Normal 3 5 3 2 3 5 2 3" xfId="15060" xr:uid="{00000000-0005-0000-0000-0000698B0000}"/>
    <cellStyle name="Normal 3 5 3 2 3 5 2 3 2" xfId="46320" xr:uid="{00000000-0005-0000-0000-00006A8B0000}"/>
    <cellStyle name="Normal 3 5 3 2 3 5 2 4" xfId="25480" xr:uid="{00000000-0005-0000-0000-00006B8B0000}"/>
    <cellStyle name="Normal 3 5 3 2 3 5 2 4 2" xfId="56740" xr:uid="{00000000-0005-0000-0000-00006C8B0000}"/>
    <cellStyle name="Normal 3 5 3 2 3 5 2 5" xfId="35900" xr:uid="{00000000-0005-0000-0000-00006D8B0000}"/>
    <cellStyle name="Normal 3 5 3 2 3 5 3" xfId="7245" xr:uid="{00000000-0005-0000-0000-00006E8B0000}"/>
    <cellStyle name="Normal 3 5 3 2 3 5 3 2" xfId="17665" xr:uid="{00000000-0005-0000-0000-00006F8B0000}"/>
    <cellStyle name="Normal 3 5 3 2 3 5 3 2 2" xfId="48925" xr:uid="{00000000-0005-0000-0000-0000708B0000}"/>
    <cellStyle name="Normal 3 5 3 2 3 5 3 3" xfId="28085" xr:uid="{00000000-0005-0000-0000-0000718B0000}"/>
    <cellStyle name="Normal 3 5 3 2 3 5 3 3 2" xfId="59345" xr:uid="{00000000-0005-0000-0000-0000728B0000}"/>
    <cellStyle name="Normal 3 5 3 2 3 5 3 4" xfId="38505" xr:uid="{00000000-0005-0000-0000-0000738B0000}"/>
    <cellStyle name="Normal 3 5 3 2 3 5 4" xfId="12455" xr:uid="{00000000-0005-0000-0000-0000748B0000}"/>
    <cellStyle name="Normal 3 5 3 2 3 5 4 2" xfId="43715" xr:uid="{00000000-0005-0000-0000-0000758B0000}"/>
    <cellStyle name="Normal 3 5 3 2 3 5 5" xfId="22875" xr:uid="{00000000-0005-0000-0000-0000768B0000}"/>
    <cellStyle name="Normal 3 5 3 2 3 5 5 2" xfId="54135" xr:uid="{00000000-0005-0000-0000-0000778B0000}"/>
    <cellStyle name="Normal 3 5 3 2 3 5 6" xfId="33295" xr:uid="{00000000-0005-0000-0000-0000788B0000}"/>
    <cellStyle name="Normal 3 5 3 2 3 6" xfId="2892" xr:uid="{00000000-0005-0000-0000-0000798B0000}"/>
    <cellStyle name="Normal 3 5 3 2 3 6 2" xfId="8112" xr:uid="{00000000-0005-0000-0000-00007A8B0000}"/>
    <cellStyle name="Normal 3 5 3 2 3 6 2 2" xfId="18532" xr:uid="{00000000-0005-0000-0000-00007B8B0000}"/>
    <cellStyle name="Normal 3 5 3 2 3 6 2 2 2" xfId="49792" xr:uid="{00000000-0005-0000-0000-00007C8B0000}"/>
    <cellStyle name="Normal 3 5 3 2 3 6 2 3" xfId="28952" xr:uid="{00000000-0005-0000-0000-00007D8B0000}"/>
    <cellStyle name="Normal 3 5 3 2 3 6 2 3 2" xfId="60212" xr:uid="{00000000-0005-0000-0000-00007E8B0000}"/>
    <cellStyle name="Normal 3 5 3 2 3 6 2 4" xfId="39372" xr:uid="{00000000-0005-0000-0000-00007F8B0000}"/>
    <cellStyle name="Normal 3 5 3 2 3 6 3" xfId="13322" xr:uid="{00000000-0005-0000-0000-0000808B0000}"/>
    <cellStyle name="Normal 3 5 3 2 3 6 3 2" xfId="44582" xr:uid="{00000000-0005-0000-0000-0000818B0000}"/>
    <cellStyle name="Normal 3 5 3 2 3 6 4" xfId="23742" xr:uid="{00000000-0005-0000-0000-0000828B0000}"/>
    <cellStyle name="Normal 3 5 3 2 3 6 4 2" xfId="55002" xr:uid="{00000000-0005-0000-0000-0000838B0000}"/>
    <cellStyle name="Normal 3 5 3 2 3 6 5" xfId="34162" xr:uid="{00000000-0005-0000-0000-0000848B0000}"/>
    <cellStyle name="Normal 3 5 3 2 3 7" xfId="5507" xr:uid="{00000000-0005-0000-0000-0000858B0000}"/>
    <cellStyle name="Normal 3 5 3 2 3 7 2" xfId="15927" xr:uid="{00000000-0005-0000-0000-0000868B0000}"/>
    <cellStyle name="Normal 3 5 3 2 3 7 2 2" xfId="47187" xr:uid="{00000000-0005-0000-0000-0000878B0000}"/>
    <cellStyle name="Normal 3 5 3 2 3 7 3" xfId="26347" xr:uid="{00000000-0005-0000-0000-0000888B0000}"/>
    <cellStyle name="Normal 3 5 3 2 3 7 3 2" xfId="57607" xr:uid="{00000000-0005-0000-0000-0000898B0000}"/>
    <cellStyle name="Normal 3 5 3 2 3 7 4" xfId="36767" xr:uid="{00000000-0005-0000-0000-00008A8B0000}"/>
    <cellStyle name="Normal 3 5 3 2 3 8" xfId="10717" xr:uid="{00000000-0005-0000-0000-00008B8B0000}"/>
    <cellStyle name="Normal 3 5 3 2 3 8 2" xfId="41977" xr:uid="{00000000-0005-0000-0000-00008C8B0000}"/>
    <cellStyle name="Normal 3 5 3 2 3 9" xfId="21137" xr:uid="{00000000-0005-0000-0000-00008D8B0000}"/>
    <cellStyle name="Normal 3 5 3 2 3 9 2" xfId="52397" xr:uid="{00000000-0005-0000-0000-00008E8B0000}"/>
    <cellStyle name="Normal 3 5 3 2 4" xfId="383" xr:uid="{00000000-0005-0000-0000-00008F8B0000}"/>
    <cellStyle name="Normal 3 5 3 2 4 10" xfId="31653" xr:uid="{00000000-0005-0000-0000-0000908B0000}"/>
    <cellStyle name="Normal 3 5 3 2 4 2" xfId="602" xr:uid="{00000000-0005-0000-0000-0000918B0000}"/>
    <cellStyle name="Normal 3 5 3 2 4 2 2" xfId="1471" xr:uid="{00000000-0005-0000-0000-0000928B0000}"/>
    <cellStyle name="Normal 3 5 3 2 4 2 2 2" xfId="4076" xr:uid="{00000000-0005-0000-0000-0000938B0000}"/>
    <cellStyle name="Normal 3 5 3 2 4 2 2 2 2" xfId="9296" xr:uid="{00000000-0005-0000-0000-0000948B0000}"/>
    <cellStyle name="Normal 3 5 3 2 4 2 2 2 2 2" xfId="19716" xr:uid="{00000000-0005-0000-0000-0000958B0000}"/>
    <cellStyle name="Normal 3 5 3 2 4 2 2 2 2 2 2" xfId="50976" xr:uid="{00000000-0005-0000-0000-0000968B0000}"/>
    <cellStyle name="Normal 3 5 3 2 4 2 2 2 2 3" xfId="30136" xr:uid="{00000000-0005-0000-0000-0000978B0000}"/>
    <cellStyle name="Normal 3 5 3 2 4 2 2 2 2 3 2" xfId="61396" xr:uid="{00000000-0005-0000-0000-0000988B0000}"/>
    <cellStyle name="Normal 3 5 3 2 4 2 2 2 2 4" xfId="40556" xr:uid="{00000000-0005-0000-0000-0000998B0000}"/>
    <cellStyle name="Normal 3 5 3 2 4 2 2 2 3" xfId="14506" xr:uid="{00000000-0005-0000-0000-00009A8B0000}"/>
    <cellStyle name="Normal 3 5 3 2 4 2 2 2 3 2" xfId="45766" xr:uid="{00000000-0005-0000-0000-00009B8B0000}"/>
    <cellStyle name="Normal 3 5 3 2 4 2 2 2 4" xfId="24926" xr:uid="{00000000-0005-0000-0000-00009C8B0000}"/>
    <cellStyle name="Normal 3 5 3 2 4 2 2 2 4 2" xfId="56186" xr:uid="{00000000-0005-0000-0000-00009D8B0000}"/>
    <cellStyle name="Normal 3 5 3 2 4 2 2 2 5" xfId="35346" xr:uid="{00000000-0005-0000-0000-00009E8B0000}"/>
    <cellStyle name="Normal 3 5 3 2 4 2 2 3" xfId="6691" xr:uid="{00000000-0005-0000-0000-00009F8B0000}"/>
    <cellStyle name="Normal 3 5 3 2 4 2 2 3 2" xfId="17111" xr:uid="{00000000-0005-0000-0000-0000A08B0000}"/>
    <cellStyle name="Normal 3 5 3 2 4 2 2 3 2 2" xfId="48371" xr:uid="{00000000-0005-0000-0000-0000A18B0000}"/>
    <cellStyle name="Normal 3 5 3 2 4 2 2 3 3" xfId="27531" xr:uid="{00000000-0005-0000-0000-0000A28B0000}"/>
    <cellStyle name="Normal 3 5 3 2 4 2 2 3 3 2" xfId="58791" xr:uid="{00000000-0005-0000-0000-0000A38B0000}"/>
    <cellStyle name="Normal 3 5 3 2 4 2 2 3 4" xfId="37951" xr:uid="{00000000-0005-0000-0000-0000A48B0000}"/>
    <cellStyle name="Normal 3 5 3 2 4 2 2 4" xfId="11901" xr:uid="{00000000-0005-0000-0000-0000A58B0000}"/>
    <cellStyle name="Normal 3 5 3 2 4 2 2 4 2" xfId="43161" xr:uid="{00000000-0005-0000-0000-0000A68B0000}"/>
    <cellStyle name="Normal 3 5 3 2 4 2 2 5" xfId="22321" xr:uid="{00000000-0005-0000-0000-0000A78B0000}"/>
    <cellStyle name="Normal 3 5 3 2 4 2 2 5 2" xfId="53581" xr:uid="{00000000-0005-0000-0000-0000A88B0000}"/>
    <cellStyle name="Normal 3 5 3 2 4 2 2 6" xfId="32741" xr:uid="{00000000-0005-0000-0000-0000A98B0000}"/>
    <cellStyle name="Normal 3 5 3 2 4 2 3" xfId="2340" xr:uid="{00000000-0005-0000-0000-0000AA8B0000}"/>
    <cellStyle name="Normal 3 5 3 2 4 2 3 2" xfId="4945" xr:uid="{00000000-0005-0000-0000-0000AB8B0000}"/>
    <cellStyle name="Normal 3 5 3 2 4 2 3 2 2" xfId="10165" xr:uid="{00000000-0005-0000-0000-0000AC8B0000}"/>
    <cellStyle name="Normal 3 5 3 2 4 2 3 2 2 2" xfId="20585" xr:uid="{00000000-0005-0000-0000-0000AD8B0000}"/>
    <cellStyle name="Normal 3 5 3 2 4 2 3 2 2 2 2" xfId="51845" xr:uid="{00000000-0005-0000-0000-0000AE8B0000}"/>
    <cellStyle name="Normal 3 5 3 2 4 2 3 2 2 3" xfId="31005" xr:uid="{00000000-0005-0000-0000-0000AF8B0000}"/>
    <cellStyle name="Normal 3 5 3 2 4 2 3 2 2 3 2" xfId="62265" xr:uid="{00000000-0005-0000-0000-0000B08B0000}"/>
    <cellStyle name="Normal 3 5 3 2 4 2 3 2 2 4" xfId="41425" xr:uid="{00000000-0005-0000-0000-0000B18B0000}"/>
    <cellStyle name="Normal 3 5 3 2 4 2 3 2 3" xfId="15375" xr:uid="{00000000-0005-0000-0000-0000B28B0000}"/>
    <cellStyle name="Normal 3 5 3 2 4 2 3 2 3 2" xfId="46635" xr:uid="{00000000-0005-0000-0000-0000B38B0000}"/>
    <cellStyle name="Normal 3 5 3 2 4 2 3 2 4" xfId="25795" xr:uid="{00000000-0005-0000-0000-0000B48B0000}"/>
    <cellStyle name="Normal 3 5 3 2 4 2 3 2 4 2" xfId="57055" xr:uid="{00000000-0005-0000-0000-0000B58B0000}"/>
    <cellStyle name="Normal 3 5 3 2 4 2 3 2 5" xfId="36215" xr:uid="{00000000-0005-0000-0000-0000B68B0000}"/>
    <cellStyle name="Normal 3 5 3 2 4 2 3 3" xfId="7560" xr:uid="{00000000-0005-0000-0000-0000B78B0000}"/>
    <cellStyle name="Normal 3 5 3 2 4 2 3 3 2" xfId="17980" xr:uid="{00000000-0005-0000-0000-0000B88B0000}"/>
    <cellStyle name="Normal 3 5 3 2 4 2 3 3 2 2" xfId="49240" xr:uid="{00000000-0005-0000-0000-0000B98B0000}"/>
    <cellStyle name="Normal 3 5 3 2 4 2 3 3 3" xfId="28400" xr:uid="{00000000-0005-0000-0000-0000BA8B0000}"/>
    <cellStyle name="Normal 3 5 3 2 4 2 3 3 3 2" xfId="59660" xr:uid="{00000000-0005-0000-0000-0000BB8B0000}"/>
    <cellStyle name="Normal 3 5 3 2 4 2 3 3 4" xfId="38820" xr:uid="{00000000-0005-0000-0000-0000BC8B0000}"/>
    <cellStyle name="Normal 3 5 3 2 4 2 3 4" xfId="12770" xr:uid="{00000000-0005-0000-0000-0000BD8B0000}"/>
    <cellStyle name="Normal 3 5 3 2 4 2 3 4 2" xfId="44030" xr:uid="{00000000-0005-0000-0000-0000BE8B0000}"/>
    <cellStyle name="Normal 3 5 3 2 4 2 3 5" xfId="23190" xr:uid="{00000000-0005-0000-0000-0000BF8B0000}"/>
    <cellStyle name="Normal 3 5 3 2 4 2 3 5 2" xfId="54450" xr:uid="{00000000-0005-0000-0000-0000C08B0000}"/>
    <cellStyle name="Normal 3 5 3 2 4 2 3 6" xfId="33610" xr:uid="{00000000-0005-0000-0000-0000C18B0000}"/>
    <cellStyle name="Normal 3 5 3 2 4 2 4" xfId="3207" xr:uid="{00000000-0005-0000-0000-0000C28B0000}"/>
    <cellStyle name="Normal 3 5 3 2 4 2 4 2" xfId="8427" xr:uid="{00000000-0005-0000-0000-0000C38B0000}"/>
    <cellStyle name="Normal 3 5 3 2 4 2 4 2 2" xfId="18847" xr:uid="{00000000-0005-0000-0000-0000C48B0000}"/>
    <cellStyle name="Normal 3 5 3 2 4 2 4 2 2 2" xfId="50107" xr:uid="{00000000-0005-0000-0000-0000C58B0000}"/>
    <cellStyle name="Normal 3 5 3 2 4 2 4 2 3" xfId="29267" xr:uid="{00000000-0005-0000-0000-0000C68B0000}"/>
    <cellStyle name="Normal 3 5 3 2 4 2 4 2 3 2" xfId="60527" xr:uid="{00000000-0005-0000-0000-0000C78B0000}"/>
    <cellStyle name="Normal 3 5 3 2 4 2 4 2 4" xfId="39687" xr:uid="{00000000-0005-0000-0000-0000C88B0000}"/>
    <cellStyle name="Normal 3 5 3 2 4 2 4 3" xfId="13637" xr:uid="{00000000-0005-0000-0000-0000C98B0000}"/>
    <cellStyle name="Normal 3 5 3 2 4 2 4 3 2" xfId="44897" xr:uid="{00000000-0005-0000-0000-0000CA8B0000}"/>
    <cellStyle name="Normal 3 5 3 2 4 2 4 4" xfId="24057" xr:uid="{00000000-0005-0000-0000-0000CB8B0000}"/>
    <cellStyle name="Normal 3 5 3 2 4 2 4 4 2" xfId="55317" xr:uid="{00000000-0005-0000-0000-0000CC8B0000}"/>
    <cellStyle name="Normal 3 5 3 2 4 2 4 5" xfId="34477" xr:uid="{00000000-0005-0000-0000-0000CD8B0000}"/>
    <cellStyle name="Normal 3 5 3 2 4 2 5" xfId="5822" xr:uid="{00000000-0005-0000-0000-0000CE8B0000}"/>
    <cellStyle name="Normal 3 5 3 2 4 2 5 2" xfId="16242" xr:uid="{00000000-0005-0000-0000-0000CF8B0000}"/>
    <cellStyle name="Normal 3 5 3 2 4 2 5 2 2" xfId="47502" xr:uid="{00000000-0005-0000-0000-0000D08B0000}"/>
    <cellStyle name="Normal 3 5 3 2 4 2 5 3" xfId="26662" xr:uid="{00000000-0005-0000-0000-0000D18B0000}"/>
    <cellStyle name="Normal 3 5 3 2 4 2 5 3 2" xfId="57922" xr:uid="{00000000-0005-0000-0000-0000D28B0000}"/>
    <cellStyle name="Normal 3 5 3 2 4 2 5 4" xfId="37082" xr:uid="{00000000-0005-0000-0000-0000D38B0000}"/>
    <cellStyle name="Normal 3 5 3 2 4 2 6" xfId="11032" xr:uid="{00000000-0005-0000-0000-0000D48B0000}"/>
    <cellStyle name="Normal 3 5 3 2 4 2 6 2" xfId="42292" xr:uid="{00000000-0005-0000-0000-0000D58B0000}"/>
    <cellStyle name="Normal 3 5 3 2 4 2 7" xfId="21452" xr:uid="{00000000-0005-0000-0000-0000D68B0000}"/>
    <cellStyle name="Normal 3 5 3 2 4 2 7 2" xfId="52712" xr:uid="{00000000-0005-0000-0000-0000D78B0000}"/>
    <cellStyle name="Normal 3 5 3 2 4 2 8" xfId="31872" xr:uid="{00000000-0005-0000-0000-0000D88B0000}"/>
    <cellStyle name="Normal 3 5 3 2 4 3" xfId="891" xr:uid="{00000000-0005-0000-0000-0000D98B0000}"/>
    <cellStyle name="Normal 3 5 3 2 4 3 2" xfId="1760" xr:uid="{00000000-0005-0000-0000-0000DA8B0000}"/>
    <cellStyle name="Normal 3 5 3 2 4 3 2 2" xfId="4365" xr:uid="{00000000-0005-0000-0000-0000DB8B0000}"/>
    <cellStyle name="Normal 3 5 3 2 4 3 2 2 2" xfId="9585" xr:uid="{00000000-0005-0000-0000-0000DC8B0000}"/>
    <cellStyle name="Normal 3 5 3 2 4 3 2 2 2 2" xfId="20005" xr:uid="{00000000-0005-0000-0000-0000DD8B0000}"/>
    <cellStyle name="Normal 3 5 3 2 4 3 2 2 2 2 2" xfId="51265" xr:uid="{00000000-0005-0000-0000-0000DE8B0000}"/>
    <cellStyle name="Normal 3 5 3 2 4 3 2 2 2 3" xfId="30425" xr:uid="{00000000-0005-0000-0000-0000DF8B0000}"/>
    <cellStyle name="Normal 3 5 3 2 4 3 2 2 2 3 2" xfId="61685" xr:uid="{00000000-0005-0000-0000-0000E08B0000}"/>
    <cellStyle name="Normal 3 5 3 2 4 3 2 2 2 4" xfId="40845" xr:uid="{00000000-0005-0000-0000-0000E18B0000}"/>
    <cellStyle name="Normal 3 5 3 2 4 3 2 2 3" xfId="14795" xr:uid="{00000000-0005-0000-0000-0000E28B0000}"/>
    <cellStyle name="Normal 3 5 3 2 4 3 2 2 3 2" xfId="46055" xr:uid="{00000000-0005-0000-0000-0000E38B0000}"/>
    <cellStyle name="Normal 3 5 3 2 4 3 2 2 4" xfId="25215" xr:uid="{00000000-0005-0000-0000-0000E48B0000}"/>
    <cellStyle name="Normal 3 5 3 2 4 3 2 2 4 2" xfId="56475" xr:uid="{00000000-0005-0000-0000-0000E58B0000}"/>
    <cellStyle name="Normal 3 5 3 2 4 3 2 2 5" xfId="35635" xr:uid="{00000000-0005-0000-0000-0000E68B0000}"/>
    <cellStyle name="Normal 3 5 3 2 4 3 2 3" xfId="6980" xr:uid="{00000000-0005-0000-0000-0000E78B0000}"/>
    <cellStyle name="Normal 3 5 3 2 4 3 2 3 2" xfId="17400" xr:uid="{00000000-0005-0000-0000-0000E88B0000}"/>
    <cellStyle name="Normal 3 5 3 2 4 3 2 3 2 2" xfId="48660" xr:uid="{00000000-0005-0000-0000-0000E98B0000}"/>
    <cellStyle name="Normal 3 5 3 2 4 3 2 3 3" xfId="27820" xr:uid="{00000000-0005-0000-0000-0000EA8B0000}"/>
    <cellStyle name="Normal 3 5 3 2 4 3 2 3 3 2" xfId="59080" xr:uid="{00000000-0005-0000-0000-0000EB8B0000}"/>
    <cellStyle name="Normal 3 5 3 2 4 3 2 3 4" xfId="38240" xr:uid="{00000000-0005-0000-0000-0000EC8B0000}"/>
    <cellStyle name="Normal 3 5 3 2 4 3 2 4" xfId="12190" xr:uid="{00000000-0005-0000-0000-0000ED8B0000}"/>
    <cellStyle name="Normal 3 5 3 2 4 3 2 4 2" xfId="43450" xr:uid="{00000000-0005-0000-0000-0000EE8B0000}"/>
    <cellStyle name="Normal 3 5 3 2 4 3 2 5" xfId="22610" xr:uid="{00000000-0005-0000-0000-0000EF8B0000}"/>
    <cellStyle name="Normal 3 5 3 2 4 3 2 5 2" xfId="53870" xr:uid="{00000000-0005-0000-0000-0000F08B0000}"/>
    <cellStyle name="Normal 3 5 3 2 4 3 2 6" xfId="33030" xr:uid="{00000000-0005-0000-0000-0000F18B0000}"/>
    <cellStyle name="Normal 3 5 3 2 4 3 3" xfId="2629" xr:uid="{00000000-0005-0000-0000-0000F28B0000}"/>
    <cellStyle name="Normal 3 5 3 2 4 3 3 2" xfId="5234" xr:uid="{00000000-0005-0000-0000-0000F38B0000}"/>
    <cellStyle name="Normal 3 5 3 2 4 3 3 2 2" xfId="10454" xr:uid="{00000000-0005-0000-0000-0000F48B0000}"/>
    <cellStyle name="Normal 3 5 3 2 4 3 3 2 2 2" xfId="20874" xr:uid="{00000000-0005-0000-0000-0000F58B0000}"/>
    <cellStyle name="Normal 3 5 3 2 4 3 3 2 2 2 2" xfId="52134" xr:uid="{00000000-0005-0000-0000-0000F68B0000}"/>
    <cellStyle name="Normal 3 5 3 2 4 3 3 2 2 3" xfId="31294" xr:uid="{00000000-0005-0000-0000-0000F78B0000}"/>
    <cellStyle name="Normal 3 5 3 2 4 3 3 2 2 3 2" xfId="62554" xr:uid="{00000000-0005-0000-0000-0000F88B0000}"/>
    <cellStyle name="Normal 3 5 3 2 4 3 3 2 2 4" xfId="41714" xr:uid="{00000000-0005-0000-0000-0000F98B0000}"/>
    <cellStyle name="Normal 3 5 3 2 4 3 3 2 3" xfId="15664" xr:uid="{00000000-0005-0000-0000-0000FA8B0000}"/>
    <cellStyle name="Normal 3 5 3 2 4 3 3 2 3 2" xfId="46924" xr:uid="{00000000-0005-0000-0000-0000FB8B0000}"/>
    <cellStyle name="Normal 3 5 3 2 4 3 3 2 4" xfId="26084" xr:uid="{00000000-0005-0000-0000-0000FC8B0000}"/>
    <cellStyle name="Normal 3 5 3 2 4 3 3 2 4 2" xfId="57344" xr:uid="{00000000-0005-0000-0000-0000FD8B0000}"/>
    <cellStyle name="Normal 3 5 3 2 4 3 3 2 5" xfId="36504" xr:uid="{00000000-0005-0000-0000-0000FE8B0000}"/>
    <cellStyle name="Normal 3 5 3 2 4 3 3 3" xfId="7849" xr:uid="{00000000-0005-0000-0000-0000FF8B0000}"/>
    <cellStyle name="Normal 3 5 3 2 4 3 3 3 2" xfId="18269" xr:uid="{00000000-0005-0000-0000-0000008C0000}"/>
    <cellStyle name="Normal 3 5 3 2 4 3 3 3 2 2" xfId="49529" xr:uid="{00000000-0005-0000-0000-0000018C0000}"/>
    <cellStyle name="Normal 3 5 3 2 4 3 3 3 3" xfId="28689" xr:uid="{00000000-0005-0000-0000-0000028C0000}"/>
    <cellStyle name="Normal 3 5 3 2 4 3 3 3 3 2" xfId="59949" xr:uid="{00000000-0005-0000-0000-0000038C0000}"/>
    <cellStyle name="Normal 3 5 3 2 4 3 3 3 4" xfId="39109" xr:uid="{00000000-0005-0000-0000-0000048C0000}"/>
    <cellStyle name="Normal 3 5 3 2 4 3 3 4" xfId="13059" xr:uid="{00000000-0005-0000-0000-0000058C0000}"/>
    <cellStyle name="Normal 3 5 3 2 4 3 3 4 2" xfId="44319" xr:uid="{00000000-0005-0000-0000-0000068C0000}"/>
    <cellStyle name="Normal 3 5 3 2 4 3 3 5" xfId="23479" xr:uid="{00000000-0005-0000-0000-0000078C0000}"/>
    <cellStyle name="Normal 3 5 3 2 4 3 3 5 2" xfId="54739" xr:uid="{00000000-0005-0000-0000-0000088C0000}"/>
    <cellStyle name="Normal 3 5 3 2 4 3 3 6" xfId="33899" xr:uid="{00000000-0005-0000-0000-0000098C0000}"/>
    <cellStyle name="Normal 3 5 3 2 4 3 4" xfId="3496" xr:uid="{00000000-0005-0000-0000-00000A8C0000}"/>
    <cellStyle name="Normal 3 5 3 2 4 3 4 2" xfId="8716" xr:uid="{00000000-0005-0000-0000-00000B8C0000}"/>
    <cellStyle name="Normal 3 5 3 2 4 3 4 2 2" xfId="19136" xr:uid="{00000000-0005-0000-0000-00000C8C0000}"/>
    <cellStyle name="Normal 3 5 3 2 4 3 4 2 2 2" xfId="50396" xr:uid="{00000000-0005-0000-0000-00000D8C0000}"/>
    <cellStyle name="Normal 3 5 3 2 4 3 4 2 3" xfId="29556" xr:uid="{00000000-0005-0000-0000-00000E8C0000}"/>
    <cellStyle name="Normal 3 5 3 2 4 3 4 2 3 2" xfId="60816" xr:uid="{00000000-0005-0000-0000-00000F8C0000}"/>
    <cellStyle name="Normal 3 5 3 2 4 3 4 2 4" xfId="39976" xr:uid="{00000000-0005-0000-0000-0000108C0000}"/>
    <cellStyle name="Normal 3 5 3 2 4 3 4 3" xfId="13926" xr:uid="{00000000-0005-0000-0000-0000118C0000}"/>
    <cellStyle name="Normal 3 5 3 2 4 3 4 3 2" xfId="45186" xr:uid="{00000000-0005-0000-0000-0000128C0000}"/>
    <cellStyle name="Normal 3 5 3 2 4 3 4 4" xfId="24346" xr:uid="{00000000-0005-0000-0000-0000138C0000}"/>
    <cellStyle name="Normal 3 5 3 2 4 3 4 4 2" xfId="55606" xr:uid="{00000000-0005-0000-0000-0000148C0000}"/>
    <cellStyle name="Normal 3 5 3 2 4 3 4 5" xfId="34766" xr:uid="{00000000-0005-0000-0000-0000158C0000}"/>
    <cellStyle name="Normal 3 5 3 2 4 3 5" xfId="6111" xr:uid="{00000000-0005-0000-0000-0000168C0000}"/>
    <cellStyle name="Normal 3 5 3 2 4 3 5 2" xfId="16531" xr:uid="{00000000-0005-0000-0000-0000178C0000}"/>
    <cellStyle name="Normal 3 5 3 2 4 3 5 2 2" xfId="47791" xr:uid="{00000000-0005-0000-0000-0000188C0000}"/>
    <cellStyle name="Normal 3 5 3 2 4 3 5 3" xfId="26951" xr:uid="{00000000-0005-0000-0000-0000198C0000}"/>
    <cellStyle name="Normal 3 5 3 2 4 3 5 3 2" xfId="58211" xr:uid="{00000000-0005-0000-0000-00001A8C0000}"/>
    <cellStyle name="Normal 3 5 3 2 4 3 5 4" xfId="37371" xr:uid="{00000000-0005-0000-0000-00001B8C0000}"/>
    <cellStyle name="Normal 3 5 3 2 4 3 6" xfId="11321" xr:uid="{00000000-0005-0000-0000-00001C8C0000}"/>
    <cellStyle name="Normal 3 5 3 2 4 3 6 2" xfId="42581" xr:uid="{00000000-0005-0000-0000-00001D8C0000}"/>
    <cellStyle name="Normal 3 5 3 2 4 3 7" xfId="21741" xr:uid="{00000000-0005-0000-0000-00001E8C0000}"/>
    <cellStyle name="Normal 3 5 3 2 4 3 7 2" xfId="53001" xr:uid="{00000000-0005-0000-0000-00001F8C0000}"/>
    <cellStyle name="Normal 3 5 3 2 4 3 8" xfId="32161" xr:uid="{00000000-0005-0000-0000-0000208C0000}"/>
    <cellStyle name="Normal 3 5 3 2 4 4" xfId="1252" xr:uid="{00000000-0005-0000-0000-0000218C0000}"/>
    <cellStyle name="Normal 3 5 3 2 4 4 2" xfId="3857" xr:uid="{00000000-0005-0000-0000-0000228C0000}"/>
    <cellStyle name="Normal 3 5 3 2 4 4 2 2" xfId="9077" xr:uid="{00000000-0005-0000-0000-0000238C0000}"/>
    <cellStyle name="Normal 3 5 3 2 4 4 2 2 2" xfId="19497" xr:uid="{00000000-0005-0000-0000-0000248C0000}"/>
    <cellStyle name="Normal 3 5 3 2 4 4 2 2 2 2" xfId="50757" xr:uid="{00000000-0005-0000-0000-0000258C0000}"/>
    <cellStyle name="Normal 3 5 3 2 4 4 2 2 3" xfId="29917" xr:uid="{00000000-0005-0000-0000-0000268C0000}"/>
    <cellStyle name="Normal 3 5 3 2 4 4 2 2 3 2" xfId="61177" xr:uid="{00000000-0005-0000-0000-0000278C0000}"/>
    <cellStyle name="Normal 3 5 3 2 4 4 2 2 4" xfId="40337" xr:uid="{00000000-0005-0000-0000-0000288C0000}"/>
    <cellStyle name="Normal 3 5 3 2 4 4 2 3" xfId="14287" xr:uid="{00000000-0005-0000-0000-0000298C0000}"/>
    <cellStyle name="Normal 3 5 3 2 4 4 2 3 2" xfId="45547" xr:uid="{00000000-0005-0000-0000-00002A8C0000}"/>
    <cellStyle name="Normal 3 5 3 2 4 4 2 4" xfId="24707" xr:uid="{00000000-0005-0000-0000-00002B8C0000}"/>
    <cellStyle name="Normal 3 5 3 2 4 4 2 4 2" xfId="55967" xr:uid="{00000000-0005-0000-0000-00002C8C0000}"/>
    <cellStyle name="Normal 3 5 3 2 4 4 2 5" xfId="35127" xr:uid="{00000000-0005-0000-0000-00002D8C0000}"/>
    <cellStyle name="Normal 3 5 3 2 4 4 3" xfId="6472" xr:uid="{00000000-0005-0000-0000-00002E8C0000}"/>
    <cellStyle name="Normal 3 5 3 2 4 4 3 2" xfId="16892" xr:uid="{00000000-0005-0000-0000-00002F8C0000}"/>
    <cellStyle name="Normal 3 5 3 2 4 4 3 2 2" xfId="48152" xr:uid="{00000000-0005-0000-0000-0000308C0000}"/>
    <cellStyle name="Normal 3 5 3 2 4 4 3 3" xfId="27312" xr:uid="{00000000-0005-0000-0000-0000318C0000}"/>
    <cellStyle name="Normal 3 5 3 2 4 4 3 3 2" xfId="58572" xr:uid="{00000000-0005-0000-0000-0000328C0000}"/>
    <cellStyle name="Normal 3 5 3 2 4 4 3 4" xfId="37732" xr:uid="{00000000-0005-0000-0000-0000338C0000}"/>
    <cellStyle name="Normal 3 5 3 2 4 4 4" xfId="11682" xr:uid="{00000000-0005-0000-0000-0000348C0000}"/>
    <cellStyle name="Normal 3 5 3 2 4 4 4 2" xfId="42942" xr:uid="{00000000-0005-0000-0000-0000358C0000}"/>
    <cellStyle name="Normal 3 5 3 2 4 4 5" xfId="22102" xr:uid="{00000000-0005-0000-0000-0000368C0000}"/>
    <cellStyle name="Normal 3 5 3 2 4 4 5 2" xfId="53362" xr:uid="{00000000-0005-0000-0000-0000378C0000}"/>
    <cellStyle name="Normal 3 5 3 2 4 4 6" xfId="32522" xr:uid="{00000000-0005-0000-0000-0000388C0000}"/>
    <cellStyle name="Normal 3 5 3 2 4 5" xfId="2121" xr:uid="{00000000-0005-0000-0000-0000398C0000}"/>
    <cellStyle name="Normal 3 5 3 2 4 5 2" xfId="4726" xr:uid="{00000000-0005-0000-0000-00003A8C0000}"/>
    <cellStyle name="Normal 3 5 3 2 4 5 2 2" xfId="9946" xr:uid="{00000000-0005-0000-0000-00003B8C0000}"/>
    <cellStyle name="Normal 3 5 3 2 4 5 2 2 2" xfId="20366" xr:uid="{00000000-0005-0000-0000-00003C8C0000}"/>
    <cellStyle name="Normal 3 5 3 2 4 5 2 2 2 2" xfId="51626" xr:uid="{00000000-0005-0000-0000-00003D8C0000}"/>
    <cellStyle name="Normal 3 5 3 2 4 5 2 2 3" xfId="30786" xr:uid="{00000000-0005-0000-0000-00003E8C0000}"/>
    <cellStyle name="Normal 3 5 3 2 4 5 2 2 3 2" xfId="62046" xr:uid="{00000000-0005-0000-0000-00003F8C0000}"/>
    <cellStyle name="Normal 3 5 3 2 4 5 2 2 4" xfId="41206" xr:uid="{00000000-0005-0000-0000-0000408C0000}"/>
    <cellStyle name="Normal 3 5 3 2 4 5 2 3" xfId="15156" xr:uid="{00000000-0005-0000-0000-0000418C0000}"/>
    <cellStyle name="Normal 3 5 3 2 4 5 2 3 2" xfId="46416" xr:uid="{00000000-0005-0000-0000-0000428C0000}"/>
    <cellStyle name="Normal 3 5 3 2 4 5 2 4" xfId="25576" xr:uid="{00000000-0005-0000-0000-0000438C0000}"/>
    <cellStyle name="Normal 3 5 3 2 4 5 2 4 2" xfId="56836" xr:uid="{00000000-0005-0000-0000-0000448C0000}"/>
    <cellStyle name="Normal 3 5 3 2 4 5 2 5" xfId="35996" xr:uid="{00000000-0005-0000-0000-0000458C0000}"/>
    <cellStyle name="Normal 3 5 3 2 4 5 3" xfId="7341" xr:uid="{00000000-0005-0000-0000-0000468C0000}"/>
    <cellStyle name="Normal 3 5 3 2 4 5 3 2" xfId="17761" xr:uid="{00000000-0005-0000-0000-0000478C0000}"/>
    <cellStyle name="Normal 3 5 3 2 4 5 3 2 2" xfId="49021" xr:uid="{00000000-0005-0000-0000-0000488C0000}"/>
    <cellStyle name="Normal 3 5 3 2 4 5 3 3" xfId="28181" xr:uid="{00000000-0005-0000-0000-0000498C0000}"/>
    <cellStyle name="Normal 3 5 3 2 4 5 3 3 2" xfId="59441" xr:uid="{00000000-0005-0000-0000-00004A8C0000}"/>
    <cellStyle name="Normal 3 5 3 2 4 5 3 4" xfId="38601" xr:uid="{00000000-0005-0000-0000-00004B8C0000}"/>
    <cellStyle name="Normal 3 5 3 2 4 5 4" xfId="12551" xr:uid="{00000000-0005-0000-0000-00004C8C0000}"/>
    <cellStyle name="Normal 3 5 3 2 4 5 4 2" xfId="43811" xr:uid="{00000000-0005-0000-0000-00004D8C0000}"/>
    <cellStyle name="Normal 3 5 3 2 4 5 5" xfId="22971" xr:uid="{00000000-0005-0000-0000-00004E8C0000}"/>
    <cellStyle name="Normal 3 5 3 2 4 5 5 2" xfId="54231" xr:uid="{00000000-0005-0000-0000-00004F8C0000}"/>
    <cellStyle name="Normal 3 5 3 2 4 5 6" xfId="33391" xr:uid="{00000000-0005-0000-0000-0000508C0000}"/>
    <cellStyle name="Normal 3 5 3 2 4 6" xfId="2988" xr:uid="{00000000-0005-0000-0000-0000518C0000}"/>
    <cellStyle name="Normal 3 5 3 2 4 6 2" xfId="8208" xr:uid="{00000000-0005-0000-0000-0000528C0000}"/>
    <cellStyle name="Normal 3 5 3 2 4 6 2 2" xfId="18628" xr:uid="{00000000-0005-0000-0000-0000538C0000}"/>
    <cellStyle name="Normal 3 5 3 2 4 6 2 2 2" xfId="49888" xr:uid="{00000000-0005-0000-0000-0000548C0000}"/>
    <cellStyle name="Normal 3 5 3 2 4 6 2 3" xfId="29048" xr:uid="{00000000-0005-0000-0000-0000558C0000}"/>
    <cellStyle name="Normal 3 5 3 2 4 6 2 3 2" xfId="60308" xr:uid="{00000000-0005-0000-0000-0000568C0000}"/>
    <cellStyle name="Normal 3 5 3 2 4 6 2 4" xfId="39468" xr:uid="{00000000-0005-0000-0000-0000578C0000}"/>
    <cellStyle name="Normal 3 5 3 2 4 6 3" xfId="13418" xr:uid="{00000000-0005-0000-0000-0000588C0000}"/>
    <cellStyle name="Normal 3 5 3 2 4 6 3 2" xfId="44678" xr:uid="{00000000-0005-0000-0000-0000598C0000}"/>
    <cellStyle name="Normal 3 5 3 2 4 6 4" xfId="23838" xr:uid="{00000000-0005-0000-0000-00005A8C0000}"/>
    <cellStyle name="Normal 3 5 3 2 4 6 4 2" xfId="55098" xr:uid="{00000000-0005-0000-0000-00005B8C0000}"/>
    <cellStyle name="Normal 3 5 3 2 4 6 5" xfId="34258" xr:uid="{00000000-0005-0000-0000-00005C8C0000}"/>
    <cellStyle name="Normal 3 5 3 2 4 7" xfId="5603" xr:uid="{00000000-0005-0000-0000-00005D8C0000}"/>
    <cellStyle name="Normal 3 5 3 2 4 7 2" xfId="16023" xr:uid="{00000000-0005-0000-0000-00005E8C0000}"/>
    <cellStyle name="Normal 3 5 3 2 4 7 2 2" xfId="47283" xr:uid="{00000000-0005-0000-0000-00005F8C0000}"/>
    <cellStyle name="Normal 3 5 3 2 4 7 3" xfId="26443" xr:uid="{00000000-0005-0000-0000-0000608C0000}"/>
    <cellStyle name="Normal 3 5 3 2 4 7 3 2" xfId="57703" xr:uid="{00000000-0005-0000-0000-0000618C0000}"/>
    <cellStyle name="Normal 3 5 3 2 4 7 4" xfId="36863" xr:uid="{00000000-0005-0000-0000-0000628C0000}"/>
    <cellStyle name="Normal 3 5 3 2 4 8" xfId="10813" xr:uid="{00000000-0005-0000-0000-0000638C0000}"/>
    <cellStyle name="Normal 3 5 3 2 4 8 2" xfId="42073" xr:uid="{00000000-0005-0000-0000-0000648C0000}"/>
    <cellStyle name="Normal 3 5 3 2 4 9" xfId="21233" xr:uid="{00000000-0005-0000-0000-0000658C0000}"/>
    <cellStyle name="Normal 3 5 3 2 4 9 2" xfId="52493" xr:uid="{00000000-0005-0000-0000-0000668C0000}"/>
    <cellStyle name="Normal 3 5 3 2 5" xfId="597" xr:uid="{00000000-0005-0000-0000-0000678C0000}"/>
    <cellStyle name="Normal 3 5 3 2 5 2" xfId="1466" xr:uid="{00000000-0005-0000-0000-0000688C0000}"/>
    <cellStyle name="Normal 3 5 3 2 5 2 2" xfId="4071" xr:uid="{00000000-0005-0000-0000-0000698C0000}"/>
    <cellStyle name="Normal 3 5 3 2 5 2 2 2" xfId="9291" xr:uid="{00000000-0005-0000-0000-00006A8C0000}"/>
    <cellStyle name="Normal 3 5 3 2 5 2 2 2 2" xfId="19711" xr:uid="{00000000-0005-0000-0000-00006B8C0000}"/>
    <cellStyle name="Normal 3 5 3 2 5 2 2 2 2 2" xfId="50971" xr:uid="{00000000-0005-0000-0000-00006C8C0000}"/>
    <cellStyle name="Normal 3 5 3 2 5 2 2 2 3" xfId="30131" xr:uid="{00000000-0005-0000-0000-00006D8C0000}"/>
    <cellStyle name="Normal 3 5 3 2 5 2 2 2 3 2" xfId="61391" xr:uid="{00000000-0005-0000-0000-00006E8C0000}"/>
    <cellStyle name="Normal 3 5 3 2 5 2 2 2 4" xfId="40551" xr:uid="{00000000-0005-0000-0000-00006F8C0000}"/>
    <cellStyle name="Normal 3 5 3 2 5 2 2 3" xfId="14501" xr:uid="{00000000-0005-0000-0000-0000708C0000}"/>
    <cellStyle name="Normal 3 5 3 2 5 2 2 3 2" xfId="45761" xr:uid="{00000000-0005-0000-0000-0000718C0000}"/>
    <cellStyle name="Normal 3 5 3 2 5 2 2 4" xfId="24921" xr:uid="{00000000-0005-0000-0000-0000728C0000}"/>
    <cellStyle name="Normal 3 5 3 2 5 2 2 4 2" xfId="56181" xr:uid="{00000000-0005-0000-0000-0000738C0000}"/>
    <cellStyle name="Normal 3 5 3 2 5 2 2 5" xfId="35341" xr:uid="{00000000-0005-0000-0000-0000748C0000}"/>
    <cellStyle name="Normal 3 5 3 2 5 2 3" xfId="6686" xr:uid="{00000000-0005-0000-0000-0000758C0000}"/>
    <cellStyle name="Normal 3 5 3 2 5 2 3 2" xfId="17106" xr:uid="{00000000-0005-0000-0000-0000768C0000}"/>
    <cellStyle name="Normal 3 5 3 2 5 2 3 2 2" xfId="48366" xr:uid="{00000000-0005-0000-0000-0000778C0000}"/>
    <cellStyle name="Normal 3 5 3 2 5 2 3 3" xfId="27526" xr:uid="{00000000-0005-0000-0000-0000788C0000}"/>
    <cellStyle name="Normal 3 5 3 2 5 2 3 3 2" xfId="58786" xr:uid="{00000000-0005-0000-0000-0000798C0000}"/>
    <cellStyle name="Normal 3 5 3 2 5 2 3 4" xfId="37946" xr:uid="{00000000-0005-0000-0000-00007A8C0000}"/>
    <cellStyle name="Normal 3 5 3 2 5 2 4" xfId="11896" xr:uid="{00000000-0005-0000-0000-00007B8C0000}"/>
    <cellStyle name="Normal 3 5 3 2 5 2 4 2" xfId="43156" xr:uid="{00000000-0005-0000-0000-00007C8C0000}"/>
    <cellStyle name="Normal 3 5 3 2 5 2 5" xfId="22316" xr:uid="{00000000-0005-0000-0000-00007D8C0000}"/>
    <cellStyle name="Normal 3 5 3 2 5 2 5 2" xfId="53576" xr:uid="{00000000-0005-0000-0000-00007E8C0000}"/>
    <cellStyle name="Normal 3 5 3 2 5 2 6" xfId="32736" xr:uid="{00000000-0005-0000-0000-00007F8C0000}"/>
    <cellStyle name="Normal 3 5 3 2 5 3" xfId="2335" xr:uid="{00000000-0005-0000-0000-0000808C0000}"/>
    <cellStyle name="Normal 3 5 3 2 5 3 2" xfId="4940" xr:uid="{00000000-0005-0000-0000-0000818C0000}"/>
    <cellStyle name="Normal 3 5 3 2 5 3 2 2" xfId="10160" xr:uid="{00000000-0005-0000-0000-0000828C0000}"/>
    <cellStyle name="Normal 3 5 3 2 5 3 2 2 2" xfId="20580" xr:uid="{00000000-0005-0000-0000-0000838C0000}"/>
    <cellStyle name="Normal 3 5 3 2 5 3 2 2 2 2" xfId="51840" xr:uid="{00000000-0005-0000-0000-0000848C0000}"/>
    <cellStyle name="Normal 3 5 3 2 5 3 2 2 3" xfId="31000" xr:uid="{00000000-0005-0000-0000-0000858C0000}"/>
    <cellStyle name="Normal 3 5 3 2 5 3 2 2 3 2" xfId="62260" xr:uid="{00000000-0005-0000-0000-0000868C0000}"/>
    <cellStyle name="Normal 3 5 3 2 5 3 2 2 4" xfId="41420" xr:uid="{00000000-0005-0000-0000-0000878C0000}"/>
    <cellStyle name="Normal 3 5 3 2 5 3 2 3" xfId="15370" xr:uid="{00000000-0005-0000-0000-0000888C0000}"/>
    <cellStyle name="Normal 3 5 3 2 5 3 2 3 2" xfId="46630" xr:uid="{00000000-0005-0000-0000-0000898C0000}"/>
    <cellStyle name="Normal 3 5 3 2 5 3 2 4" xfId="25790" xr:uid="{00000000-0005-0000-0000-00008A8C0000}"/>
    <cellStyle name="Normal 3 5 3 2 5 3 2 4 2" xfId="57050" xr:uid="{00000000-0005-0000-0000-00008B8C0000}"/>
    <cellStyle name="Normal 3 5 3 2 5 3 2 5" xfId="36210" xr:uid="{00000000-0005-0000-0000-00008C8C0000}"/>
    <cellStyle name="Normal 3 5 3 2 5 3 3" xfId="7555" xr:uid="{00000000-0005-0000-0000-00008D8C0000}"/>
    <cellStyle name="Normal 3 5 3 2 5 3 3 2" xfId="17975" xr:uid="{00000000-0005-0000-0000-00008E8C0000}"/>
    <cellStyle name="Normal 3 5 3 2 5 3 3 2 2" xfId="49235" xr:uid="{00000000-0005-0000-0000-00008F8C0000}"/>
    <cellStyle name="Normal 3 5 3 2 5 3 3 3" xfId="28395" xr:uid="{00000000-0005-0000-0000-0000908C0000}"/>
    <cellStyle name="Normal 3 5 3 2 5 3 3 3 2" xfId="59655" xr:uid="{00000000-0005-0000-0000-0000918C0000}"/>
    <cellStyle name="Normal 3 5 3 2 5 3 3 4" xfId="38815" xr:uid="{00000000-0005-0000-0000-0000928C0000}"/>
    <cellStyle name="Normal 3 5 3 2 5 3 4" xfId="12765" xr:uid="{00000000-0005-0000-0000-0000938C0000}"/>
    <cellStyle name="Normal 3 5 3 2 5 3 4 2" xfId="44025" xr:uid="{00000000-0005-0000-0000-0000948C0000}"/>
    <cellStyle name="Normal 3 5 3 2 5 3 5" xfId="23185" xr:uid="{00000000-0005-0000-0000-0000958C0000}"/>
    <cellStyle name="Normal 3 5 3 2 5 3 5 2" xfId="54445" xr:uid="{00000000-0005-0000-0000-0000968C0000}"/>
    <cellStyle name="Normal 3 5 3 2 5 3 6" xfId="33605" xr:uid="{00000000-0005-0000-0000-0000978C0000}"/>
    <cellStyle name="Normal 3 5 3 2 5 4" xfId="3202" xr:uid="{00000000-0005-0000-0000-0000988C0000}"/>
    <cellStyle name="Normal 3 5 3 2 5 4 2" xfId="8422" xr:uid="{00000000-0005-0000-0000-0000998C0000}"/>
    <cellStyle name="Normal 3 5 3 2 5 4 2 2" xfId="18842" xr:uid="{00000000-0005-0000-0000-00009A8C0000}"/>
    <cellStyle name="Normal 3 5 3 2 5 4 2 2 2" xfId="50102" xr:uid="{00000000-0005-0000-0000-00009B8C0000}"/>
    <cellStyle name="Normal 3 5 3 2 5 4 2 3" xfId="29262" xr:uid="{00000000-0005-0000-0000-00009C8C0000}"/>
    <cellStyle name="Normal 3 5 3 2 5 4 2 3 2" xfId="60522" xr:uid="{00000000-0005-0000-0000-00009D8C0000}"/>
    <cellStyle name="Normal 3 5 3 2 5 4 2 4" xfId="39682" xr:uid="{00000000-0005-0000-0000-00009E8C0000}"/>
    <cellStyle name="Normal 3 5 3 2 5 4 3" xfId="13632" xr:uid="{00000000-0005-0000-0000-00009F8C0000}"/>
    <cellStyle name="Normal 3 5 3 2 5 4 3 2" xfId="44892" xr:uid="{00000000-0005-0000-0000-0000A08C0000}"/>
    <cellStyle name="Normal 3 5 3 2 5 4 4" xfId="24052" xr:uid="{00000000-0005-0000-0000-0000A18C0000}"/>
    <cellStyle name="Normal 3 5 3 2 5 4 4 2" xfId="55312" xr:uid="{00000000-0005-0000-0000-0000A28C0000}"/>
    <cellStyle name="Normal 3 5 3 2 5 4 5" xfId="34472" xr:uid="{00000000-0005-0000-0000-0000A38C0000}"/>
    <cellStyle name="Normal 3 5 3 2 5 5" xfId="5817" xr:uid="{00000000-0005-0000-0000-0000A48C0000}"/>
    <cellStyle name="Normal 3 5 3 2 5 5 2" xfId="16237" xr:uid="{00000000-0005-0000-0000-0000A58C0000}"/>
    <cellStyle name="Normal 3 5 3 2 5 5 2 2" xfId="47497" xr:uid="{00000000-0005-0000-0000-0000A68C0000}"/>
    <cellStyle name="Normal 3 5 3 2 5 5 3" xfId="26657" xr:uid="{00000000-0005-0000-0000-0000A78C0000}"/>
    <cellStyle name="Normal 3 5 3 2 5 5 3 2" xfId="57917" xr:uid="{00000000-0005-0000-0000-0000A88C0000}"/>
    <cellStyle name="Normal 3 5 3 2 5 5 4" xfId="37077" xr:uid="{00000000-0005-0000-0000-0000A98C0000}"/>
    <cellStyle name="Normal 3 5 3 2 5 6" xfId="11027" xr:uid="{00000000-0005-0000-0000-0000AA8C0000}"/>
    <cellStyle name="Normal 3 5 3 2 5 6 2" xfId="42287" xr:uid="{00000000-0005-0000-0000-0000AB8C0000}"/>
    <cellStyle name="Normal 3 5 3 2 5 7" xfId="21447" xr:uid="{00000000-0005-0000-0000-0000AC8C0000}"/>
    <cellStyle name="Normal 3 5 3 2 5 7 2" xfId="52707" xr:uid="{00000000-0005-0000-0000-0000AD8C0000}"/>
    <cellStyle name="Normal 3 5 3 2 5 8" xfId="31867" xr:uid="{00000000-0005-0000-0000-0000AE8C0000}"/>
    <cellStyle name="Normal 3 5 3 2 6" xfId="886" xr:uid="{00000000-0005-0000-0000-0000AF8C0000}"/>
    <cellStyle name="Normal 3 5 3 2 6 2" xfId="1755" xr:uid="{00000000-0005-0000-0000-0000B08C0000}"/>
    <cellStyle name="Normal 3 5 3 2 6 2 2" xfId="4360" xr:uid="{00000000-0005-0000-0000-0000B18C0000}"/>
    <cellStyle name="Normal 3 5 3 2 6 2 2 2" xfId="9580" xr:uid="{00000000-0005-0000-0000-0000B28C0000}"/>
    <cellStyle name="Normal 3 5 3 2 6 2 2 2 2" xfId="20000" xr:uid="{00000000-0005-0000-0000-0000B38C0000}"/>
    <cellStyle name="Normal 3 5 3 2 6 2 2 2 2 2" xfId="51260" xr:uid="{00000000-0005-0000-0000-0000B48C0000}"/>
    <cellStyle name="Normal 3 5 3 2 6 2 2 2 3" xfId="30420" xr:uid="{00000000-0005-0000-0000-0000B58C0000}"/>
    <cellStyle name="Normal 3 5 3 2 6 2 2 2 3 2" xfId="61680" xr:uid="{00000000-0005-0000-0000-0000B68C0000}"/>
    <cellStyle name="Normal 3 5 3 2 6 2 2 2 4" xfId="40840" xr:uid="{00000000-0005-0000-0000-0000B78C0000}"/>
    <cellStyle name="Normal 3 5 3 2 6 2 2 3" xfId="14790" xr:uid="{00000000-0005-0000-0000-0000B88C0000}"/>
    <cellStyle name="Normal 3 5 3 2 6 2 2 3 2" xfId="46050" xr:uid="{00000000-0005-0000-0000-0000B98C0000}"/>
    <cellStyle name="Normal 3 5 3 2 6 2 2 4" xfId="25210" xr:uid="{00000000-0005-0000-0000-0000BA8C0000}"/>
    <cellStyle name="Normal 3 5 3 2 6 2 2 4 2" xfId="56470" xr:uid="{00000000-0005-0000-0000-0000BB8C0000}"/>
    <cellStyle name="Normal 3 5 3 2 6 2 2 5" xfId="35630" xr:uid="{00000000-0005-0000-0000-0000BC8C0000}"/>
    <cellStyle name="Normal 3 5 3 2 6 2 3" xfId="6975" xr:uid="{00000000-0005-0000-0000-0000BD8C0000}"/>
    <cellStyle name="Normal 3 5 3 2 6 2 3 2" xfId="17395" xr:uid="{00000000-0005-0000-0000-0000BE8C0000}"/>
    <cellStyle name="Normal 3 5 3 2 6 2 3 2 2" xfId="48655" xr:uid="{00000000-0005-0000-0000-0000BF8C0000}"/>
    <cellStyle name="Normal 3 5 3 2 6 2 3 3" xfId="27815" xr:uid="{00000000-0005-0000-0000-0000C08C0000}"/>
    <cellStyle name="Normal 3 5 3 2 6 2 3 3 2" xfId="59075" xr:uid="{00000000-0005-0000-0000-0000C18C0000}"/>
    <cellStyle name="Normal 3 5 3 2 6 2 3 4" xfId="38235" xr:uid="{00000000-0005-0000-0000-0000C28C0000}"/>
    <cellStyle name="Normal 3 5 3 2 6 2 4" xfId="12185" xr:uid="{00000000-0005-0000-0000-0000C38C0000}"/>
    <cellStyle name="Normal 3 5 3 2 6 2 4 2" xfId="43445" xr:uid="{00000000-0005-0000-0000-0000C48C0000}"/>
    <cellStyle name="Normal 3 5 3 2 6 2 5" xfId="22605" xr:uid="{00000000-0005-0000-0000-0000C58C0000}"/>
    <cellStyle name="Normal 3 5 3 2 6 2 5 2" xfId="53865" xr:uid="{00000000-0005-0000-0000-0000C68C0000}"/>
    <cellStyle name="Normal 3 5 3 2 6 2 6" xfId="33025" xr:uid="{00000000-0005-0000-0000-0000C78C0000}"/>
    <cellStyle name="Normal 3 5 3 2 6 3" xfId="2624" xr:uid="{00000000-0005-0000-0000-0000C88C0000}"/>
    <cellStyle name="Normal 3 5 3 2 6 3 2" xfId="5229" xr:uid="{00000000-0005-0000-0000-0000C98C0000}"/>
    <cellStyle name="Normal 3 5 3 2 6 3 2 2" xfId="10449" xr:uid="{00000000-0005-0000-0000-0000CA8C0000}"/>
    <cellStyle name="Normal 3 5 3 2 6 3 2 2 2" xfId="20869" xr:uid="{00000000-0005-0000-0000-0000CB8C0000}"/>
    <cellStyle name="Normal 3 5 3 2 6 3 2 2 2 2" xfId="52129" xr:uid="{00000000-0005-0000-0000-0000CC8C0000}"/>
    <cellStyle name="Normal 3 5 3 2 6 3 2 2 3" xfId="31289" xr:uid="{00000000-0005-0000-0000-0000CD8C0000}"/>
    <cellStyle name="Normal 3 5 3 2 6 3 2 2 3 2" xfId="62549" xr:uid="{00000000-0005-0000-0000-0000CE8C0000}"/>
    <cellStyle name="Normal 3 5 3 2 6 3 2 2 4" xfId="41709" xr:uid="{00000000-0005-0000-0000-0000CF8C0000}"/>
    <cellStyle name="Normal 3 5 3 2 6 3 2 3" xfId="15659" xr:uid="{00000000-0005-0000-0000-0000D08C0000}"/>
    <cellStyle name="Normal 3 5 3 2 6 3 2 3 2" xfId="46919" xr:uid="{00000000-0005-0000-0000-0000D18C0000}"/>
    <cellStyle name="Normal 3 5 3 2 6 3 2 4" xfId="26079" xr:uid="{00000000-0005-0000-0000-0000D28C0000}"/>
    <cellStyle name="Normal 3 5 3 2 6 3 2 4 2" xfId="57339" xr:uid="{00000000-0005-0000-0000-0000D38C0000}"/>
    <cellStyle name="Normal 3 5 3 2 6 3 2 5" xfId="36499" xr:uid="{00000000-0005-0000-0000-0000D48C0000}"/>
    <cellStyle name="Normal 3 5 3 2 6 3 3" xfId="7844" xr:uid="{00000000-0005-0000-0000-0000D58C0000}"/>
    <cellStyle name="Normal 3 5 3 2 6 3 3 2" xfId="18264" xr:uid="{00000000-0005-0000-0000-0000D68C0000}"/>
    <cellStyle name="Normal 3 5 3 2 6 3 3 2 2" xfId="49524" xr:uid="{00000000-0005-0000-0000-0000D78C0000}"/>
    <cellStyle name="Normal 3 5 3 2 6 3 3 3" xfId="28684" xr:uid="{00000000-0005-0000-0000-0000D88C0000}"/>
    <cellStyle name="Normal 3 5 3 2 6 3 3 3 2" xfId="59944" xr:uid="{00000000-0005-0000-0000-0000D98C0000}"/>
    <cellStyle name="Normal 3 5 3 2 6 3 3 4" xfId="39104" xr:uid="{00000000-0005-0000-0000-0000DA8C0000}"/>
    <cellStyle name="Normal 3 5 3 2 6 3 4" xfId="13054" xr:uid="{00000000-0005-0000-0000-0000DB8C0000}"/>
    <cellStyle name="Normal 3 5 3 2 6 3 4 2" xfId="44314" xr:uid="{00000000-0005-0000-0000-0000DC8C0000}"/>
    <cellStyle name="Normal 3 5 3 2 6 3 5" xfId="23474" xr:uid="{00000000-0005-0000-0000-0000DD8C0000}"/>
    <cellStyle name="Normal 3 5 3 2 6 3 5 2" xfId="54734" xr:uid="{00000000-0005-0000-0000-0000DE8C0000}"/>
    <cellStyle name="Normal 3 5 3 2 6 3 6" xfId="33894" xr:uid="{00000000-0005-0000-0000-0000DF8C0000}"/>
    <cellStyle name="Normal 3 5 3 2 6 4" xfId="3491" xr:uid="{00000000-0005-0000-0000-0000E08C0000}"/>
    <cellStyle name="Normal 3 5 3 2 6 4 2" xfId="8711" xr:uid="{00000000-0005-0000-0000-0000E18C0000}"/>
    <cellStyle name="Normal 3 5 3 2 6 4 2 2" xfId="19131" xr:uid="{00000000-0005-0000-0000-0000E28C0000}"/>
    <cellStyle name="Normal 3 5 3 2 6 4 2 2 2" xfId="50391" xr:uid="{00000000-0005-0000-0000-0000E38C0000}"/>
    <cellStyle name="Normal 3 5 3 2 6 4 2 3" xfId="29551" xr:uid="{00000000-0005-0000-0000-0000E48C0000}"/>
    <cellStyle name="Normal 3 5 3 2 6 4 2 3 2" xfId="60811" xr:uid="{00000000-0005-0000-0000-0000E58C0000}"/>
    <cellStyle name="Normal 3 5 3 2 6 4 2 4" xfId="39971" xr:uid="{00000000-0005-0000-0000-0000E68C0000}"/>
    <cellStyle name="Normal 3 5 3 2 6 4 3" xfId="13921" xr:uid="{00000000-0005-0000-0000-0000E78C0000}"/>
    <cellStyle name="Normal 3 5 3 2 6 4 3 2" xfId="45181" xr:uid="{00000000-0005-0000-0000-0000E88C0000}"/>
    <cellStyle name="Normal 3 5 3 2 6 4 4" xfId="24341" xr:uid="{00000000-0005-0000-0000-0000E98C0000}"/>
    <cellStyle name="Normal 3 5 3 2 6 4 4 2" xfId="55601" xr:uid="{00000000-0005-0000-0000-0000EA8C0000}"/>
    <cellStyle name="Normal 3 5 3 2 6 4 5" xfId="34761" xr:uid="{00000000-0005-0000-0000-0000EB8C0000}"/>
    <cellStyle name="Normal 3 5 3 2 6 5" xfId="6106" xr:uid="{00000000-0005-0000-0000-0000EC8C0000}"/>
    <cellStyle name="Normal 3 5 3 2 6 5 2" xfId="16526" xr:uid="{00000000-0005-0000-0000-0000ED8C0000}"/>
    <cellStyle name="Normal 3 5 3 2 6 5 2 2" xfId="47786" xr:uid="{00000000-0005-0000-0000-0000EE8C0000}"/>
    <cellStyle name="Normal 3 5 3 2 6 5 3" xfId="26946" xr:uid="{00000000-0005-0000-0000-0000EF8C0000}"/>
    <cellStyle name="Normal 3 5 3 2 6 5 3 2" xfId="58206" xr:uid="{00000000-0005-0000-0000-0000F08C0000}"/>
    <cellStyle name="Normal 3 5 3 2 6 5 4" xfId="37366" xr:uid="{00000000-0005-0000-0000-0000F18C0000}"/>
    <cellStyle name="Normal 3 5 3 2 6 6" xfId="11316" xr:uid="{00000000-0005-0000-0000-0000F28C0000}"/>
    <cellStyle name="Normal 3 5 3 2 6 6 2" xfId="42576" xr:uid="{00000000-0005-0000-0000-0000F38C0000}"/>
    <cellStyle name="Normal 3 5 3 2 6 7" xfId="21736" xr:uid="{00000000-0005-0000-0000-0000F48C0000}"/>
    <cellStyle name="Normal 3 5 3 2 6 7 2" xfId="52996" xr:uid="{00000000-0005-0000-0000-0000F58C0000}"/>
    <cellStyle name="Normal 3 5 3 2 6 8" xfId="32156" xr:uid="{00000000-0005-0000-0000-0000F68C0000}"/>
    <cellStyle name="Normal 3 5 3 2 7" xfId="1060" xr:uid="{00000000-0005-0000-0000-0000F78C0000}"/>
    <cellStyle name="Normal 3 5 3 2 7 2" xfId="3665" xr:uid="{00000000-0005-0000-0000-0000F88C0000}"/>
    <cellStyle name="Normal 3 5 3 2 7 2 2" xfId="8885" xr:uid="{00000000-0005-0000-0000-0000F98C0000}"/>
    <cellStyle name="Normal 3 5 3 2 7 2 2 2" xfId="19305" xr:uid="{00000000-0005-0000-0000-0000FA8C0000}"/>
    <cellStyle name="Normal 3 5 3 2 7 2 2 2 2" xfId="50565" xr:uid="{00000000-0005-0000-0000-0000FB8C0000}"/>
    <cellStyle name="Normal 3 5 3 2 7 2 2 3" xfId="29725" xr:uid="{00000000-0005-0000-0000-0000FC8C0000}"/>
    <cellStyle name="Normal 3 5 3 2 7 2 2 3 2" xfId="60985" xr:uid="{00000000-0005-0000-0000-0000FD8C0000}"/>
    <cellStyle name="Normal 3 5 3 2 7 2 2 4" xfId="40145" xr:uid="{00000000-0005-0000-0000-0000FE8C0000}"/>
    <cellStyle name="Normal 3 5 3 2 7 2 3" xfId="14095" xr:uid="{00000000-0005-0000-0000-0000FF8C0000}"/>
    <cellStyle name="Normal 3 5 3 2 7 2 3 2" xfId="45355" xr:uid="{00000000-0005-0000-0000-0000008D0000}"/>
    <cellStyle name="Normal 3 5 3 2 7 2 4" xfId="24515" xr:uid="{00000000-0005-0000-0000-0000018D0000}"/>
    <cellStyle name="Normal 3 5 3 2 7 2 4 2" xfId="55775" xr:uid="{00000000-0005-0000-0000-0000028D0000}"/>
    <cellStyle name="Normal 3 5 3 2 7 2 5" xfId="34935" xr:uid="{00000000-0005-0000-0000-0000038D0000}"/>
    <cellStyle name="Normal 3 5 3 2 7 3" xfId="6280" xr:uid="{00000000-0005-0000-0000-0000048D0000}"/>
    <cellStyle name="Normal 3 5 3 2 7 3 2" xfId="16700" xr:uid="{00000000-0005-0000-0000-0000058D0000}"/>
    <cellStyle name="Normal 3 5 3 2 7 3 2 2" xfId="47960" xr:uid="{00000000-0005-0000-0000-0000068D0000}"/>
    <cellStyle name="Normal 3 5 3 2 7 3 3" xfId="27120" xr:uid="{00000000-0005-0000-0000-0000078D0000}"/>
    <cellStyle name="Normal 3 5 3 2 7 3 3 2" xfId="58380" xr:uid="{00000000-0005-0000-0000-0000088D0000}"/>
    <cellStyle name="Normal 3 5 3 2 7 3 4" xfId="37540" xr:uid="{00000000-0005-0000-0000-0000098D0000}"/>
    <cellStyle name="Normal 3 5 3 2 7 4" xfId="11490" xr:uid="{00000000-0005-0000-0000-00000A8D0000}"/>
    <cellStyle name="Normal 3 5 3 2 7 4 2" xfId="42750" xr:uid="{00000000-0005-0000-0000-00000B8D0000}"/>
    <cellStyle name="Normal 3 5 3 2 7 5" xfId="21910" xr:uid="{00000000-0005-0000-0000-00000C8D0000}"/>
    <cellStyle name="Normal 3 5 3 2 7 5 2" xfId="53170" xr:uid="{00000000-0005-0000-0000-00000D8D0000}"/>
    <cellStyle name="Normal 3 5 3 2 7 6" xfId="32330" xr:uid="{00000000-0005-0000-0000-00000E8D0000}"/>
    <cellStyle name="Normal 3 5 3 2 8" xfId="1929" xr:uid="{00000000-0005-0000-0000-00000F8D0000}"/>
    <cellStyle name="Normal 3 5 3 2 8 2" xfId="4534" xr:uid="{00000000-0005-0000-0000-0000108D0000}"/>
    <cellStyle name="Normal 3 5 3 2 8 2 2" xfId="9754" xr:uid="{00000000-0005-0000-0000-0000118D0000}"/>
    <cellStyle name="Normal 3 5 3 2 8 2 2 2" xfId="20174" xr:uid="{00000000-0005-0000-0000-0000128D0000}"/>
    <cellStyle name="Normal 3 5 3 2 8 2 2 2 2" xfId="51434" xr:uid="{00000000-0005-0000-0000-0000138D0000}"/>
    <cellStyle name="Normal 3 5 3 2 8 2 2 3" xfId="30594" xr:uid="{00000000-0005-0000-0000-0000148D0000}"/>
    <cellStyle name="Normal 3 5 3 2 8 2 2 3 2" xfId="61854" xr:uid="{00000000-0005-0000-0000-0000158D0000}"/>
    <cellStyle name="Normal 3 5 3 2 8 2 2 4" xfId="41014" xr:uid="{00000000-0005-0000-0000-0000168D0000}"/>
    <cellStyle name="Normal 3 5 3 2 8 2 3" xfId="14964" xr:uid="{00000000-0005-0000-0000-0000178D0000}"/>
    <cellStyle name="Normal 3 5 3 2 8 2 3 2" xfId="46224" xr:uid="{00000000-0005-0000-0000-0000188D0000}"/>
    <cellStyle name="Normal 3 5 3 2 8 2 4" xfId="25384" xr:uid="{00000000-0005-0000-0000-0000198D0000}"/>
    <cellStyle name="Normal 3 5 3 2 8 2 4 2" xfId="56644" xr:uid="{00000000-0005-0000-0000-00001A8D0000}"/>
    <cellStyle name="Normal 3 5 3 2 8 2 5" xfId="35804" xr:uid="{00000000-0005-0000-0000-00001B8D0000}"/>
    <cellStyle name="Normal 3 5 3 2 8 3" xfId="7149" xr:uid="{00000000-0005-0000-0000-00001C8D0000}"/>
    <cellStyle name="Normal 3 5 3 2 8 3 2" xfId="17569" xr:uid="{00000000-0005-0000-0000-00001D8D0000}"/>
    <cellStyle name="Normal 3 5 3 2 8 3 2 2" xfId="48829" xr:uid="{00000000-0005-0000-0000-00001E8D0000}"/>
    <cellStyle name="Normal 3 5 3 2 8 3 3" xfId="27989" xr:uid="{00000000-0005-0000-0000-00001F8D0000}"/>
    <cellStyle name="Normal 3 5 3 2 8 3 3 2" xfId="59249" xr:uid="{00000000-0005-0000-0000-0000208D0000}"/>
    <cellStyle name="Normal 3 5 3 2 8 3 4" xfId="38409" xr:uid="{00000000-0005-0000-0000-0000218D0000}"/>
    <cellStyle name="Normal 3 5 3 2 8 4" xfId="12359" xr:uid="{00000000-0005-0000-0000-0000228D0000}"/>
    <cellStyle name="Normal 3 5 3 2 8 4 2" xfId="43619" xr:uid="{00000000-0005-0000-0000-0000238D0000}"/>
    <cellStyle name="Normal 3 5 3 2 8 5" xfId="22779" xr:uid="{00000000-0005-0000-0000-0000248D0000}"/>
    <cellStyle name="Normal 3 5 3 2 8 5 2" xfId="54039" xr:uid="{00000000-0005-0000-0000-0000258D0000}"/>
    <cellStyle name="Normal 3 5 3 2 8 6" xfId="33199" xr:uid="{00000000-0005-0000-0000-0000268D0000}"/>
    <cellStyle name="Normal 3 5 3 2 9" xfId="2796" xr:uid="{00000000-0005-0000-0000-0000278D0000}"/>
    <cellStyle name="Normal 3 5 3 2 9 2" xfId="8016" xr:uid="{00000000-0005-0000-0000-0000288D0000}"/>
    <cellStyle name="Normal 3 5 3 2 9 2 2" xfId="18436" xr:uid="{00000000-0005-0000-0000-0000298D0000}"/>
    <cellStyle name="Normal 3 5 3 2 9 2 2 2" xfId="49696" xr:uid="{00000000-0005-0000-0000-00002A8D0000}"/>
    <cellStyle name="Normal 3 5 3 2 9 2 3" xfId="28856" xr:uid="{00000000-0005-0000-0000-00002B8D0000}"/>
    <cellStyle name="Normal 3 5 3 2 9 2 3 2" xfId="60116" xr:uid="{00000000-0005-0000-0000-00002C8D0000}"/>
    <cellStyle name="Normal 3 5 3 2 9 2 4" xfId="39276" xr:uid="{00000000-0005-0000-0000-00002D8D0000}"/>
    <cellStyle name="Normal 3 5 3 2 9 3" xfId="13226" xr:uid="{00000000-0005-0000-0000-00002E8D0000}"/>
    <cellStyle name="Normal 3 5 3 2 9 3 2" xfId="44486" xr:uid="{00000000-0005-0000-0000-00002F8D0000}"/>
    <cellStyle name="Normal 3 5 3 2 9 4" xfId="23646" xr:uid="{00000000-0005-0000-0000-0000308D0000}"/>
    <cellStyle name="Normal 3 5 3 2 9 4 2" xfId="54906" xr:uid="{00000000-0005-0000-0000-0000318D0000}"/>
    <cellStyle name="Normal 3 5 3 2 9 5" xfId="34066" xr:uid="{00000000-0005-0000-0000-0000328D0000}"/>
    <cellStyle name="Normal 3 5 3 3" xfId="215" xr:uid="{00000000-0005-0000-0000-0000338D0000}"/>
    <cellStyle name="Normal 3 5 3 3 10" xfId="10645" xr:uid="{00000000-0005-0000-0000-0000348D0000}"/>
    <cellStyle name="Normal 3 5 3 3 10 2" xfId="41905" xr:uid="{00000000-0005-0000-0000-0000358D0000}"/>
    <cellStyle name="Normal 3 5 3 3 11" xfId="21065" xr:uid="{00000000-0005-0000-0000-0000368D0000}"/>
    <cellStyle name="Normal 3 5 3 3 11 2" xfId="52325" xr:uid="{00000000-0005-0000-0000-0000378D0000}"/>
    <cellStyle name="Normal 3 5 3 3 12" xfId="31485" xr:uid="{00000000-0005-0000-0000-0000388D0000}"/>
    <cellStyle name="Normal 3 5 3 3 2" xfId="311" xr:uid="{00000000-0005-0000-0000-0000398D0000}"/>
    <cellStyle name="Normal 3 5 3 3 2 10" xfId="31581" xr:uid="{00000000-0005-0000-0000-00003A8D0000}"/>
    <cellStyle name="Normal 3 5 3 3 2 2" xfId="604" xr:uid="{00000000-0005-0000-0000-00003B8D0000}"/>
    <cellStyle name="Normal 3 5 3 3 2 2 2" xfId="1473" xr:uid="{00000000-0005-0000-0000-00003C8D0000}"/>
    <cellStyle name="Normal 3 5 3 3 2 2 2 2" xfId="4078" xr:uid="{00000000-0005-0000-0000-00003D8D0000}"/>
    <cellStyle name="Normal 3 5 3 3 2 2 2 2 2" xfId="9298" xr:uid="{00000000-0005-0000-0000-00003E8D0000}"/>
    <cellStyle name="Normal 3 5 3 3 2 2 2 2 2 2" xfId="19718" xr:uid="{00000000-0005-0000-0000-00003F8D0000}"/>
    <cellStyle name="Normal 3 5 3 3 2 2 2 2 2 2 2" xfId="50978" xr:uid="{00000000-0005-0000-0000-0000408D0000}"/>
    <cellStyle name="Normal 3 5 3 3 2 2 2 2 2 3" xfId="30138" xr:uid="{00000000-0005-0000-0000-0000418D0000}"/>
    <cellStyle name="Normal 3 5 3 3 2 2 2 2 2 3 2" xfId="61398" xr:uid="{00000000-0005-0000-0000-0000428D0000}"/>
    <cellStyle name="Normal 3 5 3 3 2 2 2 2 2 4" xfId="40558" xr:uid="{00000000-0005-0000-0000-0000438D0000}"/>
    <cellStyle name="Normal 3 5 3 3 2 2 2 2 3" xfId="14508" xr:uid="{00000000-0005-0000-0000-0000448D0000}"/>
    <cellStyle name="Normal 3 5 3 3 2 2 2 2 3 2" xfId="45768" xr:uid="{00000000-0005-0000-0000-0000458D0000}"/>
    <cellStyle name="Normal 3 5 3 3 2 2 2 2 4" xfId="24928" xr:uid="{00000000-0005-0000-0000-0000468D0000}"/>
    <cellStyle name="Normal 3 5 3 3 2 2 2 2 4 2" xfId="56188" xr:uid="{00000000-0005-0000-0000-0000478D0000}"/>
    <cellStyle name="Normal 3 5 3 3 2 2 2 2 5" xfId="35348" xr:uid="{00000000-0005-0000-0000-0000488D0000}"/>
    <cellStyle name="Normal 3 5 3 3 2 2 2 3" xfId="6693" xr:uid="{00000000-0005-0000-0000-0000498D0000}"/>
    <cellStyle name="Normal 3 5 3 3 2 2 2 3 2" xfId="17113" xr:uid="{00000000-0005-0000-0000-00004A8D0000}"/>
    <cellStyle name="Normal 3 5 3 3 2 2 2 3 2 2" xfId="48373" xr:uid="{00000000-0005-0000-0000-00004B8D0000}"/>
    <cellStyle name="Normal 3 5 3 3 2 2 2 3 3" xfId="27533" xr:uid="{00000000-0005-0000-0000-00004C8D0000}"/>
    <cellStyle name="Normal 3 5 3 3 2 2 2 3 3 2" xfId="58793" xr:uid="{00000000-0005-0000-0000-00004D8D0000}"/>
    <cellStyle name="Normal 3 5 3 3 2 2 2 3 4" xfId="37953" xr:uid="{00000000-0005-0000-0000-00004E8D0000}"/>
    <cellStyle name="Normal 3 5 3 3 2 2 2 4" xfId="11903" xr:uid="{00000000-0005-0000-0000-00004F8D0000}"/>
    <cellStyle name="Normal 3 5 3 3 2 2 2 4 2" xfId="43163" xr:uid="{00000000-0005-0000-0000-0000508D0000}"/>
    <cellStyle name="Normal 3 5 3 3 2 2 2 5" xfId="22323" xr:uid="{00000000-0005-0000-0000-0000518D0000}"/>
    <cellStyle name="Normal 3 5 3 3 2 2 2 5 2" xfId="53583" xr:uid="{00000000-0005-0000-0000-0000528D0000}"/>
    <cellStyle name="Normal 3 5 3 3 2 2 2 6" xfId="32743" xr:uid="{00000000-0005-0000-0000-0000538D0000}"/>
    <cellStyle name="Normal 3 5 3 3 2 2 3" xfId="2342" xr:uid="{00000000-0005-0000-0000-0000548D0000}"/>
    <cellStyle name="Normal 3 5 3 3 2 2 3 2" xfId="4947" xr:uid="{00000000-0005-0000-0000-0000558D0000}"/>
    <cellStyle name="Normal 3 5 3 3 2 2 3 2 2" xfId="10167" xr:uid="{00000000-0005-0000-0000-0000568D0000}"/>
    <cellStyle name="Normal 3 5 3 3 2 2 3 2 2 2" xfId="20587" xr:uid="{00000000-0005-0000-0000-0000578D0000}"/>
    <cellStyle name="Normal 3 5 3 3 2 2 3 2 2 2 2" xfId="51847" xr:uid="{00000000-0005-0000-0000-0000588D0000}"/>
    <cellStyle name="Normal 3 5 3 3 2 2 3 2 2 3" xfId="31007" xr:uid="{00000000-0005-0000-0000-0000598D0000}"/>
    <cellStyle name="Normal 3 5 3 3 2 2 3 2 2 3 2" xfId="62267" xr:uid="{00000000-0005-0000-0000-00005A8D0000}"/>
    <cellStyle name="Normal 3 5 3 3 2 2 3 2 2 4" xfId="41427" xr:uid="{00000000-0005-0000-0000-00005B8D0000}"/>
    <cellStyle name="Normal 3 5 3 3 2 2 3 2 3" xfId="15377" xr:uid="{00000000-0005-0000-0000-00005C8D0000}"/>
    <cellStyle name="Normal 3 5 3 3 2 2 3 2 3 2" xfId="46637" xr:uid="{00000000-0005-0000-0000-00005D8D0000}"/>
    <cellStyle name="Normal 3 5 3 3 2 2 3 2 4" xfId="25797" xr:uid="{00000000-0005-0000-0000-00005E8D0000}"/>
    <cellStyle name="Normal 3 5 3 3 2 2 3 2 4 2" xfId="57057" xr:uid="{00000000-0005-0000-0000-00005F8D0000}"/>
    <cellStyle name="Normal 3 5 3 3 2 2 3 2 5" xfId="36217" xr:uid="{00000000-0005-0000-0000-0000608D0000}"/>
    <cellStyle name="Normal 3 5 3 3 2 2 3 3" xfId="7562" xr:uid="{00000000-0005-0000-0000-0000618D0000}"/>
    <cellStyle name="Normal 3 5 3 3 2 2 3 3 2" xfId="17982" xr:uid="{00000000-0005-0000-0000-0000628D0000}"/>
    <cellStyle name="Normal 3 5 3 3 2 2 3 3 2 2" xfId="49242" xr:uid="{00000000-0005-0000-0000-0000638D0000}"/>
    <cellStyle name="Normal 3 5 3 3 2 2 3 3 3" xfId="28402" xr:uid="{00000000-0005-0000-0000-0000648D0000}"/>
    <cellStyle name="Normal 3 5 3 3 2 2 3 3 3 2" xfId="59662" xr:uid="{00000000-0005-0000-0000-0000658D0000}"/>
    <cellStyle name="Normal 3 5 3 3 2 2 3 3 4" xfId="38822" xr:uid="{00000000-0005-0000-0000-0000668D0000}"/>
    <cellStyle name="Normal 3 5 3 3 2 2 3 4" xfId="12772" xr:uid="{00000000-0005-0000-0000-0000678D0000}"/>
    <cellStyle name="Normal 3 5 3 3 2 2 3 4 2" xfId="44032" xr:uid="{00000000-0005-0000-0000-0000688D0000}"/>
    <cellStyle name="Normal 3 5 3 3 2 2 3 5" xfId="23192" xr:uid="{00000000-0005-0000-0000-0000698D0000}"/>
    <cellStyle name="Normal 3 5 3 3 2 2 3 5 2" xfId="54452" xr:uid="{00000000-0005-0000-0000-00006A8D0000}"/>
    <cellStyle name="Normal 3 5 3 3 2 2 3 6" xfId="33612" xr:uid="{00000000-0005-0000-0000-00006B8D0000}"/>
    <cellStyle name="Normal 3 5 3 3 2 2 4" xfId="3209" xr:uid="{00000000-0005-0000-0000-00006C8D0000}"/>
    <cellStyle name="Normal 3 5 3 3 2 2 4 2" xfId="8429" xr:uid="{00000000-0005-0000-0000-00006D8D0000}"/>
    <cellStyle name="Normal 3 5 3 3 2 2 4 2 2" xfId="18849" xr:uid="{00000000-0005-0000-0000-00006E8D0000}"/>
    <cellStyle name="Normal 3 5 3 3 2 2 4 2 2 2" xfId="50109" xr:uid="{00000000-0005-0000-0000-00006F8D0000}"/>
    <cellStyle name="Normal 3 5 3 3 2 2 4 2 3" xfId="29269" xr:uid="{00000000-0005-0000-0000-0000708D0000}"/>
    <cellStyle name="Normal 3 5 3 3 2 2 4 2 3 2" xfId="60529" xr:uid="{00000000-0005-0000-0000-0000718D0000}"/>
    <cellStyle name="Normal 3 5 3 3 2 2 4 2 4" xfId="39689" xr:uid="{00000000-0005-0000-0000-0000728D0000}"/>
    <cellStyle name="Normal 3 5 3 3 2 2 4 3" xfId="13639" xr:uid="{00000000-0005-0000-0000-0000738D0000}"/>
    <cellStyle name="Normal 3 5 3 3 2 2 4 3 2" xfId="44899" xr:uid="{00000000-0005-0000-0000-0000748D0000}"/>
    <cellStyle name="Normal 3 5 3 3 2 2 4 4" xfId="24059" xr:uid="{00000000-0005-0000-0000-0000758D0000}"/>
    <cellStyle name="Normal 3 5 3 3 2 2 4 4 2" xfId="55319" xr:uid="{00000000-0005-0000-0000-0000768D0000}"/>
    <cellStyle name="Normal 3 5 3 3 2 2 4 5" xfId="34479" xr:uid="{00000000-0005-0000-0000-0000778D0000}"/>
    <cellStyle name="Normal 3 5 3 3 2 2 5" xfId="5824" xr:uid="{00000000-0005-0000-0000-0000788D0000}"/>
    <cellStyle name="Normal 3 5 3 3 2 2 5 2" xfId="16244" xr:uid="{00000000-0005-0000-0000-0000798D0000}"/>
    <cellStyle name="Normal 3 5 3 3 2 2 5 2 2" xfId="47504" xr:uid="{00000000-0005-0000-0000-00007A8D0000}"/>
    <cellStyle name="Normal 3 5 3 3 2 2 5 3" xfId="26664" xr:uid="{00000000-0005-0000-0000-00007B8D0000}"/>
    <cellStyle name="Normal 3 5 3 3 2 2 5 3 2" xfId="57924" xr:uid="{00000000-0005-0000-0000-00007C8D0000}"/>
    <cellStyle name="Normal 3 5 3 3 2 2 5 4" xfId="37084" xr:uid="{00000000-0005-0000-0000-00007D8D0000}"/>
    <cellStyle name="Normal 3 5 3 3 2 2 6" xfId="11034" xr:uid="{00000000-0005-0000-0000-00007E8D0000}"/>
    <cellStyle name="Normal 3 5 3 3 2 2 6 2" xfId="42294" xr:uid="{00000000-0005-0000-0000-00007F8D0000}"/>
    <cellStyle name="Normal 3 5 3 3 2 2 7" xfId="21454" xr:uid="{00000000-0005-0000-0000-0000808D0000}"/>
    <cellStyle name="Normal 3 5 3 3 2 2 7 2" xfId="52714" xr:uid="{00000000-0005-0000-0000-0000818D0000}"/>
    <cellStyle name="Normal 3 5 3 3 2 2 8" xfId="31874" xr:uid="{00000000-0005-0000-0000-0000828D0000}"/>
    <cellStyle name="Normal 3 5 3 3 2 3" xfId="893" xr:uid="{00000000-0005-0000-0000-0000838D0000}"/>
    <cellStyle name="Normal 3 5 3 3 2 3 2" xfId="1762" xr:uid="{00000000-0005-0000-0000-0000848D0000}"/>
    <cellStyle name="Normal 3 5 3 3 2 3 2 2" xfId="4367" xr:uid="{00000000-0005-0000-0000-0000858D0000}"/>
    <cellStyle name="Normal 3 5 3 3 2 3 2 2 2" xfId="9587" xr:uid="{00000000-0005-0000-0000-0000868D0000}"/>
    <cellStyle name="Normal 3 5 3 3 2 3 2 2 2 2" xfId="20007" xr:uid="{00000000-0005-0000-0000-0000878D0000}"/>
    <cellStyle name="Normal 3 5 3 3 2 3 2 2 2 2 2" xfId="51267" xr:uid="{00000000-0005-0000-0000-0000888D0000}"/>
    <cellStyle name="Normal 3 5 3 3 2 3 2 2 2 3" xfId="30427" xr:uid="{00000000-0005-0000-0000-0000898D0000}"/>
    <cellStyle name="Normal 3 5 3 3 2 3 2 2 2 3 2" xfId="61687" xr:uid="{00000000-0005-0000-0000-00008A8D0000}"/>
    <cellStyle name="Normal 3 5 3 3 2 3 2 2 2 4" xfId="40847" xr:uid="{00000000-0005-0000-0000-00008B8D0000}"/>
    <cellStyle name="Normal 3 5 3 3 2 3 2 2 3" xfId="14797" xr:uid="{00000000-0005-0000-0000-00008C8D0000}"/>
    <cellStyle name="Normal 3 5 3 3 2 3 2 2 3 2" xfId="46057" xr:uid="{00000000-0005-0000-0000-00008D8D0000}"/>
    <cellStyle name="Normal 3 5 3 3 2 3 2 2 4" xfId="25217" xr:uid="{00000000-0005-0000-0000-00008E8D0000}"/>
    <cellStyle name="Normal 3 5 3 3 2 3 2 2 4 2" xfId="56477" xr:uid="{00000000-0005-0000-0000-00008F8D0000}"/>
    <cellStyle name="Normal 3 5 3 3 2 3 2 2 5" xfId="35637" xr:uid="{00000000-0005-0000-0000-0000908D0000}"/>
    <cellStyle name="Normal 3 5 3 3 2 3 2 3" xfId="6982" xr:uid="{00000000-0005-0000-0000-0000918D0000}"/>
    <cellStyle name="Normal 3 5 3 3 2 3 2 3 2" xfId="17402" xr:uid="{00000000-0005-0000-0000-0000928D0000}"/>
    <cellStyle name="Normal 3 5 3 3 2 3 2 3 2 2" xfId="48662" xr:uid="{00000000-0005-0000-0000-0000938D0000}"/>
    <cellStyle name="Normal 3 5 3 3 2 3 2 3 3" xfId="27822" xr:uid="{00000000-0005-0000-0000-0000948D0000}"/>
    <cellStyle name="Normal 3 5 3 3 2 3 2 3 3 2" xfId="59082" xr:uid="{00000000-0005-0000-0000-0000958D0000}"/>
    <cellStyle name="Normal 3 5 3 3 2 3 2 3 4" xfId="38242" xr:uid="{00000000-0005-0000-0000-0000968D0000}"/>
    <cellStyle name="Normal 3 5 3 3 2 3 2 4" xfId="12192" xr:uid="{00000000-0005-0000-0000-0000978D0000}"/>
    <cellStyle name="Normal 3 5 3 3 2 3 2 4 2" xfId="43452" xr:uid="{00000000-0005-0000-0000-0000988D0000}"/>
    <cellStyle name="Normal 3 5 3 3 2 3 2 5" xfId="22612" xr:uid="{00000000-0005-0000-0000-0000998D0000}"/>
    <cellStyle name="Normal 3 5 3 3 2 3 2 5 2" xfId="53872" xr:uid="{00000000-0005-0000-0000-00009A8D0000}"/>
    <cellStyle name="Normal 3 5 3 3 2 3 2 6" xfId="33032" xr:uid="{00000000-0005-0000-0000-00009B8D0000}"/>
    <cellStyle name="Normal 3 5 3 3 2 3 3" xfId="2631" xr:uid="{00000000-0005-0000-0000-00009C8D0000}"/>
    <cellStyle name="Normal 3 5 3 3 2 3 3 2" xfId="5236" xr:uid="{00000000-0005-0000-0000-00009D8D0000}"/>
    <cellStyle name="Normal 3 5 3 3 2 3 3 2 2" xfId="10456" xr:uid="{00000000-0005-0000-0000-00009E8D0000}"/>
    <cellStyle name="Normal 3 5 3 3 2 3 3 2 2 2" xfId="20876" xr:uid="{00000000-0005-0000-0000-00009F8D0000}"/>
    <cellStyle name="Normal 3 5 3 3 2 3 3 2 2 2 2" xfId="52136" xr:uid="{00000000-0005-0000-0000-0000A08D0000}"/>
    <cellStyle name="Normal 3 5 3 3 2 3 3 2 2 3" xfId="31296" xr:uid="{00000000-0005-0000-0000-0000A18D0000}"/>
    <cellStyle name="Normal 3 5 3 3 2 3 3 2 2 3 2" xfId="62556" xr:uid="{00000000-0005-0000-0000-0000A28D0000}"/>
    <cellStyle name="Normal 3 5 3 3 2 3 3 2 2 4" xfId="41716" xr:uid="{00000000-0005-0000-0000-0000A38D0000}"/>
    <cellStyle name="Normal 3 5 3 3 2 3 3 2 3" xfId="15666" xr:uid="{00000000-0005-0000-0000-0000A48D0000}"/>
    <cellStyle name="Normal 3 5 3 3 2 3 3 2 3 2" xfId="46926" xr:uid="{00000000-0005-0000-0000-0000A58D0000}"/>
    <cellStyle name="Normal 3 5 3 3 2 3 3 2 4" xfId="26086" xr:uid="{00000000-0005-0000-0000-0000A68D0000}"/>
    <cellStyle name="Normal 3 5 3 3 2 3 3 2 4 2" xfId="57346" xr:uid="{00000000-0005-0000-0000-0000A78D0000}"/>
    <cellStyle name="Normal 3 5 3 3 2 3 3 2 5" xfId="36506" xr:uid="{00000000-0005-0000-0000-0000A88D0000}"/>
    <cellStyle name="Normal 3 5 3 3 2 3 3 3" xfId="7851" xr:uid="{00000000-0005-0000-0000-0000A98D0000}"/>
    <cellStyle name="Normal 3 5 3 3 2 3 3 3 2" xfId="18271" xr:uid="{00000000-0005-0000-0000-0000AA8D0000}"/>
    <cellStyle name="Normal 3 5 3 3 2 3 3 3 2 2" xfId="49531" xr:uid="{00000000-0005-0000-0000-0000AB8D0000}"/>
    <cellStyle name="Normal 3 5 3 3 2 3 3 3 3" xfId="28691" xr:uid="{00000000-0005-0000-0000-0000AC8D0000}"/>
    <cellStyle name="Normal 3 5 3 3 2 3 3 3 3 2" xfId="59951" xr:uid="{00000000-0005-0000-0000-0000AD8D0000}"/>
    <cellStyle name="Normal 3 5 3 3 2 3 3 3 4" xfId="39111" xr:uid="{00000000-0005-0000-0000-0000AE8D0000}"/>
    <cellStyle name="Normal 3 5 3 3 2 3 3 4" xfId="13061" xr:uid="{00000000-0005-0000-0000-0000AF8D0000}"/>
    <cellStyle name="Normal 3 5 3 3 2 3 3 4 2" xfId="44321" xr:uid="{00000000-0005-0000-0000-0000B08D0000}"/>
    <cellStyle name="Normal 3 5 3 3 2 3 3 5" xfId="23481" xr:uid="{00000000-0005-0000-0000-0000B18D0000}"/>
    <cellStyle name="Normal 3 5 3 3 2 3 3 5 2" xfId="54741" xr:uid="{00000000-0005-0000-0000-0000B28D0000}"/>
    <cellStyle name="Normal 3 5 3 3 2 3 3 6" xfId="33901" xr:uid="{00000000-0005-0000-0000-0000B38D0000}"/>
    <cellStyle name="Normal 3 5 3 3 2 3 4" xfId="3498" xr:uid="{00000000-0005-0000-0000-0000B48D0000}"/>
    <cellStyle name="Normal 3 5 3 3 2 3 4 2" xfId="8718" xr:uid="{00000000-0005-0000-0000-0000B58D0000}"/>
    <cellStyle name="Normal 3 5 3 3 2 3 4 2 2" xfId="19138" xr:uid="{00000000-0005-0000-0000-0000B68D0000}"/>
    <cellStyle name="Normal 3 5 3 3 2 3 4 2 2 2" xfId="50398" xr:uid="{00000000-0005-0000-0000-0000B78D0000}"/>
    <cellStyle name="Normal 3 5 3 3 2 3 4 2 3" xfId="29558" xr:uid="{00000000-0005-0000-0000-0000B88D0000}"/>
    <cellStyle name="Normal 3 5 3 3 2 3 4 2 3 2" xfId="60818" xr:uid="{00000000-0005-0000-0000-0000B98D0000}"/>
    <cellStyle name="Normal 3 5 3 3 2 3 4 2 4" xfId="39978" xr:uid="{00000000-0005-0000-0000-0000BA8D0000}"/>
    <cellStyle name="Normal 3 5 3 3 2 3 4 3" xfId="13928" xr:uid="{00000000-0005-0000-0000-0000BB8D0000}"/>
    <cellStyle name="Normal 3 5 3 3 2 3 4 3 2" xfId="45188" xr:uid="{00000000-0005-0000-0000-0000BC8D0000}"/>
    <cellStyle name="Normal 3 5 3 3 2 3 4 4" xfId="24348" xr:uid="{00000000-0005-0000-0000-0000BD8D0000}"/>
    <cellStyle name="Normal 3 5 3 3 2 3 4 4 2" xfId="55608" xr:uid="{00000000-0005-0000-0000-0000BE8D0000}"/>
    <cellStyle name="Normal 3 5 3 3 2 3 4 5" xfId="34768" xr:uid="{00000000-0005-0000-0000-0000BF8D0000}"/>
    <cellStyle name="Normal 3 5 3 3 2 3 5" xfId="6113" xr:uid="{00000000-0005-0000-0000-0000C08D0000}"/>
    <cellStyle name="Normal 3 5 3 3 2 3 5 2" xfId="16533" xr:uid="{00000000-0005-0000-0000-0000C18D0000}"/>
    <cellStyle name="Normal 3 5 3 3 2 3 5 2 2" xfId="47793" xr:uid="{00000000-0005-0000-0000-0000C28D0000}"/>
    <cellStyle name="Normal 3 5 3 3 2 3 5 3" xfId="26953" xr:uid="{00000000-0005-0000-0000-0000C38D0000}"/>
    <cellStyle name="Normal 3 5 3 3 2 3 5 3 2" xfId="58213" xr:uid="{00000000-0005-0000-0000-0000C48D0000}"/>
    <cellStyle name="Normal 3 5 3 3 2 3 5 4" xfId="37373" xr:uid="{00000000-0005-0000-0000-0000C58D0000}"/>
    <cellStyle name="Normal 3 5 3 3 2 3 6" xfId="11323" xr:uid="{00000000-0005-0000-0000-0000C68D0000}"/>
    <cellStyle name="Normal 3 5 3 3 2 3 6 2" xfId="42583" xr:uid="{00000000-0005-0000-0000-0000C78D0000}"/>
    <cellStyle name="Normal 3 5 3 3 2 3 7" xfId="21743" xr:uid="{00000000-0005-0000-0000-0000C88D0000}"/>
    <cellStyle name="Normal 3 5 3 3 2 3 7 2" xfId="53003" xr:uid="{00000000-0005-0000-0000-0000C98D0000}"/>
    <cellStyle name="Normal 3 5 3 3 2 3 8" xfId="32163" xr:uid="{00000000-0005-0000-0000-0000CA8D0000}"/>
    <cellStyle name="Normal 3 5 3 3 2 4" xfId="1180" xr:uid="{00000000-0005-0000-0000-0000CB8D0000}"/>
    <cellStyle name="Normal 3 5 3 3 2 4 2" xfId="3785" xr:uid="{00000000-0005-0000-0000-0000CC8D0000}"/>
    <cellStyle name="Normal 3 5 3 3 2 4 2 2" xfId="9005" xr:uid="{00000000-0005-0000-0000-0000CD8D0000}"/>
    <cellStyle name="Normal 3 5 3 3 2 4 2 2 2" xfId="19425" xr:uid="{00000000-0005-0000-0000-0000CE8D0000}"/>
    <cellStyle name="Normal 3 5 3 3 2 4 2 2 2 2" xfId="50685" xr:uid="{00000000-0005-0000-0000-0000CF8D0000}"/>
    <cellStyle name="Normal 3 5 3 3 2 4 2 2 3" xfId="29845" xr:uid="{00000000-0005-0000-0000-0000D08D0000}"/>
    <cellStyle name="Normal 3 5 3 3 2 4 2 2 3 2" xfId="61105" xr:uid="{00000000-0005-0000-0000-0000D18D0000}"/>
    <cellStyle name="Normal 3 5 3 3 2 4 2 2 4" xfId="40265" xr:uid="{00000000-0005-0000-0000-0000D28D0000}"/>
    <cellStyle name="Normal 3 5 3 3 2 4 2 3" xfId="14215" xr:uid="{00000000-0005-0000-0000-0000D38D0000}"/>
    <cellStyle name="Normal 3 5 3 3 2 4 2 3 2" xfId="45475" xr:uid="{00000000-0005-0000-0000-0000D48D0000}"/>
    <cellStyle name="Normal 3 5 3 3 2 4 2 4" xfId="24635" xr:uid="{00000000-0005-0000-0000-0000D58D0000}"/>
    <cellStyle name="Normal 3 5 3 3 2 4 2 4 2" xfId="55895" xr:uid="{00000000-0005-0000-0000-0000D68D0000}"/>
    <cellStyle name="Normal 3 5 3 3 2 4 2 5" xfId="35055" xr:uid="{00000000-0005-0000-0000-0000D78D0000}"/>
    <cellStyle name="Normal 3 5 3 3 2 4 3" xfId="6400" xr:uid="{00000000-0005-0000-0000-0000D88D0000}"/>
    <cellStyle name="Normal 3 5 3 3 2 4 3 2" xfId="16820" xr:uid="{00000000-0005-0000-0000-0000D98D0000}"/>
    <cellStyle name="Normal 3 5 3 3 2 4 3 2 2" xfId="48080" xr:uid="{00000000-0005-0000-0000-0000DA8D0000}"/>
    <cellStyle name="Normal 3 5 3 3 2 4 3 3" xfId="27240" xr:uid="{00000000-0005-0000-0000-0000DB8D0000}"/>
    <cellStyle name="Normal 3 5 3 3 2 4 3 3 2" xfId="58500" xr:uid="{00000000-0005-0000-0000-0000DC8D0000}"/>
    <cellStyle name="Normal 3 5 3 3 2 4 3 4" xfId="37660" xr:uid="{00000000-0005-0000-0000-0000DD8D0000}"/>
    <cellStyle name="Normal 3 5 3 3 2 4 4" xfId="11610" xr:uid="{00000000-0005-0000-0000-0000DE8D0000}"/>
    <cellStyle name="Normal 3 5 3 3 2 4 4 2" xfId="42870" xr:uid="{00000000-0005-0000-0000-0000DF8D0000}"/>
    <cellStyle name="Normal 3 5 3 3 2 4 5" xfId="22030" xr:uid="{00000000-0005-0000-0000-0000E08D0000}"/>
    <cellStyle name="Normal 3 5 3 3 2 4 5 2" xfId="53290" xr:uid="{00000000-0005-0000-0000-0000E18D0000}"/>
    <cellStyle name="Normal 3 5 3 3 2 4 6" xfId="32450" xr:uid="{00000000-0005-0000-0000-0000E28D0000}"/>
    <cellStyle name="Normal 3 5 3 3 2 5" xfId="2049" xr:uid="{00000000-0005-0000-0000-0000E38D0000}"/>
    <cellStyle name="Normal 3 5 3 3 2 5 2" xfId="4654" xr:uid="{00000000-0005-0000-0000-0000E48D0000}"/>
    <cellStyle name="Normal 3 5 3 3 2 5 2 2" xfId="9874" xr:uid="{00000000-0005-0000-0000-0000E58D0000}"/>
    <cellStyle name="Normal 3 5 3 3 2 5 2 2 2" xfId="20294" xr:uid="{00000000-0005-0000-0000-0000E68D0000}"/>
    <cellStyle name="Normal 3 5 3 3 2 5 2 2 2 2" xfId="51554" xr:uid="{00000000-0005-0000-0000-0000E78D0000}"/>
    <cellStyle name="Normal 3 5 3 3 2 5 2 2 3" xfId="30714" xr:uid="{00000000-0005-0000-0000-0000E88D0000}"/>
    <cellStyle name="Normal 3 5 3 3 2 5 2 2 3 2" xfId="61974" xr:uid="{00000000-0005-0000-0000-0000E98D0000}"/>
    <cellStyle name="Normal 3 5 3 3 2 5 2 2 4" xfId="41134" xr:uid="{00000000-0005-0000-0000-0000EA8D0000}"/>
    <cellStyle name="Normal 3 5 3 3 2 5 2 3" xfId="15084" xr:uid="{00000000-0005-0000-0000-0000EB8D0000}"/>
    <cellStyle name="Normal 3 5 3 3 2 5 2 3 2" xfId="46344" xr:uid="{00000000-0005-0000-0000-0000EC8D0000}"/>
    <cellStyle name="Normal 3 5 3 3 2 5 2 4" xfId="25504" xr:uid="{00000000-0005-0000-0000-0000ED8D0000}"/>
    <cellStyle name="Normal 3 5 3 3 2 5 2 4 2" xfId="56764" xr:uid="{00000000-0005-0000-0000-0000EE8D0000}"/>
    <cellStyle name="Normal 3 5 3 3 2 5 2 5" xfId="35924" xr:uid="{00000000-0005-0000-0000-0000EF8D0000}"/>
    <cellStyle name="Normal 3 5 3 3 2 5 3" xfId="7269" xr:uid="{00000000-0005-0000-0000-0000F08D0000}"/>
    <cellStyle name="Normal 3 5 3 3 2 5 3 2" xfId="17689" xr:uid="{00000000-0005-0000-0000-0000F18D0000}"/>
    <cellStyle name="Normal 3 5 3 3 2 5 3 2 2" xfId="48949" xr:uid="{00000000-0005-0000-0000-0000F28D0000}"/>
    <cellStyle name="Normal 3 5 3 3 2 5 3 3" xfId="28109" xr:uid="{00000000-0005-0000-0000-0000F38D0000}"/>
    <cellStyle name="Normal 3 5 3 3 2 5 3 3 2" xfId="59369" xr:uid="{00000000-0005-0000-0000-0000F48D0000}"/>
    <cellStyle name="Normal 3 5 3 3 2 5 3 4" xfId="38529" xr:uid="{00000000-0005-0000-0000-0000F58D0000}"/>
    <cellStyle name="Normal 3 5 3 3 2 5 4" xfId="12479" xr:uid="{00000000-0005-0000-0000-0000F68D0000}"/>
    <cellStyle name="Normal 3 5 3 3 2 5 4 2" xfId="43739" xr:uid="{00000000-0005-0000-0000-0000F78D0000}"/>
    <cellStyle name="Normal 3 5 3 3 2 5 5" xfId="22899" xr:uid="{00000000-0005-0000-0000-0000F88D0000}"/>
    <cellStyle name="Normal 3 5 3 3 2 5 5 2" xfId="54159" xr:uid="{00000000-0005-0000-0000-0000F98D0000}"/>
    <cellStyle name="Normal 3 5 3 3 2 5 6" xfId="33319" xr:uid="{00000000-0005-0000-0000-0000FA8D0000}"/>
    <cellStyle name="Normal 3 5 3 3 2 6" xfId="2916" xr:uid="{00000000-0005-0000-0000-0000FB8D0000}"/>
    <cellStyle name="Normal 3 5 3 3 2 6 2" xfId="8136" xr:uid="{00000000-0005-0000-0000-0000FC8D0000}"/>
    <cellStyle name="Normal 3 5 3 3 2 6 2 2" xfId="18556" xr:uid="{00000000-0005-0000-0000-0000FD8D0000}"/>
    <cellStyle name="Normal 3 5 3 3 2 6 2 2 2" xfId="49816" xr:uid="{00000000-0005-0000-0000-0000FE8D0000}"/>
    <cellStyle name="Normal 3 5 3 3 2 6 2 3" xfId="28976" xr:uid="{00000000-0005-0000-0000-0000FF8D0000}"/>
    <cellStyle name="Normal 3 5 3 3 2 6 2 3 2" xfId="60236" xr:uid="{00000000-0005-0000-0000-0000008E0000}"/>
    <cellStyle name="Normal 3 5 3 3 2 6 2 4" xfId="39396" xr:uid="{00000000-0005-0000-0000-0000018E0000}"/>
    <cellStyle name="Normal 3 5 3 3 2 6 3" xfId="13346" xr:uid="{00000000-0005-0000-0000-0000028E0000}"/>
    <cellStyle name="Normal 3 5 3 3 2 6 3 2" xfId="44606" xr:uid="{00000000-0005-0000-0000-0000038E0000}"/>
    <cellStyle name="Normal 3 5 3 3 2 6 4" xfId="23766" xr:uid="{00000000-0005-0000-0000-0000048E0000}"/>
    <cellStyle name="Normal 3 5 3 3 2 6 4 2" xfId="55026" xr:uid="{00000000-0005-0000-0000-0000058E0000}"/>
    <cellStyle name="Normal 3 5 3 3 2 6 5" xfId="34186" xr:uid="{00000000-0005-0000-0000-0000068E0000}"/>
    <cellStyle name="Normal 3 5 3 3 2 7" xfId="5531" xr:uid="{00000000-0005-0000-0000-0000078E0000}"/>
    <cellStyle name="Normal 3 5 3 3 2 7 2" xfId="15951" xr:uid="{00000000-0005-0000-0000-0000088E0000}"/>
    <cellStyle name="Normal 3 5 3 3 2 7 2 2" xfId="47211" xr:uid="{00000000-0005-0000-0000-0000098E0000}"/>
    <cellStyle name="Normal 3 5 3 3 2 7 3" xfId="26371" xr:uid="{00000000-0005-0000-0000-00000A8E0000}"/>
    <cellStyle name="Normal 3 5 3 3 2 7 3 2" xfId="57631" xr:uid="{00000000-0005-0000-0000-00000B8E0000}"/>
    <cellStyle name="Normal 3 5 3 3 2 7 4" xfId="36791" xr:uid="{00000000-0005-0000-0000-00000C8E0000}"/>
    <cellStyle name="Normal 3 5 3 3 2 8" xfId="10741" xr:uid="{00000000-0005-0000-0000-00000D8E0000}"/>
    <cellStyle name="Normal 3 5 3 3 2 8 2" xfId="42001" xr:uid="{00000000-0005-0000-0000-00000E8E0000}"/>
    <cellStyle name="Normal 3 5 3 3 2 9" xfId="21161" xr:uid="{00000000-0005-0000-0000-00000F8E0000}"/>
    <cellStyle name="Normal 3 5 3 3 2 9 2" xfId="52421" xr:uid="{00000000-0005-0000-0000-0000108E0000}"/>
    <cellStyle name="Normal 3 5 3 3 3" xfId="407" xr:uid="{00000000-0005-0000-0000-0000118E0000}"/>
    <cellStyle name="Normal 3 5 3 3 3 10" xfId="31677" xr:uid="{00000000-0005-0000-0000-0000128E0000}"/>
    <cellStyle name="Normal 3 5 3 3 3 2" xfId="605" xr:uid="{00000000-0005-0000-0000-0000138E0000}"/>
    <cellStyle name="Normal 3 5 3 3 3 2 2" xfId="1474" xr:uid="{00000000-0005-0000-0000-0000148E0000}"/>
    <cellStyle name="Normal 3 5 3 3 3 2 2 2" xfId="4079" xr:uid="{00000000-0005-0000-0000-0000158E0000}"/>
    <cellStyle name="Normal 3 5 3 3 3 2 2 2 2" xfId="9299" xr:uid="{00000000-0005-0000-0000-0000168E0000}"/>
    <cellStyle name="Normal 3 5 3 3 3 2 2 2 2 2" xfId="19719" xr:uid="{00000000-0005-0000-0000-0000178E0000}"/>
    <cellStyle name="Normal 3 5 3 3 3 2 2 2 2 2 2" xfId="50979" xr:uid="{00000000-0005-0000-0000-0000188E0000}"/>
    <cellStyle name="Normal 3 5 3 3 3 2 2 2 2 3" xfId="30139" xr:uid="{00000000-0005-0000-0000-0000198E0000}"/>
    <cellStyle name="Normal 3 5 3 3 3 2 2 2 2 3 2" xfId="61399" xr:uid="{00000000-0005-0000-0000-00001A8E0000}"/>
    <cellStyle name="Normal 3 5 3 3 3 2 2 2 2 4" xfId="40559" xr:uid="{00000000-0005-0000-0000-00001B8E0000}"/>
    <cellStyle name="Normal 3 5 3 3 3 2 2 2 3" xfId="14509" xr:uid="{00000000-0005-0000-0000-00001C8E0000}"/>
    <cellStyle name="Normal 3 5 3 3 3 2 2 2 3 2" xfId="45769" xr:uid="{00000000-0005-0000-0000-00001D8E0000}"/>
    <cellStyle name="Normal 3 5 3 3 3 2 2 2 4" xfId="24929" xr:uid="{00000000-0005-0000-0000-00001E8E0000}"/>
    <cellStyle name="Normal 3 5 3 3 3 2 2 2 4 2" xfId="56189" xr:uid="{00000000-0005-0000-0000-00001F8E0000}"/>
    <cellStyle name="Normal 3 5 3 3 3 2 2 2 5" xfId="35349" xr:uid="{00000000-0005-0000-0000-0000208E0000}"/>
    <cellStyle name="Normal 3 5 3 3 3 2 2 3" xfId="6694" xr:uid="{00000000-0005-0000-0000-0000218E0000}"/>
    <cellStyle name="Normal 3 5 3 3 3 2 2 3 2" xfId="17114" xr:uid="{00000000-0005-0000-0000-0000228E0000}"/>
    <cellStyle name="Normal 3 5 3 3 3 2 2 3 2 2" xfId="48374" xr:uid="{00000000-0005-0000-0000-0000238E0000}"/>
    <cellStyle name="Normal 3 5 3 3 3 2 2 3 3" xfId="27534" xr:uid="{00000000-0005-0000-0000-0000248E0000}"/>
    <cellStyle name="Normal 3 5 3 3 3 2 2 3 3 2" xfId="58794" xr:uid="{00000000-0005-0000-0000-0000258E0000}"/>
    <cellStyle name="Normal 3 5 3 3 3 2 2 3 4" xfId="37954" xr:uid="{00000000-0005-0000-0000-0000268E0000}"/>
    <cellStyle name="Normal 3 5 3 3 3 2 2 4" xfId="11904" xr:uid="{00000000-0005-0000-0000-0000278E0000}"/>
    <cellStyle name="Normal 3 5 3 3 3 2 2 4 2" xfId="43164" xr:uid="{00000000-0005-0000-0000-0000288E0000}"/>
    <cellStyle name="Normal 3 5 3 3 3 2 2 5" xfId="22324" xr:uid="{00000000-0005-0000-0000-0000298E0000}"/>
    <cellStyle name="Normal 3 5 3 3 3 2 2 5 2" xfId="53584" xr:uid="{00000000-0005-0000-0000-00002A8E0000}"/>
    <cellStyle name="Normal 3 5 3 3 3 2 2 6" xfId="32744" xr:uid="{00000000-0005-0000-0000-00002B8E0000}"/>
    <cellStyle name="Normal 3 5 3 3 3 2 3" xfId="2343" xr:uid="{00000000-0005-0000-0000-00002C8E0000}"/>
    <cellStyle name="Normal 3 5 3 3 3 2 3 2" xfId="4948" xr:uid="{00000000-0005-0000-0000-00002D8E0000}"/>
    <cellStyle name="Normal 3 5 3 3 3 2 3 2 2" xfId="10168" xr:uid="{00000000-0005-0000-0000-00002E8E0000}"/>
    <cellStyle name="Normal 3 5 3 3 3 2 3 2 2 2" xfId="20588" xr:uid="{00000000-0005-0000-0000-00002F8E0000}"/>
    <cellStyle name="Normal 3 5 3 3 3 2 3 2 2 2 2" xfId="51848" xr:uid="{00000000-0005-0000-0000-0000308E0000}"/>
    <cellStyle name="Normal 3 5 3 3 3 2 3 2 2 3" xfId="31008" xr:uid="{00000000-0005-0000-0000-0000318E0000}"/>
    <cellStyle name="Normal 3 5 3 3 3 2 3 2 2 3 2" xfId="62268" xr:uid="{00000000-0005-0000-0000-0000328E0000}"/>
    <cellStyle name="Normal 3 5 3 3 3 2 3 2 2 4" xfId="41428" xr:uid="{00000000-0005-0000-0000-0000338E0000}"/>
    <cellStyle name="Normal 3 5 3 3 3 2 3 2 3" xfId="15378" xr:uid="{00000000-0005-0000-0000-0000348E0000}"/>
    <cellStyle name="Normal 3 5 3 3 3 2 3 2 3 2" xfId="46638" xr:uid="{00000000-0005-0000-0000-0000358E0000}"/>
    <cellStyle name="Normal 3 5 3 3 3 2 3 2 4" xfId="25798" xr:uid="{00000000-0005-0000-0000-0000368E0000}"/>
    <cellStyle name="Normal 3 5 3 3 3 2 3 2 4 2" xfId="57058" xr:uid="{00000000-0005-0000-0000-0000378E0000}"/>
    <cellStyle name="Normal 3 5 3 3 3 2 3 2 5" xfId="36218" xr:uid="{00000000-0005-0000-0000-0000388E0000}"/>
    <cellStyle name="Normal 3 5 3 3 3 2 3 3" xfId="7563" xr:uid="{00000000-0005-0000-0000-0000398E0000}"/>
    <cellStyle name="Normal 3 5 3 3 3 2 3 3 2" xfId="17983" xr:uid="{00000000-0005-0000-0000-00003A8E0000}"/>
    <cellStyle name="Normal 3 5 3 3 3 2 3 3 2 2" xfId="49243" xr:uid="{00000000-0005-0000-0000-00003B8E0000}"/>
    <cellStyle name="Normal 3 5 3 3 3 2 3 3 3" xfId="28403" xr:uid="{00000000-0005-0000-0000-00003C8E0000}"/>
    <cellStyle name="Normal 3 5 3 3 3 2 3 3 3 2" xfId="59663" xr:uid="{00000000-0005-0000-0000-00003D8E0000}"/>
    <cellStyle name="Normal 3 5 3 3 3 2 3 3 4" xfId="38823" xr:uid="{00000000-0005-0000-0000-00003E8E0000}"/>
    <cellStyle name="Normal 3 5 3 3 3 2 3 4" xfId="12773" xr:uid="{00000000-0005-0000-0000-00003F8E0000}"/>
    <cellStyle name="Normal 3 5 3 3 3 2 3 4 2" xfId="44033" xr:uid="{00000000-0005-0000-0000-0000408E0000}"/>
    <cellStyle name="Normal 3 5 3 3 3 2 3 5" xfId="23193" xr:uid="{00000000-0005-0000-0000-0000418E0000}"/>
    <cellStyle name="Normal 3 5 3 3 3 2 3 5 2" xfId="54453" xr:uid="{00000000-0005-0000-0000-0000428E0000}"/>
    <cellStyle name="Normal 3 5 3 3 3 2 3 6" xfId="33613" xr:uid="{00000000-0005-0000-0000-0000438E0000}"/>
    <cellStyle name="Normal 3 5 3 3 3 2 4" xfId="3210" xr:uid="{00000000-0005-0000-0000-0000448E0000}"/>
    <cellStyle name="Normal 3 5 3 3 3 2 4 2" xfId="8430" xr:uid="{00000000-0005-0000-0000-0000458E0000}"/>
    <cellStyle name="Normal 3 5 3 3 3 2 4 2 2" xfId="18850" xr:uid="{00000000-0005-0000-0000-0000468E0000}"/>
    <cellStyle name="Normal 3 5 3 3 3 2 4 2 2 2" xfId="50110" xr:uid="{00000000-0005-0000-0000-0000478E0000}"/>
    <cellStyle name="Normal 3 5 3 3 3 2 4 2 3" xfId="29270" xr:uid="{00000000-0005-0000-0000-0000488E0000}"/>
    <cellStyle name="Normal 3 5 3 3 3 2 4 2 3 2" xfId="60530" xr:uid="{00000000-0005-0000-0000-0000498E0000}"/>
    <cellStyle name="Normal 3 5 3 3 3 2 4 2 4" xfId="39690" xr:uid="{00000000-0005-0000-0000-00004A8E0000}"/>
    <cellStyle name="Normal 3 5 3 3 3 2 4 3" xfId="13640" xr:uid="{00000000-0005-0000-0000-00004B8E0000}"/>
    <cellStyle name="Normal 3 5 3 3 3 2 4 3 2" xfId="44900" xr:uid="{00000000-0005-0000-0000-00004C8E0000}"/>
    <cellStyle name="Normal 3 5 3 3 3 2 4 4" xfId="24060" xr:uid="{00000000-0005-0000-0000-00004D8E0000}"/>
    <cellStyle name="Normal 3 5 3 3 3 2 4 4 2" xfId="55320" xr:uid="{00000000-0005-0000-0000-00004E8E0000}"/>
    <cellStyle name="Normal 3 5 3 3 3 2 4 5" xfId="34480" xr:uid="{00000000-0005-0000-0000-00004F8E0000}"/>
    <cellStyle name="Normal 3 5 3 3 3 2 5" xfId="5825" xr:uid="{00000000-0005-0000-0000-0000508E0000}"/>
    <cellStyle name="Normal 3 5 3 3 3 2 5 2" xfId="16245" xr:uid="{00000000-0005-0000-0000-0000518E0000}"/>
    <cellStyle name="Normal 3 5 3 3 3 2 5 2 2" xfId="47505" xr:uid="{00000000-0005-0000-0000-0000528E0000}"/>
    <cellStyle name="Normal 3 5 3 3 3 2 5 3" xfId="26665" xr:uid="{00000000-0005-0000-0000-0000538E0000}"/>
    <cellStyle name="Normal 3 5 3 3 3 2 5 3 2" xfId="57925" xr:uid="{00000000-0005-0000-0000-0000548E0000}"/>
    <cellStyle name="Normal 3 5 3 3 3 2 5 4" xfId="37085" xr:uid="{00000000-0005-0000-0000-0000558E0000}"/>
    <cellStyle name="Normal 3 5 3 3 3 2 6" xfId="11035" xr:uid="{00000000-0005-0000-0000-0000568E0000}"/>
    <cellStyle name="Normal 3 5 3 3 3 2 6 2" xfId="42295" xr:uid="{00000000-0005-0000-0000-0000578E0000}"/>
    <cellStyle name="Normal 3 5 3 3 3 2 7" xfId="21455" xr:uid="{00000000-0005-0000-0000-0000588E0000}"/>
    <cellStyle name="Normal 3 5 3 3 3 2 7 2" xfId="52715" xr:uid="{00000000-0005-0000-0000-0000598E0000}"/>
    <cellStyle name="Normal 3 5 3 3 3 2 8" xfId="31875" xr:uid="{00000000-0005-0000-0000-00005A8E0000}"/>
    <cellStyle name="Normal 3 5 3 3 3 3" xfId="894" xr:uid="{00000000-0005-0000-0000-00005B8E0000}"/>
    <cellStyle name="Normal 3 5 3 3 3 3 2" xfId="1763" xr:uid="{00000000-0005-0000-0000-00005C8E0000}"/>
    <cellStyle name="Normal 3 5 3 3 3 3 2 2" xfId="4368" xr:uid="{00000000-0005-0000-0000-00005D8E0000}"/>
    <cellStyle name="Normal 3 5 3 3 3 3 2 2 2" xfId="9588" xr:uid="{00000000-0005-0000-0000-00005E8E0000}"/>
    <cellStyle name="Normal 3 5 3 3 3 3 2 2 2 2" xfId="20008" xr:uid="{00000000-0005-0000-0000-00005F8E0000}"/>
    <cellStyle name="Normal 3 5 3 3 3 3 2 2 2 2 2" xfId="51268" xr:uid="{00000000-0005-0000-0000-0000608E0000}"/>
    <cellStyle name="Normal 3 5 3 3 3 3 2 2 2 3" xfId="30428" xr:uid="{00000000-0005-0000-0000-0000618E0000}"/>
    <cellStyle name="Normal 3 5 3 3 3 3 2 2 2 3 2" xfId="61688" xr:uid="{00000000-0005-0000-0000-0000628E0000}"/>
    <cellStyle name="Normal 3 5 3 3 3 3 2 2 2 4" xfId="40848" xr:uid="{00000000-0005-0000-0000-0000638E0000}"/>
    <cellStyle name="Normal 3 5 3 3 3 3 2 2 3" xfId="14798" xr:uid="{00000000-0005-0000-0000-0000648E0000}"/>
    <cellStyle name="Normal 3 5 3 3 3 3 2 2 3 2" xfId="46058" xr:uid="{00000000-0005-0000-0000-0000658E0000}"/>
    <cellStyle name="Normal 3 5 3 3 3 3 2 2 4" xfId="25218" xr:uid="{00000000-0005-0000-0000-0000668E0000}"/>
    <cellStyle name="Normal 3 5 3 3 3 3 2 2 4 2" xfId="56478" xr:uid="{00000000-0005-0000-0000-0000678E0000}"/>
    <cellStyle name="Normal 3 5 3 3 3 3 2 2 5" xfId="35638" xr:uid="{00000000-0005-0000-0000-0000688E0000}"/>
    <cellStyle name="Normal 3 5 3 3 3 3 2 3" xfId="6983" xr:uid="{00000000-0005-0000-0000-0000698E0000}"/>
    <cellStyle name="Normal 3 5 3 3 3 3 2 3 2" xfId="17403" xr:uid="{00000000-0005-0000-0000-00006A8E0000}"/>
    <cellStyle name="Normal 3 5 3 3 3 3 2 3 2 2" xfId="48663" xr:uid="{00000000-0005-0000-0000-00006B8E0000}"/>
    <cellStyle name="Normal 3 5 3 3 3 3 2 3 3" xfId="27823" xr:uid="{00000000-0005-0000-0000-00006C8E0000}"/>
    <cellStyle name="Normal 3 5 3 3 3 3 2 3 3 2" xfId="59083" xr:uid="{00000000-0005-0000-0000-00006D8E0000}"/>
    <cellStyle name="Normal 3 5 3 3 3 3 2 3 4" xfId="38243" xr:uid="{00000000-0005-0000-0000-00006E8E0000}"/>
    <cellStyle name="Normal 3 5 3 3 3 3 2 4" xfId="12193" xr:uid="{00000000-0005-0000-0000-00006F8E0000}"/>
    <cellStyle name="Normal 3 5 3 3 3 3 2 4 2" xfId="43453" xr:uid="{00000000-0005-0000-0000-0000708E0000}"/>
    <cellStyle name="Normal 3 5 3 3 3 3 2 5" xfId="22613" xr:uid="{00000000-0005-0000-0000-0000718E0000}"/>
    <cellStyle name="Normal 3 5 3 3 3 3 2 5 2" xfId="53873" xr:uid="{00000000-0005-0000-0000-0000728E0000}"/>
    <cellStyle name="Normal 3 5 3 3 3 3 2 6" xfId="33033" xr:uid="{00000000-0005-0000-0000-0000738E0000}"/>
    <cellStyle name="Normal 3 5 3 3 3 3 3" xfId="2632" xr:uid="{00000000-0005-0000-0000-0000748E0000}"/>
    <cellStyle name="Normal 3 5 3 3 3 3 3 2" xfId="5237" xr:uid="{00000000-0005-0000-0000-0000758E0000}"/>
    <cellStyle name="Normal 3 5 3 3 3 3 3 2 2" xfId="10457" xr:uid="{00000000-0005-0000-0000-0000768E0000}"/>
    <cellStyle name="Normal 3 5 3 3 3 3 3 2 2 2" xfId="20877" xr:uid="{00000000-0005-0000-0000-0000778E0000}"/>
    <cellStyle name="Normal 3 5 3 3 3 3 3 2 2 2 2" xfId="52137" xr:uid="{00000000-0005-0000-0000-0000788E0000}"/>
    <cellStyle name="Normal 3 5 3 3 3 3 3 2 2 3" xfId="31297" xr:uid="{00000000-0005-0000-0000-0000798E0000}"/>
    <cellStyle name="Normal 3 5 3 3 3 3 3 2 2 3 2" xfId="62557" xr:uid="{00000000-0005-0000-0000-00007A8E0000}"/>
    <cellStyle name="Normal 3 5 3 3 3 3 3 2 2 4" xfId="41717" xr:uid="{00000000-0005-0000-0000-00007B8E0000}"/>
    <cellStyle name="Normal 3 5 3 3 3 3 3 2 3" xfId="15667" xr:uid="{00000000-0005-0000-0000-00007C8E0000}"/>
    <cellStyle name="Normal 3 5 3 3 3 3 3 2 3 2" xfId="46927" xr:uid="{00000000-0005-0000-0000-00007D8E0000}"/>
    <cellStyle name="Normal 3 5 3 3 3 3 3 2 4" xfId="26087" xr:uid="{00000000-0005-0000-0000-00007E8E0000}"/>
    <cellStyle name="Normal 3 5 3 3 3 3 3 2 4 2" xfId="57347" xr:uid="{00000000-0005-0000-0000-00007F8E0000}"/>
    <cellStyle name="Normal 3 5 3 3 3 3 3 2 5" xfId="36507" xr:uid="{00000000-0005-0000-0000-0000808E0000}"/>
    <cellStyle name="Normal 3 5 3 3 3 3 3 3" xfId="7852" xr:uid="{00000000-0005-0000-0000-0000818E0000}"/>
    <cellStyle name="Normal 3 5 3 3 3 3 3 3 2" xfId="18272" xr:uid="{00000000-0005-0000-0000-0000828E0000}"/>
    <cellStyle name="Normal 3 5 3 3 3 3 3 3 2 2" xfId="49532" xr:uid="{00000000-0005-0000-0000-0000838E0000}"/>
    <cellStyle name="Normal 3 5 3 3 3 3 3 3 3" xfId="28692" xr:uid="{00000000-0005-0000-0000-0000848E0000}"/>
    <cellStyle name="Normal 3 5 3 3 3 3 3 3 3 2" xfId="59952" xr:uid="{00000000-0005-0000-0000-0000858E0000}"/>
    <cellStyle name="Normal 3 5 3 3 3 3 3 3 4" xfId="39112" xr:uid="{00000000-0005-0000-0000-0000868E0000}"/>
    <cellStyle name="Normal 3 5 3 3 3 3 3 4" xfId="13062" xr:uid="{00000000-0005-0000-0000-0000878E0000}"/>
    <cellStyle name="Normal 3 5 3 3 3 3 3 4 2" xfId="44322" xr:uid="{00000000-0005-0000-0000-0000888E0000}"/>
    <cellStyle name="Normal 3 5 3 3 3 3 3 5" xfId="23482" xr:uid="{00000000-0005-0000-0000-0000898E0000}"/>
    <cellStyle name="Normal 3 5 3 3 3 3 3 5 2" xfId="54742" xr:uid="{00000000-0005-0000-0000-00008A8E0000}"/>
    <cellStyle name="Normal 3 5 3 3 3 3 3 6" xfId="33902" xr:uid="{00000000-0005-0000-0000-00008B8E0000}"/>
    <cellStyle name="Normal 3 5 3 3 3 3 4" xfId="3499" xr:uid="{00000000-0005-0000-0000-00008C8E0000}"/>
    <cellStyle name="Normal 3 5 3 3 3 3 4 2" xfId="8719" xr:uid="{00000000-0005-0000-0000-00008D8E0000}"/>
    <cellStyle name="Normal 3 5 3 3 3 3 4 2 2" xfId="19139" xr:uid="{00000000-0005-0000-0000-00008E8E0000}"/>
    <cellStyle name="Normal 3 5 3 3 3 3 4 2 2 2" xfId="50399" xr:uid="{00000000-0005-0000-0000-00008F8E0000}"/>
    <cellStyle name="Normal 3 5 3 3 3 3 4 2 3" xfId="29559" xr:uid="{00000000-0005-0000-0000-0000908E0000}"/>
    <cellStyle name="Normal 3 5 3 3 3 3 4 2 3 2" xfId="60819" xr:uid="{00000000-0005-0000-0000-0000918E0000}"/>
    <cellStyle name="Normal 3 5 3 3 3 3 4 2 4" xfId="39979" xr:uid="{00000000-0005-0000-0000-0000928E0000}"/>
    <cellStyle name="Normal 3 5 3 3 3 3 4 3" xfId="13929" xr:uid="{00000000-0005-0000-0000-0000938E0000}"/>
    <cellStyle name="Normal 3 5 3 3 3 3 4 3 2" xfId="45189" xr:uid="{00000000-0005-0000-0000-0000948E0000}"/>
    <cellStyle name="Normal 3 5 3 3 3 3 4 4" xfId="24349" xr:uid="{00000000-0005-0000-0000-0000958E0000}"/>
    <cellStyle name="Normal 3 5 3 3 3 3 4 4 2" xfId="55609" xr:uid="{00000000-0005-0000-0000-0000968E0000}"/>
    <cellStyle name="Normal 3 5 3 3 3 3 4 5" xfId="34769" xr:uid="{00000000-0005-0000-0000-0000978E0000}"/>
    <cellStyle name="Normal 3 5 3 3 3 3 5" xfId="6114" xr:uid="{00000000-0005-0000-0000-0000988E0000}"/>
    <cellStyle name="Normal 3 5 3 3 3 3 5 2" xfId="16534" xr:uid="{00000000-0005-0000-0000-0000998E0000}"/>
    <cellStyle name="Normal 3 5 3 3 3 3 5 2 2" xfId="47794" xr:uid="{00000000-0005-0000-0000-00009A8E0000}"/>
    <cellStyle name="Normal 3 5 3 3 3 3 5 3" xfId="26954" xr:uid="{00000000-0005-0000-0000-00009B8E0000}"/>
    <cellStyle name="Normal 3 5 3 3 3 3 5 3 2" xfId="58214" xr:uid="{00000000-0005-0000-0000-00009C8E0000}"/>
    <cellStyle name="Normal 3 5 3 3 3 3 5 4" xfId="37374" xr:uid="{00000000-0005-0000-0000-00009D8E0000}"/>
    <cellStyle name="Normal 3 5 3 3 3 3 6" xfId="11324" xr:uid="{00000000-0005-0000-0000-00009E8E0000}"/>
    <cellStyle name="Normal 3 5 3 3 3 3 6 2" xfId="42584" xr:uid="{00000000-0005-0000-0000-00009F8E0000}"/>
    <cellStyle name="Normal 3 5 3 3 3 3 7" xfId="21744" xr:uid="{00000000-0005-0000-0000-0000A08E0000}"/>
    <cellStyle name="Normal 3 5 3 3 3 3 7 2" xfId="53004" xr:uid="{00000000-0005-0000-0000-0000A18E0000}"/>
    <cellStyle name="Normal 3 5 3 3 3 3 8" xfId="32164" xr:uid="{00000000-0005-0000-0000-0000A28E0000}"/>
    <cellStyle name="Normal 3 5 3 3 3 4" xfId="1276" xr:uid="{00000000-0005-0000-0000-0000A38E0000}"/>
    <cellStyle name="Normal 3 5 3 3 3 4 2" xfId="3881" xr:uid="{00000000-0005-0000-0000-0000A48E0000}"/>
    <cellStyle name="Normal 3 5 3 3 3 4 2 2" xfId="9101" xr:uid="{00000000-0005-0000-0000-0000A58E0000}"/>
    <cellStyle name="Normal 3 5 3 3 3 4 2 2 2" xfId="19521" xr:uid="{00000000-0005-0000-0000-0000A68E0000}"/>
    <cellStyle name="Normal 3 5 3 3 3 4 2 2 2 2" xfId="50781" xr:uid="{00000000-0005-0000-0000-0000A78E0000}"/>
    <cellStyle name="Normal 3 5 3 3 3 4 2 2 3" xfId="29941" xr:uid="{00000000-0005-0000-0000-0000A88E0000}"/>
    <cellStyle name="Normal 3 5 3 3 3 4 2 2 3 2" xfId="61201" xr:uid="{00000000-0005-0000-0000-0000A98E0000}"/>
    <cellStyle name="Normal 3 5 3 3 3 4 2 2 4" xfId="40361" xr:uid="{00000000-0005-0000-0000-0000AA8E0000}"/>
    <cellStyle name="Normal 3 5 3 3 3 4 2 3" xfId="14311" xr:uid="{00000000-0005-0000-0000-0000AB8E0000}"/>
    <cellStyle name="Normal 3 5 3 3 3 4 2 3 2" xfId="45571" xr:uid="{00000000-0005-0000-0000-0000AC8E0000}"/>
    <cellStyle name="Normal 3 5 3 3 3 4 2 4" xfId="24731" xr:uid="{00000000-0005-0000-0000-0000AD8E0000}"/>
    <cellStyle name="Normal 3 5 3 3 3 4 2 4 2" xfId="55991" xr:uid="{00000000-0005-0000-0000-0000AE8E0000}"/>
    <cellStyle name="Normal 3 5 3 3 3 4 2 5" xfId="35151" xr:uid="{00000000-0005-0000-0000-0000AF8E0000}"/>
    <cellStyle name="Normal 3 5 3 3 3 4 3" xfId="6496" xr:uid="{00000000-0005-0000-0000-0000B08E0000}"/>
    <cellStyle name="Normal 3 5 3 3 3 4 3 2" xfId="16916" xr:uid="{00000000-0005-0000-0000-0000B18E0000}"/>
    <cellStyle name="Normal 3 5 3 3 3 4 3 2 2" xfId="48176" xr:uid="{00000000-0005-0000-0000-0000B28E0000}"/>
    <cellStyle name="Normal 3 5 3 3 3 4 3 3" xfId="27336" xr:uid="{00000000-0005-0000-0000-0000B38E0000}"/>
    <cellStyle name="Normal 3 5 3 3 3 4 3 3 2" xfId="58596" xr:uid="{00000000-0005-0000-0000-0000B48E0000}"/>
    <cellStyle name="Normal 3 5 3 3 3 4 3 4" xfId="37756" xr:uid="{00000000-0005-0000-0000-0000B58E0000}"/>
    <cellStyle name="Normal 3 5 3 3 3 4 4" xfId="11706" xr:uid="{00000000-0005-0000-0000-0000B68E0000}"/>
    <cellStyle name="Normal 3 5 3 3 3 4 4 2" xfId="42966" xr:uid="{00000000-0005-0000-0000-0000B78E0000}"/>
    <cellStyle name="Normal 3 5 3 3 3 4 5" xfId="22126" xr:uid="{00000000-0005-0000-0000-0000B88E0000}"/>
    <cellStyle name="Normal 3 5 3 3 3 4 5 2" xfId="53386" xr:uid="{00000000-0005-0000-0000-0000B98E0000}"/>
    <cellStyle name="Normal 3 5 3 3 3 4 6" xfId="32546" xr:uid="{00000000-0005-0000-0000-0000BA8E0000}"/>
    <cellStyle name="Normal 3 5 3 3 3 5" xfId="2145" xr:uid="{00000000-0005-0000-0000-0000BB8E0000}"/>
    <cellStyle name="Normal 3 5 3 3 3 5 2" xfId="4750" xr:uid="{00000000-0005-0000-0000-0000BC8E0000}"/>
    <cellStyle name="Normal 3 5 3 3 3 5 2 2" xfId="9970" xr:uid="{00000000-0005-0000-0000-0000BD8E0000}"/>
    <cellStyle name="Normal 3 5 3 3 3 5 2 2 2" xfId="20390" xr:uid="{00000000-0005-0000-0000-0000BE8E0000}"/>
    <cellStyle name="Normal 3 5 3 3 3 5 2 2 2 2" xfId="51650" xr:uid="{00000000-0005-0000-0000-0000BF8E0000}"/>
    <cellStyle name="Normal 3 5 3 3 3 5 2 2 3" xfId="30810" xr:uid="{00000000-0005-0000-0000-0000C08E0000}"/>
    <cellStyle name="Normal 3 5 3 3 3 5 2 2 3 2" xfId="62070" xr:uid="{00000000-0005-0000-0000-0000C18E0000}"/>
    <cellStyle name="Normal 3 5 3 3 3 5 2 2 4" xfId="41230" xr:uid="{00000000-0005-0000-0000-0000C28E0000}"/>
    <cellStyle name="Normal 3 5 3 3 3 5 2 3" xfId="15180" xr:uid="{00000000-0005-0000-0000-0000C38E0000}"/>
    <cellStyle name="Normal 3 5 3 3 3 5 2 3 2" xfId="46440" xr:uid="{00000000-0005-0000-0000-0000C48E0000}"/>
    <cellStyle name="Normal 3 5 3 3 3 5 2 4" xfId="25600" xr:uid="{00000000-0005-0000-0000-0000C58E0000}"/>
    <cellStyle name="Normal 3 5 3 3 3 5 2 4 2" xfId="56860" xr:uid="{00000000-0005-0000-0000-0000C68E0000}"/>
    <cellStyle name="Normal 3 5 3 3 3 5 2 5" xfId="36020" xr:uid="{00000000-0005-0000-0000-0000C78E0000}"/>
    <cellStyle name="Normal 3 5 3 3 3 5 3" xfId="7365" xr:uid="{00000000-0005-0000-0000-0000C88E0000}"/>
    <cellStyle name="Normal 3 5 3 3 3 5 3 2" xfId="17785" xr:uid="{00000000-0005-0000-0000-0000C98E0000}"/>
    <cellStyle name="Normal 3 5 3 3 3 5 3 2 2" xfId="49045" xr:uid="{00000000-0005-0000-0000-0000CA8E0000}"/>
    <cellStyle name="Normal 3 5 3 3 3 5 3 3" xfId="28205" xr:uid="{00000000-0005-0000-0000-0000CB8E0000}"/>
    <cellStyle name="Normal 3 5 3 3 3 5 3 3 2" xfId="59465" xr:uid="{00000000-0005-0000-0000-0000CC8E0000}"/>
    <cellStyle name="Normal 3 5 3 3 3 5 3 4" xfId="38625" xr:uid="{00000000-0005-0000-0000-0000CD8E0000}"/>
    <cellStyle name="Normal 3 5 3 3 3 5 4" xfId="12575" xr:uid="{00000000-0005-0000-0000-0000CE8E0000}"/>
    <cellStyle name="Normal 3 5 3 3 3 5 4 2" xfId="43835" xr:uid="{00000000-0005-0000-0000-0000CF8E0000}"/>
    <cellStyle name="Normal 3 5 3 3 3 5 5" xfId="22995" xr:uid="{00000000-0005-0000-0000-0000D08E0000}"/>
    <cellStyle name="Normal 3 5 3 3 3 5 5 2" xfId="54255" xr:uid="{00000000-0005-0000-0000-0000D18E0000}"/>
    <cellStyle name="Normal 3 5 3 3 3 5 6" xfId="33415" xr:uid="{00000000-0005-0000-0000-0000D28E0000}"/>
    <cellStyle name="Normal 3 5 3 3 3 6" xfId="3012" xr:uid="{00000000-0005-0000-0000-0000D38E0000}"/>
    <cellStyle name="Normal 3 5 3 3 3 6 2" xfId="8232" xr:uid="{00000000-0005-0000-0000-0000D48E0000}"/>
    <cellStyle name="Normal 3 5 3 3 3 6 2 2" xfId="18652" xr:uid="{00000000-0005-0000-0000-0000D58E0000}"/>
    <cellStyle name="Normal 3 5 3 3 3 6 2 2 2" xfId="49912" xr:uid="{00000000-0005-0000-0000-0000D68E0000}"/>
    <cellStyle name="Normal 3 5 3 3 3 6 2 3" xfId="29072" xr:uid="{00000000-0005-0000-0000-0000D78E0000}"/>
    <cellStyle name="Normal 3 5 3 3 3 6 2 3 2" xfId="60332" xr:uid="{00000000-0005-0000-0000-0000D88E0000}"/>
    <cellStyle name="Normal 3 5 3 3 3 6 2 4" xfId="39492" xr:uid="{00000000-0005-0000-0000-0000D98E0000}"/>
    <cellStyle name="Normal 3 5 3 3 3 6 3" xfId="13442" xr:uid="{00000000-0005-0000-0000-0000DA8E0000}"/>
    <cellStyle name="Normal 3 5 3 3 3 6 3 2" xfId="44702" xr:uid="{00000000-0005-0000-0000-0000DB8E0000}"/>
    <cellStyle name="Normal 3 5 3 3 3 6 4" xfId="23862" xr:uid="{00000000-0005-0000-0000-0000DC8E0000}"/>
    <cellStyle name="Normal 3 5 3 3 3 6 4 2" xfId="55122" xr:uid="{00000000-0005-0000-0000-0000DD8E0000}"/>
    <cellStyle name="Normal 3 5 3 3 3 6 5" xfId="34282" xr:uid="{00000000-0005-0000-0000-0000DE8E0000}"/>
    <cellStyle name="Normal 3 5 3 3 3 7" xfId="5627" xr:uid="{00000000-0005-0000-0000-0000DF8E0000}"/>
    <cellStyle name="Normal 3 5 3 3 3 7 2" xfId="16047" xr:uid="{00000000-0005-0000-0000-0000E08E0000}"/>
    <cellStyle name="Normal 3 5 3 3 3 7 2 2" xfId="47307" xr:uid="{00000000-0005-0000-0000-0000E18E0000}"/>
    <cellStyle name="Normal 3 5 3 3 3 7 3" xfId="26467" xr:uid="{00000000-0005-0000-0000-0000E28E0000}"/>
    <cellStyle name="Normal 3 5 3 3 3 7 3 2" xfId="57727" xr:uid="{00000000-0005-0000-0000-0000E38E0000}"/>
    <cellStyle name="Normal 3 5 3 3 3 7 4" xfId="36887" xr:uid="{00000000-0005-0000-0000-0000E48E0000}"/>
    <cellStyle name="Normal 3 5 3 3 3 8" xfId="10837" xr:uid="{00000000-0005-0000-0000-0000E58E0000}"/>
    <cellStyle name="Normal 3 5 3 3 3 8 2" xfId="42097" xr:uid="{00000000-0005-0000-0000-0000E68E0000}"/>
    <cellStyle name="Normal 3 5 3 3 3 9" xfId="21257" xr:uid="{00000000-0005-0000-0000-0000E78E0000}"/>
    <cellStyle name="Normal 3 5 3 3 3 9 2" xfId="52517" xr:uid="{00000000-0005-0000-0000-0000E88E0000}"/>
    <cellStyle name="Normal 3 5 3 3 4" xfId="603" xr:uid="{00000000-0005-0000-0000-0000E98E0000}"/>
    <cellStyle name="Normal 3 5 3 3 4 2" xfId="1472" xr:uid="{00000000-0005-0000-0000-0000EA8E0000}"/>
    <cellStyle name="Normal 3 5 3 3 4 2 2" xfId="4077" xr:uid="{00000000-0005-0000-0000-0000EB8E0000}"/>
    <cellStyle name="Normal 3 5 3 3 4 2 2 2" xfId="9297" xr:uid="{00000000-0005-0000-0000-0000EC8E0000}"/>
    <cellStyle name="Normal 3 5 3 3 4 2 2 2 2" xfId="19717" xr:uid="{00000000-0005-0000-0000-0000ED8E0000}"/>
    <cellStyle name="Normal 3 5 3 3 4 2 2 2 2 2" xfId="50977" xr:uid="{00000000-0005-0000-0000-0000EE8E0000}"/>
    <cellStyle name="Normal 3 5 3 3 4 2 2 2 3" xfId="30137" xr:uid="{00000000-0005-0000-0000-0000EF8E0000}"/>
    <cellStyle name="Normal 3 5 3 3 4 2 2 2 3 2" xfId="61397" xr:uid="{00000000-0005-0000-0000-0000F08E0000}"/>
    <cellStyle name="Normal 3 5 3 3 4 2 2 2 4" xfId="40557" xr:uid="{00000000-0005-0000-0000-0000F18E0000}"/>
    <cellStyle name="Normal 3 5 3 3 4 2 2 3" xfId="14507" xr:uid="{00000000-0005-0000-0000-0000F28E0000}"/>
    <cellStyle name="Normal 3 5 3 3 4 2 2 3 2" xfId="45767" xr:uid="{00000000-0005-0000-0000-0000F38E0000}"/>
    <cellStyle name="Normal 3 5 3 3 4 2 2 4" xfId="24927" xr:uid="{00000000-0005-0000-0000-0000F48E0000}"/>
    <cellStyle name="Normal 3 5 3 3 4 2 2 4 2" xfId="56187" xr:uid="{00000000-0005-0000-0000-0000F58E0000}"/>
    <cellStyle name="Normal 3 5 3 3 4 2 2 5" xfId="35347" xr:uid="{00000000-0005-0000-0000-0000F68E0000}"/>
    <cellStyle name="Normal 3 5 3 3 4 2 3" xfId="6692" xr:uid="{00000000-0005-0000-0000-0000F78E0000}"/>
    <cellStyle name="Normal 3 5 3 3 4 2 3 2" xfId="17112" xr:uid="{00000000-0005-0000-0000-0000F88E0000}"/>
    <cellStyle name="Normal 3 5 3 3 4 2 3 2 2" xfId="48372" xr:uid="{00000000-0005-0000-0000-0000F98E0000}"/>
    <cellStyle name="Normal 3 5 3 3 4 2 3 3" xfId="27532" xr:uid="{00000000-0005-0000-0000-0000FA8E0000}"/>
    <cellStyle name="Normal 3 5 3 3 4 2 3 3 2" xfId="58792" xr:uid="{00000000-0005-0000-0000-0000FB8E0000}"/>
    <cellStyle name="Normal 3 5 3 3 4 2 3 4" xfId="37952" xr:uid="{00000000-0005-0000-0000-0000FC8E0000}"/>
    <cellStyle name="Normal 3 5 3 3 4 2 4" xfId="11902" xr:uid="{00000000-0005-0000-0000-0000FD8E0000}"/>
    <cellStyle name="Normal 3 5 3 3 4 2 4 2" xfId="43162" xr:uid="{00000000-0005-0000-0000-0000FE8E0000}"/>
    <cellStyle name="Normal 3 5 3 3 4 2 5" xfId="22322" xr:uid="{00000000-0005-0000-0000-0000FF8E0000}"/>
    <cellStyle name="Normal 3 5 3 3 4 2 5 2" xfId="53582" xr:uid="{00000000-0005-0000-0000-0000008F0000}"/>
    <cellStyle name="Normal 3 5 3 3 4 2 6" xfId="32742" xr:uid="{00000000-0005-0000-0000-0000018F0000}"/>
    <cellStyle name="Normal 3 5 3 3 4 3" xfId="2341" xr:uid="{00000000-0005-0000-0000-0000028F0000}"/>
    <cellStyle name="Normal 3 5 3 3 4 3 2" xfId="4946" xr:uid="{00000000-0005-0000-0000-0000038F0000}"/>
    <cellStyle name="Normal 3 5 3 3 4 3 2 2" xfId="10166" xr:uid="{00000000-0005-0000-0000-0000048F0000}"/>
    <cellStyle name="Normal 3 5 3 3 4 3 2 2 2" xfId="20586" xr:uid="{00000000-0005-0000-0000-0000058F0000}"/>
    <cellStyle name="Normal 3 5 3 3 4 3 2 2 2 2" xfId="51846" xr:uid="{00000000-0005-0000-0000-0000068F0000}"/>
    <cellStyle name="Normal 3 5 3 3 4 3 2 2 3" xfId="31006" xr:uid="{00000000-0005-0000-0000-0000078F0000}"/>
    <cellStyle name="Normal 3 5 3 3 4 3 2 2 3 2" xfId="62266" xr:uid="{00000000-0005-0000-0000-0000088F0000}"/>
    <cellStyle name="Normal 3 5 3 3 4 3 2 2 4" xfId="41426" xr:uid="{00000000-0005-0000-0000-0000098F0000}"/>
    <cellStyle name="Normal 3 5 3 3 4 3 2 3" xfId="15376" xr:uid="{00000000-0005-0000-0000-00000A8F0000}"/>
    <cellStyle name="Normal 3 5 3 3 4 3 2 3 2" xfId="46636" xr:uid="{00000000-0005-0000-0000-00000B8F0000}"/>
    <cellStyle name="Normal 3 5 3 3 4 3 2 4" xfId="25796" xr:uid="{00000000-0005-0000-0000-00000C8F0000}"/>
    <cellStyle name="Normal 3 5 3 3 4 3 2 4 2" xfId="57056" xr:uid="{00000000-0005-0000-0000-00000D8F0000}"/>
    <cellStyle name="Normal 3 5 3 3 4 3 2 5" xfId="36216" xr:uid="{00000000-0005-0000-0000-00000E8F0000}"/>
    <cellStyle name="Normal 3 5 3 3 4 3 3" xfId="7561" xr:uid="{00000000-0005-0000-0000-00000F8F0000}"/>
    <cellStyle name="Normal 3 5 3 3 4 3 3 2" xfId="17981" xr:uid="{00000000-0005-0000-0000-0000108F0000}"/>
    <cellStyle name="Normal 3 5 3 3 4 3 3 2 2" xfId="49241" xr:uid="{00000000-0005-0000-0000-0000118F0000}"/>
    <cellStyle name="Normal 3 5 3 3 4 3 3 3" xfId="28401" xr:uid="{00000000-0005-0000-0000-0000128F0000}"/>
    <cellStyle name="Normal 3 5 3 3 4 3 3 3 2" xfId="59661" xr:uid="{00000000-0005-0000-0000-0000138F0000}"/>
    <cellStyle name="Normal 3 5 3 3 4 3 3 4" xfId="38821" xr:uid="{00000000-0005-0000-0000-0000148F0000}"/>
    <cellStyle name="Normal 3 5 3 3 4 3 4" xfId="12771" xr:uid="{00000000-0005-0000-0000-0000158F0000}"/>
    <cellStyle name="Normal 3 5 3 3 4 3 4 2" xfId="44031" xr:uid="{00000000-0005-0000-0000-0000168F0000}"/>
    <cellStyle name="Normal 3 5 3 3 4 3 5" xfId="23191" xr:uid="{00000000-0005-0000-0000-0000178F0000}"/>
    <cellStyle name="Normal 3 5 3 3 4 3 5 2" xfId="54451" xr:uid="{00000000-0005-0000-0000-0000188F0000}"/>
    <cellStyle name="Normal 3 5 3 3 4 3 6" xfId="33611" xr:uid="{00000000-0005-0000-0000-0000198F0000}"/>
    <cellStyle name="Normal 3 5 3 3 4 4" xfId="3208" xr:uid="{00000000-0005-0000-0000-00001A8F0000}"/>
    <cellStyle name="Normal 3 5 3 3 4 4 2" xfId="8428" xr:uid="{00000000-0005-0000-0000-00001B8F0000}"/>
    <cellStyle name="Normal 3 5 3 3 4 4 2 2" xfId="18848" xr:uid="{00000000-0005-0000-0000-00001C8F0000}"/>
    <cellStyle name="Normal 3 5 3 3 4 4 2 2 2" xfId="50108" xr:uid="{00000000-0005-0000-0000-00001D8F0000}"/>
    <cellStyle name="Normal 3 5 3 3 4 4 2 3" xfId="29268" xr:uid="{00000000-0005-0000-0000-00001E8F0000}"/>
    <cellStyle name="Normal 3 5 3 3 4 4 2 3 2" xfId="60528" xr:uid="{00000000-0005-0000-0000-00001F8F0000}"/>
    <cellStyle name="Normal 3 5 3 3 4 4 2 4" xfId="39688" xr:uid="{00000000-0005-0000-0000-0000208F0000}"/>
    <cellStyle name="Normal 3 5 3 3 4 4 3" xfId="13638" xr:uid="{00000000-0005-0000-0000-0000218F0000}"/>
    <cellStyle name="Normal 3 5 3 3 4 4 3 2" xfId="44898" xr:uid="{00000000-0005-0000-0000-0000228F0000}"/>
    <cellStyle name="Normal 3 5 3 3 4 4 4" xfId="24058" xr:uid="{00000000-0005-0000-0000-0000238F0000}"/>
    <cellStyle name="Normal 3 5 3 3 4 4 4 2" xfId="55318" xr:uid="{00000000-0005-0000-0000-0000248F0000}"/>
    <cellStyle name="Normal 3 5 3 3 4 4 5" xfId="34478" xr:uid="{00000000-0005-0000-0000-0000258F0000}"/>
    <cellStyle name="Normal 3 5 3 3 4 5" xfId="5823" xr:uid="{00000000-0005-0000-0000-0000268F0000}"/>
    <cellStyle name="Normal 3 5 3 3 4 5 2" xfId="16243" xr:uid="{00000000-0005-0000-0000-0000278F0000}"/>
    <cellStyle name="Normal 3 5 3 3 4 5 2 2" xfId="47503" xr:uid="{00000000-0005-0000-0000-0000288F0000}"/>
    <cellStyle name="Normal 3 5 3 3 4 5 3" xfId="26663" xr:uid="{00000000-0005-0000-0000-0000298F0000}"/>
    <cellStyle name="Normal 3 5 3 3 4 5 3 2" xfId="57923" xr:uid="{00000000-0005-0000-0000-00002A8F0000}"/>
    <cellStyle name="Normal 3 5 3 3 4 5 4" xfId="37083" xr:uid="{00000000-0005-0000-0000-00002B8F0000}"/>
    <cellStyle name="Normal 3 5 3 3 4 6" xfId="11033" xr:uid="{00000000-0005-0000-0000-00002C8F0000}"/>
    <cellStyle name="Normal 3 5 3 3 4 6 2" xfId="42293" xr:uid="{00000000-0005-0000-0000-00002D8F0000}"/>
    <cellStyle name="Normal 3 5 3 3 4 7" xfId="21453" xr:uid="{00000000-0005-0000-0000-00002E8F0000}"/>
    <cellStyle name="Normal 3 5 3 3 4 7 2" xfId="52713" xr:uid="{00000000-0005-0000-0000-00002F8F0000}"/>
    <cellStyle name="Normal 3 5 3 3 4 8" xfId="31873" xr:uid="{00000000-0005-0000-0000-0000308F0000}"/>
    <cellStyle name="Normal 3 5 3 3 5" xfId="892" xr:uid="{00000000-0005-0000-0000-0000318F0000}"/>
    <cellStyle name="Normal 3 5 3 3 5 2" xfId="1761" xr:uid="{00000000-0005-0000-0000-0000328F0000}"/>
    <cellStyle name="Normal 3 5 3 3 5 2 2" xfId="4366" xr:uid="{00000000-0005-0000-0000-0000338F0000}"/>
    <cellStyle name="Normal 3 5 3 3 5 2 2 2" xfId="9586" xr:uid="{00000000-0005-0000-0000-0000348F0000}"/>
    <cellStyle name="Normal 3 5 3 3 5 2 2 2 2" xfId="20006" xr:uid="{00000000-0005-0000-0000-0000358F0000}"/>
    <cellStyle name="Normal 3 5 3 3 5 2 2 2 2 2" xfId="51266" xr:uid="{00000000-0005-0000-0000-0000368F0000}"/>
    <cellStyle name="Normal 3 5 3 3 5 2 2 2 3" xfId="30426" xr:uid="{00000000-0005-0000-0000-0000378F0000}"/>
    <cellStyle name="Normal 3 5 3 3 5 2 2 2 3 2" xfId="61686" xr:uid="{00000000-0005-0000-0000-0000388F0000}"/>
    <cellStyle name="Normal 3 5 3 3 5 2 2 2 4" xfId="40846" xr:uid="{00000000-0005-0000-0000-0000398F0000}"/>
    <cellStyle name="Normal 3 5 3 3 5 2 2 3" xfId="14796" xr:uid="{00000000-0005-0000-0000-00003A8F0000}"/>
    <cellStyle name="Normal 3 5 3 3 5 2 2 3 2" xfId="46056" xr:uid="{00000000-0005-0000-0000-00003B8F0000}"/>
    <cellStyle name="Normal 3 5 3 3 5 2 2 4" xfId="25216" xr:uid="{00000000-0005-0000-0000-00003C8F0000}"/>
    <cellStyle name="Normal 3 5 3 3 5 2 2 4 2" xfId="56476" xr:uid="{00000000-0005-0000-0000-00003D8F0000}"/>
    <cellStyle name="Normal 3 5 3 3 5 2 2 5" xfId="35636" xr:uid="{00000000-0005-0000-0000-00003E8F0000}"/>
    <cellStyle name="Normal 3 5 3 3 5 2 3" xfId="6981" xr:uid="{00000000-0005-0000-0000-00003F8F0000}"/>
    <cellStyle name="Normal 3 5 3 3 5 2 3 2" xfId="17401" xr:uid="{00000000-0005-0000-0000-0000408F0000}"/>
    <cellStyle name="Normal 3 5 3 3 5 2 3 2 2" xfId="48661" xr:uid="{00000000-0005-0000-0000-0000418F0000}"/>
    <cellStyle name="Normal 3 5 3 3 5 2 3 3" xfId="27821" xr:uid="{00000000-0005-0000-0000-0000428F0000}"/>
    <cellStyle name="Normal 3 5 3 3 5 2 3 3 2" xfId="59081" xr:uid="{00000000-0005-0000-0000-0000438F0000}"/>
    <cellStyle name="Normal 3 5 3 3 5 2 3 4" xfId="38241" xr:uid="{00000000-0005-0000-0000-0000448F0000}"/>
    <cellStyle name="Normal 3 5 3 3 5 2 4" xfId="12191" xr:uid="{00000000-0005-0000-0000-0000458F0000}"/>
    <cellStyle name="Normal 3 5 3 3 5 2 4 2" xfId="43451" xr:uid="{00000000-0005-0000-0000-0000468F0000}"/>
    <cellStyle name="Normal 3 5 3 3 5 2 5" xfId="22611" xr:uid="{00000000-0005-0000-0000-0000478F0000}"/>
    <cellStyle name="Normal 3 5 3 3 5 2 5 2" xfId="53871" xr:uid="{00000000-0005-0000-0000-0000488F0000}"/>
    <cellStyle name="Normal 3 5 3 3 5 2 6" xfId="33031" xr:uid="{00000000-0005-0000-0000-0000498F0000}"/>
    <cellStyle name="Normal 3 5 3 3 5 3" xfId="2630" xr:uid="{00000000-0005-0000-0000-00004A8F0000}"/>
    <cellStyle name="Normal 3 5 3 3 5 3 2" xfId="5235" xr:uid="{00000000-0005-0000-0000-00004B8F0000}"/>
    <cellStyle name="Normal 3 5 3 3 5 3 2 2" xfId="10455" xr:uid="{00000000-0005-0000-0000-00004C8F0000}"/>
    <cellStyle name="Normal 3 5 3 3 5 3 2 2 2" xfId="20875" xr:uid="{00000000-0005-0000-0000-00004D8F0000}"/>
    <cellStyle name="Normal 3 5 3 3 5 3 2 2 2 2" xfId="52135" xr:uid="{00000000-0005-0000-0000-00004E8F0000}"/>
    <cellStyle name="Normal 3 5 3 3 5 3 2 2 3" xfId="31295" xr:uid="{00000000-0005-0000-0000-00004F8F0000}"/>
    <cellStyle name="Normal 3 5 3 3 5 3 2 2 3 2" xfId="62555" xr:uid="{00000000-0005-0000-0000-0000508F0000}"/>
    <cellStyle name="Normal 3 5 3 3 5 3 2 2 4" xfId="41715" xr:uid="{00000000-0005-0000-0000-0000518F0000}"/>
    <cellStyle name="Normal 3 5 3 3 5 3 2 3" xfId="15665" xr:uid="{00000000-0005-0000-0000-0000528F0000}"/>
    <cellStyle name="Normal 3 5 3 3 5 3 2 3 2" xfId="46925" xr:uid="{00000000-0005-0000-0000-0000538F0000}"/>
    <cellStyle name="Normal 3 5 3 3 5 3 2 4" xfId="26085" xr:uid="{00000000-0005-0000-0000-0000548F0000}"/>
    <cellStyle name="Normal 3 5 3 3 5 3 2 4 2" xfId="57345" xr:uid="{00000000-0005-0000-0000-0000558F0000}"/>
    <cellStyle name="Normal 3 5 3 3 5 3 2 5" xfId="36505" xr:uid="{00000000-0005-0000-0000-0000568F0000}"/>
    <cellStyle name="Normal 3 5 3 3 5 3 3" xfId="7850" xr:uid="{00000000-0005-0000-0000-0000578F0000}"/>
    <cellStyle name="Normal 3 5 3 3 5 3 3 2" xfId="18270" xr:uid="{00000000-0005-0000-0000-0000588F0000}"/>
    <cellStyle name="Normal 3 5 3 3 5 3 3 2 2" xfId="49530" xr:uid="{00000000-0005-0000-0000-0000598F0000}"/>
    <cellStyle name="Normal 3 5 3 3 5 3 3 3" xfId="28690" xr:uid="{00000000-0005-0000-0000-00005A8F0000}"/>
    <cellStyle name="Normal 3 5 3 3 5 3 3 3 2" xfId="59950" xr:uid="{00000000-0005-0000-0000-00005B8F0000}"/>
    <cellStyle name="Normal 3 5 3 3 5 3 3 4" xfId="39110" xr:uid="{00000000-0005-0000-0000-00005C8F0000}"/>
    <cellStyle name="Normal 3 5 3 3 5 3 4" xfId="13060" xr:uid="{00000000-0005-0000-0000-00005D8F0000}"/>
    <cellStyle name="Normal 3 5 3 3 5 3 4 2" xfId="44320" xr:uid="{00000000-0005-0000-0000-00005E8F0000}"/>
    <cellStyle name="Normal 3 5 3 3 5 3 5" xfId="23480" xr:uid="{00000000-0005-0000-0000-00005F8F0000}"/>
    <cellStyle name="Normal 3 5 3 3 5 3 5 2" xfId="54740" xr:uid="{00000000-0005-0000-0000-0000608F0000}"/>
    <cellStyle name="Normal 3 5 3 3 5 3 6" xfId="33900" xr:uid="{00000000-0005-0000-0000-0000618F0000}"/>
    <cellStyle name="Normal 3 5 3 3 5 4" xfId="3497" xr:uid="{00000000-0005-0000-0000-0000628F0000}"/>
    <cellStyle name="Normal 3 5 3 3 5 4 2" xfId="8717" xr:uid="{00000000-0005-0000-0000-0000638F0000}"/>
    <cellStyle name="Normal 3 5 3 3 5 4 2 2" xfId="19137" xr:uid="{00000000-0005-0000-0000-0000648F0000}"/>
    <cellStyle name="Normal 3 5 3 3 5 4 2 2 2" xfId="50397" xr:uid="{00000000-0005-0000-0000-0000658F0000}"/>
    <cellStyle name="Normal 3 5 3 3 5 4 2 3" xfId="29557" xr:uid="{00000000-0005-0000-0000-0000668F0000}"/>
    <cellStyle name="Normal 3 5 3 3 5 4 2 3 2" xfId="60817" xr:uid="{00000000-0005-0000-0000-0000678F0000}"/>
    <cellStyle name="Normal 3 5 3 3 5 4 2 4" xfId="39977" xr:uid="{00000000-0005-0000-0000-0000688F0000}"/>
    <cellStyle name="Normal 3 5 3 3 5 4 3" xfId="13927" xr:uid="{00000000-0005-0000-0000-0000698F0000}"/>
    <cellStyle name="Normal 3 5 3 3 5 4 3 2" xfId="45187" xr:uid="{00000000-0005-0000-0000-00006A8F0000}"/>
    <cellStyle name="Normal 3 5 3 3 5 4 4" xfId="24347" xr:uid="{00000000-0005-0000-0000-00006B8F0000}"/>
    <cellStyle name="Normal 3 5 3 3 5 4 4 2" xfId="55607" xr:uid="{00000000-0005-0000-0000-00006C8F0000}"/>
    <cellStyle name="Normal 3 5 3 3 5 4 5" xfId="34767" xr:uid="{00000000-0005-0000-0000-00006D8F0000}"/>
    <cellStyle name="Normal 3 5 3 3 5 5" xfId="6112" xr:uid="{00000000-0005-0000-0000-00006E8F0000}"/>
    <cellStyle name="Normal 3 5 3 3 5 5 2" xfId="16532" xr:uid="{00000000-0005-0000-0000-00006F8F0000}"/>
    <cellStyle name="Normal 3 5 3 3 5 5 2 2" xfId="47792" xr:uid="{00000000-0005-0000-0000-0000708F0000}"/>
    <cellStyle name="Normal 3 5 3 3 5 5 3" xfId="26952" xr:uid="{00000000-0005-0000-0000-0000718F0000}"/>
    <cellStyle name="Normal 3 5 3 3 5 5 3 2" xfId="58212" xr:uid="{00000000-0005-0000-0000-0000728F0000}"/>
    <cellStyle name="Normal 3 5 3 3 5 5 4" xfId="37372" xr:uid="{00000000-0005-0000-0000-0000738F0000}"/>
    <cellStyle name="Normal 3 5 3 3 5 6" xfId="11322" xr:uid="{00000000-0005-0000-0000-0000748F0000}"/>
    <cellStyle name="Normal 3 5 3 3 5 6 2" xfId="42582" xr:uid="{00000000-0005-0000-0000-0000758F0000}"/>
    <cellStyle name="Normal 3 5 3 3 5 7" xfId="21742" xr:uid="{00000000-0005-0000-0000-0000768F0000}"/>
    <cellStyle name="Normal 3 5 3 3 5 7 2" xfId="53002" xr:uid="{00000000-0005-0000-0000-0000778F0000}"/>
    <cellStyle name="Normal 3 5 3 3 5 8" xfId="32162" xr:uid="{00000000-0005-0000-0000-0000788F0000}"/>
    <cellStyle name="Normal 3 5 3 3 6" xfId="1084" xr:uid="{00000000-0005-0000-0000-0000798F0000}"/>
    <cellStyle name="Normal 3 5 3 3 6 2" xfId="3689" xr:uid="{00000000-0005-0000-0000-00007A8F0000}"/>
    <cellStyle name="Normal 3 5 3 3 6 2 2" xfId="8909" xr:uid="{00000000-0005-0000-0000-00007B8F0000}"/>
    <cellStyle name="Normal 3 5 3 3 6 2 2 2" xfId="19329" xr:uid="{00000000-0005-0000-0000-00007C8F0000}"/>
    <cellStyle name="Normal 3 5 3 3 6 2 2 2 2" xfId="50589" xr:uid="{00000000-0005-0000-0000-00007D8F0000}"/>
    <cellStyle name="Normal 3 5 3 3 6 2 2 3" xfId="29749" xr:uid="{00000000-0005-0000-0000-00007E8F0000}"/>
    <cellStyle name="Normal 3 5 3 3 6 2 2 3 2" xfId="61009" xr:uid="{00000000-0005-0000-0000-00007F8F0000}"/>
    <cellStyle name="Normal 3 5 3 3 6 2 2 4" xfId="40169" xr:uid="{00000000-0005-0000-0000-0000808F0000}"/>
    <cellStyle name="Normal 3 5 3 3 6 2 3" xfId="14119" xr:uid="{00000000-0005-0000-0000-0000818F0000}"/>
    <cellStyle name="Normal 3 5 3 3 6 2 3 2" xfId="45379" xr:uid="{00000000-0005-0000-0000-0000828F0000}"/>
    <cellStyle name="Normal 3 5 3 3 6 2 4" xfId="24539" xr:uid="{00000000-0005-0000-0000-0000838F0000}"/>
    <cellStyle name="Normal 3 5 3 3 6 2 4 2" xfId="55799" xr:uid="{00000000-0005-0000-0000-0000848F0000}"/>
    <cellStyle name="Normal 3 5 3 3 6 2 5" xfId="34959" xr:uid="{00000000-0005-0000-0000-0000858F0000}"/>
    <cellStyle name="Normal 3 5 3 3 6 3" xfId="6304" xr:uid="{00000000-0005-0000-0000-0000868F0000}"/>
    <cellStyle name="Normal 3 5 3 3 6 3 2" xfId="16724" xr:uid="{00000000-0005-0000-0000-0000878F0000}"/>
    <cellStyle name="Normal 3 5 3 3 6 3 2 2" xfId="47984" xr:uid="{00000000-0005-0000-0000-0000888F0000}"/>
    <cellStyle name="Normal 3 5 3 3 6 3 3" xfId="27144" xr:uid="{00000000-0005-0000-0000-0000898F0000}"/>
    <cellStyle name="Normal 3 5 3 3 6 3 3 2" xfId="58404" xr:uid="{00000000-0005-0000-0000-00008A8F0000}"/>
    <cellStyle name="Normal 3 5 3 3 6 3 4" xfId="37564" xr:uid="{00000000-0005-0000-0000-00008B8F0000}"/>
    <cellStyle name="Normal 3 5 3 3 6 4" xfId="11514" xr:uid="{00000000-0005-0000-0000-00008C8F0000}"/>
    <cellStyle name="Normal 3 5 3 3 6 4 2" xfId="42774" xr:uid="{00000000-0005-0000-0000-00008D8F0000}"/>
    <cellStyle name="Normal 3 5 3 3 6 5" xfId="21934" xr:uid="{00000000-0005-0000-0000-00008E8F0000}"/>
    <cellStyle name="Normal 3 5 3 3 6 5 2" xfId="53194" xr:uid="{00000000-0005-0000-0000-00008F8F0000}"/>
    <cellStyle name="Normal 3 5 3 3 6 6" xfId="32354" xr:uid="{00000000-0005-0000-0000-0000908F0000}"/>
    <cellStyle name="Normal 3 5 3 3 7" xfId="1953" xr:uid="{00000000-0005-0000-0000-0000918F0000}"/>
    <cellStyle name="Normal 3 5 3 3 7 2" xfId="4558" xr:uid="{00000000-0005-0000-0000-0000928F0000}"/>
    <cellStyle name="Normal 3 5 3 3 7 2 2" xfId="9778" xr:uid="{00000000-0005-0000-0000-0000938F0000}"/>
    <cellStyle name="Normal 3 5 3 3 7 2 2 2" xfId="20198" xr:uid="{00000000-0005-0000-0000-0000948F0000}"/>
    <cellStyle name="Normal 3 5 3 3 7 2 2 2 2" xfId="51458" xr:uid="{00000000-0005-0000-0000-0000958F0000}"/>
    <cellStyle name="Normal 3 5 3 3 7 2 2 3" xfId="30618" xr:uid="{00000000-0005-0000-0000-0000968F0000}"/>
    <cellStyle name="Normal 3 5 3 3 7 2 2 3 2" xfId="61878" xr:uid="{00000000-0005-0000-0000-0000978F0000}"/>
    <cellStyle name="Normal 3 5 3 3 7 2 2 4" xfId="41038" xr:uid="{00000000-0005-0000-0000-0000988F0000}"/>
    <cellStyle name="Normal 3 5 3 3 7 2 3" xfId="14988" xr:uid="{00000000-0005-0000-0000-0000998F0000}"/>
    <cellStyle name="Normal 3 5 3 3 7 2 3 2" xfId="46248" xr:uid="{00000000-0005-0000-0000-00009A8F0000}"/>
    <cellStyle name="Normal 3 5 3 3 7 2 4" xfId="25408" xr:uid="{00000000-0005-0000-0000-00009B8F0000}"/>
    <cellStyle name="Normal 3 5 3 3 7 2 4 2" xfId="56668" xr:uid="{00000000-0005-0000-0000-00009C8F0000}"/>
    <cellStyle name="Normal 3 5 3 3 7 2 5" xfId="35828" xr:uid="{00000000-0005-0000-0000-00009D8F0000}"/>
    <cellStyle name="Normal 3 5 3 3 7 3" xfId="7173" xr:uid="{00000000-0005-0000-0000-00009E8F0000}"/>
    <cellStyle name="Normal 3 5 3 3 7 3 2" xfId="17593" xr:uid="{00000000-0005-0000-0000-00009F8F0000}"/>
    <cellStyle name="Normal 3 5 3 3 7 3 2 2" xfId="48853" xr:uid="{00000000-0005-0000-0000-0000A08F0000}"/>
    <cellStyle name="Normal 3 5 3 3 7 3 3" xfId="28013" xr:uid="{00000000-0005-0000-0000-0000A18F0000}"/>
    <cellStyle name="Normal 3 5 3 3 7 3 3 2" xfId="59273" xr:uid="{00000000-0005-0000-0000-0000A28F0000}"/>
    <cellStyle name="Normal 3 5 3 3 7 3 4" xfId="38433" xr:uid="{00000000-0005-0000-0000-0000A38F0000}"/>
    <cellStyle name="Normal 3 5 3 3 7 4" xfId="12383" xr:uid="{00000000-0005-0000-0000-0000A48F0000}"/>
    <cellStyle name="Normal 3 5 3 3 7 4 2" xfId="43643" xr:uid="{00000000-0005-0000-0000-0000A58F0000}"/>
    <cellStyle name="Normal 3 5 3 3 7 5" xfId="22803" xr:uid="{00000000-0005-0000-0000-0000A68F0000}"/>
    <cellStyle name="Normal 3 5 3 3 7 5 2" xfId="54063" xr:uid="{00000000-0005-0000-0000-0000A78F0000}"/>
    <cellStyle name="Normal 3 5 3 3 7 6" xfId="33223" xr:uid="{00000000-0005-0000-0000-0000A88F0000}"/>
    <cellStyle name="Normal 3 5 3 3 8" xfId="2820" xr:uid="{00000000-0005-0000-0000-0000A98F0000}"/>
    <cellStyle name="Normal 3 5 3 3 8 2" xfId="8040" xr:uid="{00000000-0005-0000-0000-0000AA8F0000}"/>
    <cellStyle name="Normal 3 5 3 3 8 2 2" xfId="18460" xr:uid="{00000000-0005-0000-0000-0000AB8F0000}"/>
    <cellStyle name="Normal 3 5 3 3 8 2 2 2" xfId="49720" xr:uid="{00000000-0005-0000-0000-0000AC8F0000}"/>
    <cellStyle name="Normal 3 5 3 3 8 2 3" xfId="28880" xr:uid="{00000000-0005-0000-0000-0000AD8F0000}"/>
    <cellStyle name="Normal 3 5 3 3 8 2 3 2" xfId="60140" xr:uid="{00000000-0005-0000-0000-0000AE8F0000}"/>
    <cellStyle name="Normal 3 5 3 3 8 2 4" xfId="39300" xr:uid="{00000000-0005-0000-0000-0000AF8F0000}"/>
    <cellStyle name="Normal 3 5 3 3 8 3" xfId="13250" xr:uid="{00000000-0005-0000-0000-0000B08F0000}"/>
    <cellStyle name="Normal 3 5 3 3 8 3 2" xfId="44510" xr:uid="{00000000-0005-0000-0000-0000B18F0000}"/>
    <cellStyle name="Normal 3 5 3 3 8 4" xfId="23670" xr:uid="{00000000-0005-0000-0000-0000B28F0000}"/>
    <cellStyle name="Normal 3 5 3 3 8 4 2" xfId="54930" xr:uid="{00000000-0005-0000-0000-0000B38F0000}"/>
    <cellStyle name="Normal 3 5 3 3 8 5" xfId="34090" xr:uid="{00000000-0005-0000-0000-0000B48F0000}"/>
    <cellStyle name="Normal 3 5 3 3 9" xfId="5435" xr:uid="{00000000-0005-0000-0000-0000B58F0000}"/>
    <cellStyle name="Normal 3 5 3 3 9 2" xfId="15855" xr:uid="{00000000-0005-0000-0000-0000B68F0000}"/>
    <cellStyle name="Normal 3 5 3 3 9 2 2" xfId="47115" xr:uid="{00000000-0005-0000-0000-0000B78F0000}"/>
    <cellStyle name="Normal 3 5 3 3 9 3" xfId="26275" xr:uid="{00000000-0005-0000-0000-0000B88F0000}"/>
    <cellStyle name="Normal 3 5 3 3 9 3 2" xfId="57535" xr:uid="{00000000-0005-0000-0000-0000B98F0000}"/>
    <cellStyle name="Normal 3 5 3 3 9 4" xfId="36695" xr:uid="{00000000-0005-0000-0000-0000BA8F0000}"/>
    <cellStyle name="Normal 3 5 3 4" xfId="263" xr:uid="{00000000-0005-0000-0000-0000BB8F0000}"/>
    <cellStyle name="Normal 3 5 3 4 10" xfId="31533" xr:uid="{00000000-0005-0000-0000-0000BC8F0000}"/>
    <cellStyle name="Normal 3 5 3 4 2" xfId="606" xr:uid="{00000000-0005-0000-0000-0000BD8F0000}"/>
    <cellStyle name="Normal 3 5 3 4 2 2" xfId="1475" xr:uid="{00000000-0005-0000-0000-0000BE8F0000}"/>
    <cellStyle name="Normal 3 5 3 4 2 2 2" xfId="4080" xr:uid="{00000000-0005-0000-0000-0000BF8F0000}"/>
    <cellStyle name="Normal 3 5 3 4 2 2 2 2" xfId="9300" xr:uid="{00000000-0005-0000-0000-0000C08F0000}"/>
    <cellStyle name="Normal 3 5 3 4 2 2 2 2 2" xfId="19720" xr:uid="{00000000-0005-0000-0000-0000C18F0000}"/>
    <cellStyle name="Normal 3 5 3 4 2 2 2 2 2 2" xfId="50980" xr:uid="{00000000-0005-0000-0000-0000C28F0000}"/>
    <cellStyle name="Normal 3 5 3 4 2 2 2 2 3" xfId="30140" xr:uid="{00000000-0005-0000-0000-0000C38F0000}"/>
    <cellStyle name="Normal 3 5 3 4 2 2 2 2 3 2" xfId="61400" xr:uid="{00000000-0005-0000-0000-0000C48F0000}"/>
    <cellStyle name="Normal 3 5 3 4 2 2 2 2 4" xfId="40560" xr:uid="{00000000-0005-0000-0000-0000C58F0000}"/>
    <cellStyle name="Normal 3 5 3 4 2 2 2 3" xfId="14510" xr:uid="{00000000-0005-0000-0000-0000C68F0000}"/>
    <cellStyle name="Normal 3 5 3 4 2 2 2 3 2" xfId="45770" xr:uid="{00000000-0005-0000-0000-0000C78F0000}"/>
    <cellStyle name="Normal 3 5 3 4 2 2 2 4" xfId="24930" xr:uid="{00000000-0005-0000-0000-0000C88F0000}"/>
    <cellStyle name="Normal 3 5 3 4 2 2 2 4 2" xfId="56190" xr:uid="{00000000-0005-0000-0000-0000C98F0000}"/>
    <cellStyle name="Normal 3 5 3 4 2 2 2 5" xfId="35350" xr:uid="{00000000-0005-0000-0000-0000CA8F0000}"/>
    <cellStyle name="Normal 3 5 3 4 2 2 3" xfId="6695" xr:uid="{00000000-0005-0000-0000-0000CB8F0000}"/>
    <cellStyle name="Normal 3 5 3 4 2 2 3 2" xfId="17115" xr:uid="{00000000-0005-0000-0000-0000CC8F0000}"/>
    <cellStyle name="Normal 3 5 3 4 2 2 3 2 2" xfId="48375" xr:uid="{00000000-0005-0000-0000-0000CD8F0000}"/>
    <cellStyle name="Normal 3 5 3 4 2 2 3 3" xfId="27535" xr:uid="{00000000-0005-0000-0000-0000CE8F0000}"/>
    <cellStyle name="Normal 3 5 3 4 2 2 3 3 2" xfId="58795" xr:uid="{00000000-0005-0000-0000-0000CF8F0000}"/>
    <cellStyle name="Normal 3 5 3 4 2 2 3 4" xfId="37955" xr:uid="{00000000-0005-0000-0000-0000D08F0000}"/>
    <cellStyle name="Normal 3 5 3 4 2 2 4" xfId="11905" xr:uid="{00000000-0005-0000-0000-0000D18F0000}"/>
    <cellStyle name="Normal 3 5 3 4 2 2 4 2" xfId="43165" xr:uid="{00000000-0005-0000-0000-0000D28F0000}"/>
    <cellStyle name="Normal 3 5 3 4 2 2 5" xfId="22325" xr:uid="{00000000-0005-0000-0000-0000D38F0000}"/>
    <cellStyle name="Normal 3 5 3 4 2 2 5 2" xfId="53585" xr:uid="{00000000-0005-0000-0000-0000D48F0000}"/>
    <cellStyle name="Normal 3 5 3 4 2 2 6" xfId="32745" xr:uid="{00000000-0005-0000-0000-0000D58F0000}"/>
    <cellStyle name="Normal 3 5 3 4 2 3" xfId="2344" xr:uid="{00000000-0005-0000-0000-0000D68F0000}"/>
    <cellStyle name="Normal 3 5 3 4 2 3 2" xfId="4949" xr:uid="{00000000-0005-0000-0000-0000D78F0000}"/>
    <cellStyle name="Normal 3 5 3 4 2 3 2 2" xfId="10169" xr:uid="{00000000-0005-0000-0000-0000D88F0000}"/>
    <cellStyle name="Normal 3 5 3 4 2 3 2 2 2" xfId="20589" xr:uid="{00000000-0005-0000-0000-0000D98F0000}"/>
    <cellStyle name="Normal 3 5 3 4 2 3 2 2 2 2" xfId="51849" xr:uid="{00000000-0005-0000-0000-0000DA8F0000}"/>
    <cellStyle name="Normal 3 5 3 4 2 3 2 2 3" xfId="31009" xr:uid="{00000000-0005-0000-0000-0000DB8F0000}"/>
    <cellStyle name="Normal 3 5 3 4 2 3 2 2 3 2" xfId="62269" xr:uid="{00000000-0005-0000-0000-0000DC8F0000}"/>
    <cellStyle name="Normal 3 5 3 4 2 3 2 2 4" xfId="41429" xr:uid="{00000000-0005-0000-0000-0000DD8F0000}"/>
    <cellStyle name="Normal 3 5 3 4 2 3 2 3" xfId="15379" xr:uid="{00000000-0005-0000-0000-0000DE8F0000}"/>
    <cellStyle name="Normal 3 5 3 4 2 3 2 3 2" xfId="46639" xr:uid="{00000000-0005-0000-0000-0000DF8F0000}"/>
    <cellStyle name="Normal 3 5 3 4 2 3 2 4" xfId="25799" xr:uid="{00000000-0005-0000-0000-0000E08F0000}"/>
    <cellStyle name="Normal 3 5 3 4 2 3 2 4 2" xfId="57059" xr:uid="{00000000-0005-0000-0000-0000E18F0000}"/>
    <cellStyle name="Normal 3 5 3 4 2 3 2 5" xfId="36219" xr:uid="{00000000-0005-0000-0000-0000E28F0000}"/>
    <cellStyle name="Normal 3 5 3 4 2 3 3" xfId="7564" xr:uid="{00000000-0005-0000-0000-0000E38F0000}"/>
    <cellStyle name="Normal 3 5 3 4 2 3 3 2" xfId="17984" xr:uid="{00000000-0005-0000-0000-0000E48F0000}"/>
    <cellStyle name="Normal 3 5 3 4 2 3 3 2 2" xfId="49244" xr:uid="{00000000-0005-0000-0000-0000E58F0000}"/>
    <cellStyle name="Normal 3 5 3 4 2 3 3 3" xfId="28404" xr:uid="{00000000-0005-0000-0000-0000E68F0000}"/>
    <cellStyle name="Normal 3 5 3 4 2 3 3 3 2" xfId="59664" xr:uid="{00000000-0005-0000-0000-0000E78F0000}"/>
    <cellStyle name="Normal 3 5 3 4 2 3 3 4" xfId="38824" xr:uid="{00000000-0005-0000-0000-0000E88F0000}"/>
    <cellStyle name="Normal 3 5 3 4 2 3 4" xfId="12774" xr:uid="{00000000-0005-0000-0000-0000E98F0000}"/>
    <cellStyle name="Normal 3 5 3 4 2 3 4 2" xfId="44034" xr:uid="{00000000-0005-0000-0000-0000EA8F0000}"/>
    <cellStyle name="Normal 3 5 3 4 2 3 5" xfId="23194" xr:uid="{00000000-0005-0000-0000-0000EB8F0000}"/>
    <cellStyle name="Normal 3 5 3 4 2 3 5 2" xfId="54454" xr:uid="{00000000-0005-0000-0000-0000EC8F0000}"/>
    <cellStyle name="Normal 3 5 3 4 2 3 6" xfId="33614" xr:uid="{00000000-0005-0000-0000-0000ED8F0000}"/>
    <cellStyle name="Normal 3 5 3 4 2 4" xfId="3211" xr:uid="{00000000-0005-0000-0000-0000EE8F0000}"/>
    <cellStyle name="Normal 3 5 3 4 2 4 2" xfId="8431" xr:uid="{00000000-0005-0000-0000-0000EF8F0000}"/>
    <cellStyle name="Normal 3 5 3 4 2 4 2 2" xfId="18851" xr:uid="{00000000-0005-0000-0000-0000F08F0000}"/>
    <cellStyle name="Normal 3 5 3 4 2 4 2 2 2" xfId="50111" xr:uid="{00000000-0005-0000-0000-0000F18F0000}"/>
    <cellStyle name="Normal 3 5 3 4 2 4 2 3" xfId="29271" xr:uid="{00000000-0005-0000-0000-0000F28F0000}"/>
    <cellStyle name="Normal 3 5 3 4 2 4 2 3 2" xfId="60531" xr:uid="{00000000-0005-0000-0000-0000F38F0000}"/>
    <cellStyle name="Normal 3 5 3 4 2 4 2 4" xfId="39691" xr:uid="{00000000-0005-0000-0000-0000F48F0000}"/>
    <cellStyle name="Normal 3 5 3 4 2 4 3" xfId="13641" xr:uid="{00000000-0005-0000-0000-0000F58F0000}"/>
    <cellStyle name="Normal 3 5 3 4 2 4 3 2" xfId="44901" xr:uid="{00000000-0005-0000-0000-0000F68F0000}"/>
    <cellStyle name="Normal 3 5 3 4 2 4 4" xfId="24061" xr:uid="{00000000-0005-0000-0000-0000F78F0000}"/>
    <cellStyle name="Normal 3 5 3 4 2 4 4 2" xfId="55321" xr:uid="{00000000-0005-0000-0000-0000F88F0000}"/>
    <cellStyle name="Normal 3 5 3 4 2 4 5" xfId="34481" xr:uid="{00000000-0005-0000-0000-0000F98F0000}"/>
    <cellStyle name="Normal 3 5 3 4 2 5" xfId="5826" xr:uid="{00000000-0005-0000-0000-0000FA8F0000}"/>
    <cellStyle name="Normal 3 5 3 4 2 5 2" xfId="16246" xr:uid="{00000000-0005-0000-0000-0000FB8F0000}"/>
    <cellStyle name="Normal 3 5 3 4 2 5 2 2" xfId="47506" xr:uid="{00000000-0005-0000-0000-0000FC8F0000}"/>
    <cellStyle name="Normal 3 5 3 4 2 5 3" xfId="26666" xr:uid="{00000000-0005-0000-0000-0000FD8F0000}"/>
    <cellStyle name="Normal 3 5 3 4 2 5 3 2" xfId="57926" xr:uid="{00000000-0005-0000-0000-0000FE8F0000}"/>
    <cellStyle name="Normal 3 5 3 4 2 5 4" xfId="37086" xr:uid="{00000000-0005-0000-0000-0000FF8F0000}"/>
    <cellStyle name="Normal 3 5 3 4 2 6" xfId="11036" xr:uid="{00000000-0005-0000-0000-000000900000}"/>
    <cellStyle name="Normal 3 5 3 4 2 6 2" xfId="42296" xr:uid="{00000000-0005-0000-0000-000001900000}"/>
    <cellStyle name="Normal 3 5 3 4 2 7" xfId="21456" xr:uid="{00000000-0005-0000-0000-000002900000}"/>
    <cellStyle name="Normal 3 5 3 4 2 7 2" xfId="52716" xr:uid="{00000000-0005-0000-0000-000003900000}"/>
    <cellStyle name="Normal 3 5 3 4 2 8" xfId="31876" xr:uid="{00000000-0005-0000-0000-000004900000}"/>
    <cellStyle name="Normal 3 5 3 4 3" xfId="895" xr:uid="{00000000-0005-0000-0000-000005900000}"/>
    <cellStyle name="Normal 3 5 3 4 3 2" xfId="1764" xr:uid="{00000000-0005-0000-0000-000006900000}"/>
    <cellStyle name="Normal 3 5 3 4 3 2 2" xfId="4369" xr:uid="{00000000-0005-0000-0000-000007900000}"/>
    <cellStyle name="Normal 3 5 3 4 3 2 2 2" xfId="9589" xr:uid="{00000000-0005-0000-0000-000008900000}"/>
    <cellStyle name="Normal 3 5 3 4 3 2 2 2 2" xfId="20009" xr:uid="{00000000-0005-0000-0000-000009900000}"/>
    <cellStyle name="Normal 3 5 3 4 3 2 2 2 2 2" xfId="51269" xr:uid="{00000000-0005-0000-0000-00000A900000}"/>
    <cellStyle name="Normal 3 5 3 4 3 2 2 2 3" xfId="30429" xr:uid="{00000000-0005-0000-0000-00000B900000}"/>
    <cellStyle name="Normal 3 5 3 4 3 2 2 2 3 2" xfId="61689" xr:uid="{00000000-0005-0000-0000-00000C900000}"/>
    <cellStyle name="Normal 3 5 3 4 3 2 2 2 4" xfId="40849" xr:uid="{00000000-0005-0000-0000-00000D900000}"/>
    <cellStyle name="Normal 3 5 3 4 3 2 2 3" xfId="14799" xr:uid="{00000000-0005-0000-0000-00000E900000}"/>
    <cellStyle name="Normal 3 5 3 4 3 2 2 3 2" xfId="46059" xr:uid="{00000000-0005-0000-0000-00000F900000}"/>
    <cellStyle name="Normal 3 5 3 4 3 2 2 4" xfId="25219" xr:uid="{00000000-0005-0000-0000-000010900000}"/>
    <cellStyle name="Normal 3 5 3 4 3 2 2 4 2" xfId="56479" xr:uid="{00000000-0005-0000-0000-000011900000}"/>
    <cellStyle name="Normal 3 5 3 4 3 2 2 5" xfId="35639" xr:uid="{00000000-0005-0000-0000-000012900000}"/>
    <cellStyle name="Normal 3 5 3 4 3 2 3" xfId="6984" xr:uid="{00000000-0005-0000-0000-000013900000}"/>
    <cellStyle name="Normal 3 5 3 4 3 2 3 2" xfId="17404" xr:uid="{00000000-0005-0000-0000-000014900000}"/>
    <cellStyle name="Normal 3 5 3 4 3 2 3 2 2" xfId="48664" xr:uid="{00000000-0005-0000-0000-000015900000}"/>
    <cellStyle name="Normal 3 5 3 4 3 2 3 3" xfId="27824" xr:uid="{00000000-0005-0000-0000-000016900000}"/>
    <cellStyle name="Normal 3 5 3 4 3 2 3 3 2" xfId="59084" xr:uid="{00000000-0005-0000-0000-000017900000}"/>
    <cellStyle name="Normal 3 5 3 4 3 2 3 4" xfId="38244" xr:uid="{00000000-0005-0000-0000-000018900000}"/>
    <cellStyle name="Normal 3 5 3 4 3 2 4" xfId="12194" xr:uid="{00000000-0005-0000-0000-000019900000}"/>
    <cellStyle name="Normal 3 5 3 4 3 2 4 2" xfId="43454" xr:uid="{00000000-0005-0000-0000-00001A900000}"/>
    <cellStyle name="Normal 3 5 3 4 3 2 5" xfId="22614" xr:uid="{00000000-0005-0000-0000-00001B900000}"/>
    <cellStyle name="Normal 3 5 3 4 3 2 5 2" xfId="53874" xr:uid="{00000000-0005-0000-0000-00001C900000}"/>
    <cellStyle name="Normal 3 5 3 4 3 2 6" xfId="33034" xr:uid="{00000000-0005-0000-0000-00001D900000}"/>
    <cellStyle name="Normal 3 5 3 4 3 3" xfId="2633" xr:uid="{00000000-0005-0000-0000-00001E900000}"/>
    <cellStyle name="Normal 3 5 3 4 3 3 2" xfId="5238" xr:uid="{00000000-0005-0000-0000-00001F900000}"/>
    <cellStyle name="Normal 3 5 3 4 3 3 2 2" xfId="10458" xr:uid="{00000000-0005-0000-0000-000020900000}"/>
    <cellStyle name="Normal 3 5 3 4 3 3 2 2 2" xfId="20878" xr:uid="{00000000-0005-0000-0000-000021900000}"/>
    <cellStyle name="Normal 3 5 3 4 3 3 2 2 2 2" xfId="52138" xr:uid="{00000000-0005-0000-0000-000022900000}"/>
    <cellStyle name="Normal 3 5 3 4 3 3 2 2 3" xfId="31298" xr:uid="{00000000-0005-0000-0000-000023900000}"/>
    <cellStyle name="Normal 3 5 3 4 3 3 2 2 3 2" xfId="62558" xr:uid="{00000000-0005-0000-0000-000024900000}"/>
    <cellStyle name="Normal 3 5 3 4 3 3 2 2 4" xfId="41718" xr:uid="{00000000-0005-0000-0000-000025900000}"/>
    <cellStyle name="Normal 3 5 3 4 3 3 2 3" xfId="15668" xr:uid="{00000000-0005-0000-0000-000026900000}"/>
    <cellStyle name="Normal 3 5 3 4 3 3 2 3 2" xfId="46928" xr:uid="{00000000-0005-0000-0000-000027900000}"/>
    <cellStyle name="Normal 3 5 3 4 3 3 2 4" xfId="26088" xr:uid="{00000000-0005-0000-0000-000028900000}"/>
    <cellStyle name="Normal 3 5 3 4 3 3 2 4 2" xfId="57348" xr:uid="{00000000-0005-0000-0000-000029900000}"/>
    <cellStyle name="Normal 3 5 3 4 3 3 2 5" xfId="36508" xr:uid="{00000000-0005-0000-0000-00002A900000}"/>
    <cellStyle name="Normal 3 5 3 4 3 3 3" xfId="7853" xr:uid="{00000000-0005-0000-0000-00002B900000}"/>
    <cellStyle name="Normal 3 5 3 4 3 3 3 2" xfId="18273" xr:uid="{00000000-0005-0000-0000-00002C900000}"/>
    <cellStyle name="Normal 3 5 3 4 3 3 3 2 2" xfId="49533" xr:uid="{00000000-0005-0000-0000-00002D900000}"/>
    <cellStyle name="Normal 3 5 3 4 3 3 3 3" xfId="28693" xr:uid="{00000000-0005-0000-0000-00002E900000}"/>
    <cellStyle name="Normal 3 5 3 4 3 3 3 3 2" xfId="59953" xr:uid="{00000000-0005-0000-0000-00002F900000}"/>
    <cellStyle name="Normal 3 5 3 4 3 3 3 4" xfId="39113" xr:uid="{00000000-0005-0000-0000-000030900000}"/>
    <cellStyle name="Normal 3 5 3 4 3 3 4" xfId="13063" xr:uid="{00000000-0005-0000-0000-000031900000}"/>
    <cellStyle name="Normal 3 5 3 4 3 3 4 2" xfId="44323" xr:uid="{00000000-0005-0000-0000-000032900000}"/>
    <cellStyle name="Normal 3 5 3 4 3 3 5" xfId="23483" xr:uid="{00000000-0005-0000-0000-000033900000}"/>
    <cellStyle name="Normal 3 5 3 4 3 3 5 2" xfId="54743" xr:uid="{00000000-0005-0000-0000-000034900000}"/>
    <cellStyle name="Normal 3 5 3 4 3 3 6" xfId="33903" xr:uid="{00000000-0005-0000-0000-000035900000}"/>
    <cellStyle name="Normal 3 5 3 4 3 4" xfId="3500" xr:uid="{00000000-0005-0000-0000-000036900000}"/>
    <cellStyle name="Normal 3 5 3 4 3 4 2" xfId="8720" xr:uid="{00000000-0005-0000-0000-000037900000}"/>
    <cellStyle name="Normal 3 5 3 4 3 4 2 2" xfId="19140" xr:uid="{00000000-0005-0000-0000-000038900000}"/>
    <cellStyle name="Normal 3 5 3 4 3 4 2 2 2" xfId="50400" xr:uid="{00000000-0005-0000-0000-000039900000}"/>
    <cellStyle name="Normal 3 5 3 4 3 4 2 3" xfId="29560" xr:uid="{00000000-0005-0000-0000-00003A900000}"/>
    <cellStyle name="Normal 3 5 3 4 3 4 2 3 2" xfId="60820" xr:uid="{00000000-0005-0000-0000-00003B900000}"/>
    <cellStyle name="Normal 3 5 3 4 3 4 2 4" xfId="39980" xr:uid="{00000000-0005-0000-0000-00003C900000}"/>
    <cellStyle name="Normal 3 5 3 4 3 4 3" xfId="13930" xr:uid="{00000000-0005-0000-0000-00003D900000}"/>
    <cellStyle name="Normal 3 5 3 4 3 4 3 2" xfId="45190" xr:uid="{00000000-0005-0000-0000-00003E900000}"/>
    <cellStyle name="Normal 3 5 3 4 3 4 4" xfId="24350" xr:uid="{00000000-0005-0000-0000-00003F900000}"/>
    <cellStyle name="Normal 3 5 3 4 3 4 4 2" xfId="55610" xr:uid="{00000000-0005-0000-0000-000040900000}"/>
    <cellStyle name="Normal 3 5 3 4 3 4 5" xfId="34770" xr:uid="{00000000-0005-0000-0000-000041900000}"/>
    <cellStyle name="Normal 3 5 3 4 3 5" xfId="6115" xr:uid="{00000000-0005-0000-0000-000042900000}"/>
    <cellStyle name="Normal 3 5 3 4 3 5 2" xfId="16535" xr:uid="{00000000-0005-0000-0000-000043900000}"/>
    <cellStyle name="Normal 3 5 3 4 3 5 2 2" xfId="47795" xr:uid="{00000000-0005-0000-0000-000044900000}"/>
    <cellStyle name="Normal 3 5 3 4 3 5 3" xfId="26955" xr:uid="{00000000-0005-0000-0000-000045900000}"/>
    <cellStyle name="Normal 3 5 3 4 3 5 3 2" xfId="58215" xr:uid="{00000000-0005-0000-0000-000046900000}"/>
    <cellStyle name="Normal 3 5 3 4 3 5 4" xfId="37375" xr:uid="{00000000-0005-0000-0000-000047900000}"/>
    <cellStyle name="Normal 3 5 3 4 3 6" xfId="11325" xr:uid="{00000000-0005-0000-0000-000048900000}"/>
    <cellStyle name="Normal 3 5 3 4 3 6 2" xfId="42585" xr:uid="{00000000-0005-0000-0000-000049900000}"/>
    <cellStyle name="Normal 3 5 3 4 3 7" xfId="21745" xr:uid="{00000000-0005-0000-0000-00004A900000}"/>
    <cellStyle name="Normal 3 5 3 4 3 7 2" xfId="53005" xr:uid="{00000000-0005-0000-0000-00004B900000}"/>
    <cellStyle name="Normal 3 5 3 4 3 8" xfId="32165" xr:uid="{00000000-0005-0000-0000-00004C900000}"/>
    <cellStyle name="Normal 3 5 3 4 4" xfId="1132" xr:uid="{00000000-0005-0000-0000-00004D900000}"/>
    <cellStyle name="Normal 3 5 3 4 4 2" xfId="3737" xr:uid="{00000000-0005-0000-0000-00004E900000}"/>
    <cellStyle name="Normal 3 5 3 4 4 2 2" xfId="8957" xr:uid="{00000000-0005-0000-0000-00004F900000}"/>
    <cellStyle name="Normal 3 5 3 4 4 2 2 2" xfId="19377" xr:uid="{00000000-0005-0000-0000-000050900000}"/>
    <cellStyle name="Normal 3 5 3 4 4 2 2 2 2" xfId="50637" xr:uid="{00000000-0005-0000-0000-000051900000}"/>
    <cellStyle name="Normal 3 5 3 4 4 2 2 3" xfId="29797" xr:uid="{00000000-0005-0000-0000-000052900000}"/>
    <cellStyle name="Normal 3 5 3 4 4 2 2 3 2" xfId="61057" xr:uid="{00000000-0005-0000-0000-000053900000}"/>
    <cellStyle name="Normal 3 5 3 4 4 2 2 4" xfId="40217" xr:uid="{00000000-0005-0000-0000-000054900000}"/>
    <cellStyle name="Normal 3 5 3 4 4 2 3" xfId="14167" xr:uid="{00000000-0005-0000-0000-000055900000}"/>
    <cellStyle name="Normal 3 5 3 4 4 2 3 2" xfId="45427" xr:uid="{00000000-0005-0000-0000-000056900000}"/>
    <cellStyle name="Normal 3 5 3 4 4 2 4" xfId="24587" xr:uid="{00000000-0005-0000-0000-000057900000}"/>
    <cellStyle name="Normal 3 5 3 4 4 2 4 2" xfId="55847" xr:uid="{00000000-0005-0000-0000-000058900000}"/>
    <cellStyle name="Normal 3 5 3 4 4 2 5" xfId="35007" xr:uid="{00000000-0005-0000-0000-000059900000}"/>
    <cellStyle name="Normal 3 5 3 4 4 3" xfId="6352" xr:uid="{00000000-0005-0000-0000-00005A900000}"/>
    <cellStyle name="Normal 3 5 3 4 4 3 2" xfId="16772" xr:uid="{00000000-0005-0000-0000-00005B900000}"/>
    <cellStyle name="Normal 3 5 3 4 4 3 2 2" xfId="48032" xr:uid="{00000000-0005-0000-0000-00005C900000}"/>
    <cellStyle name="Normal 3 5 3 4 4 3 3" xfId="27192" xr:uid="{00000000-0005-0000-0000-00005D900000}"/>
    <cellStyle name="Normal 3 5 3 4 4 3 3 2" xfId="58452" xr:uid="{00000000-0005-0000-0000-00005E900000}"/>
    <cellStyle name="Normal 3 5 3 4 4 3 4" xfId="37612" xr:uid="{00000000-0005-0000-0000-00005F900000}"/>
    <cellStyle name="Normal 3 5 3 4 4 4" xfId="11562" xr:uid="{00000000-0005-0000-0000-000060900000}"/>
    <cellStyle name="Normal 3 5 3 4 4 4 2" xfId="42822" xr:uid="{00000000-0005-0000-0000-000061900000}"/>
    <cellStyle name="Normal 3 5 3 4 4 5" xfId="21982" xr:uid="{00000000-0005-0000-0000-000062900000}"/>
    <cellStyle name="Normal 3 5 3 4 4 5 2" xfId="53242" xr:uid="{00000000-0005-0000-0000-000063900000}"/>
    <cellStyle name="Normal 3 5 3 4 4 6" xfId="32402" xr:uid="{00000000-0005-0000-0000-000064900000}"/>
    <cellStyle name="Normal 3 5 3 4 5" xfId="2001" xr:uid="{00000000-0005-0000-0000-000065900000}"/>
    <cellStyle name="Normal 3 5 3 4 5 2" xfId="4606" xr:uid="{00000000-0005-0000-0000-000066900000}"/>
    <cellStyle name="Normal 3 5 3 4 5 2 2" xfId="9826" xr:uid="{00000000-0005-0000-0000-000067900000}"/>
    <cellStyle name="Normal 3 5 3 4 5 2 2 2" xfId="20246" xr:uid="{00000000-0005-0000-0000-000068900000}"/>
    <cellStyle name="Normal 3 5 3 4 5 2 2 2 2" xfId="51506" xr:uid="{00000000-0005-0000-0000-000069900000}"/>
    <cellStyle name="Normal 3 5 3 4 5 2 2 3" xfId="30666" xr:uid="{00000000-0005-0000-0000-00006A900000}"/>
    <cellStyle name="Normal 3 5 3 4 5 2 2 3 2" xfId="61926" xr:uid="{00000000-0005-0000-0000-00006B900000}"/>
    <cellStyle name="Normal 3 5 3 4 5 2 2 4" xfId="41086" xr:uid="{00000000-0005-0000-0000-00006C900000}"/>
    <cellStyle name="Normal 3 5 3 4 5 2 3" xfId="15036" xr:uid="{00000000-0005-0000-0000-00006D900000}"/>
    <cellStyle name="Normal 3 5 3 4 5 2 3 2" xfId="46296" xr:uid="{00000000-0005-0000-0000-00006E900000}"/>
    <cellStyle name="Normal 3 5 3 4 5 2 4" xfId="25456" xr:uid="{00000000-0005-0000-0000-00006F900000}"/>
    <cellStyle name="Normal 3 5 3 4 5 2 4 2" xfId="56716" xr:uid="{00000000-0005-0000-0000-000070900000}"/>
    <cellStyle name="Normal 3 5 3 4 5 2 5" xfId="35876" xr:uid="{00000000-0005-0000-0000-000071900000}"/>
    <cellStyle name="Normal 3 5 3 4 5 3" xfId="7221" xr:uid="{00000000-0005-0000-0000-000072900000}"/>
    <cellStyle name="Normal 3 5 3 4 5 3 2" xfId="17641" xr:uid="{00000000-0005-0000-0000-000073900000}"/>
    <cellStyle name="Normal 3 5 3 4 5 3 2 2" xfId="48901" xr:uid="{00000000-0005-0000-0000-000074900000}"/>
    <cellStyle name="Normal 3 5 3 4 5 3 3" xfId="28061" xr:uid="{00000000-0005-0000-0000-000075900000}"/>
    <cellStyle name="Normal 3 5 3 4 5 3 3 2" xfId="59321" xr:uid="{00000000-0005-0000-0000-000076900000}"/>
    <cellStyle name="Normal 3 5 3 4 5 3 4" xfId="38481" xr:uid="{00000000-0005-0000-0000-000077900000}"/>
    <cellStyle name="Normal 3 5 3 4 5 4" xfId="12431" xr:uid="{00000000-0005-0000-0000-000078900000}"/>
    <cellStyle name="Normal 3 5 3 4 5 4 2" xfId="43691" xr:uid="{00000000-0005-0000-0000-000079900000}"/>
    <cellStyle name="Normal 3 5 3 4 5 5" xfId="22851" xr:uid="{00000000-0005-0000-0000-00007A900000}"/>
    <cellStyle name="Normal 3 5 3 4 5 5 2" xfId="54111" xr:uid="{00000000-0005-0000-0000-00007B900000}"/>
    <cellStyle name="Normal 3 5 3 4 5 6" xfId="33271" xr:uid="{00000000-0005-0000-0000-00007C900000}"/>
    <cellStyle name="Normal 3 5 3 4 6" xfId="2868" xr:uid="{00000000-0005-0000-0000-00007D900000}"/>
    <cellStyle name="Normal 3 5 3 4 6 2" xfId="8088" xr:uid="{00000000-0005-0000-0000-00007E900000}"/>
    <cellStyle name="Normal 3 5 3 4 6 2 2" xfId="18508" xr:uid="{00000000-0005-0000-0000-00007F900000}"/>
    <cellStyle name="Normal 3 5 3 4 6 2 2 2" xfId="49768" xr:uid="{00000000-0005-0000-0000-000080900000}"/>
    <cellStyle name="Normal 3 5 3 4 6 2 3" xfId="28928" xr:uid="{00000000-0005-0000-0000-000081900000}"/>
    <cellStyle name="Normal 3 5 3 4 6 2 3 2" xfId="60188" xr:uid="{00000000-0005-0000-0000-000082900000}"/>
    <cellStyle name="Normal 3 5 3 4 6 2 4" xfId="39348" xr:uid="{00000000-0005-0000-0000-000083900000}"/>
    <cellStyle name="Normal 3 5 3 4 6 3" xfId="13298" xr:uid="{00000000-0005-0000-0000-000084900000}"/>
    <cellStyle name="Normal 3 5 3 4 6 3 2" xfId="44558" xr:uid="{00000000-0005-0000-0000-000085900000}"/>
    <cellStyle name="Normal 3 5 3 4 6 4" xfId="23718" xr:uid="{00000000-0005-0000-0000-000086900000}"/>
    <cellStyle name="Normal 3 5 3 4 6 4 2" xfId="54978" xr:uid="{00000000-0005-0000-0000-000087900000}"/>
    <cellStyle name="Normal 3 5 3 4 6 5" xfId="34138" xr:uid="{00000000-0005-0000-0000-000088900000}"/>
    <cellStyle name="Normal 3 5 3 4 7" xfId="5483" xr:uid="{00000000-0005-0000-0000-000089900000}"/>
    <cellStyle name="Normal 3 5 3 4 7 2" xfId="15903" xr:uid="{00000000-0005-0000-0000-00008A900000}"/>
    <cellStyle name="Normal 3 5 3 4 7 2 2" xfId="47163" xr:uid="{00000000-0005-0000-0000-00008B900000}"/>
    <cellStyle name="Normal 3 5 3 4 7 3" xfId="26323" xr:uid="{00000000-0005-0000-0000-00008C900000}"/>
    <cellStyle name="Normal 3 5 3 4 7 3 2" xfId="57583" xr:uid="{00000000-0005-0000-0000-00008D900000}"/>
    <cellStyle name="Normal 3 5 3 4 7 4" xfId="36743" xr:uid="{00000000-0005-0000-0000-00008E900000}"/>
    <cellStyle name="Normal 3 5 3 4 8" xfId="10693" xr:uid="{00000000-0005-0000-0000-00008F900000}"/>
    <cellStyle name="Normal 3 5 3 4 8 2" xfId="41953" xr:uid="{00000000-0005-0000-0000-000090900000}"/>
    <cellStyle name="Normal 3 5 3 4 9" xfId="21113" xr:uid="{00000000-0005-0000-0000-000091900000}"/>
    <cellStyle name="Normal 3 5 3 4 9 2" xfId="52373" xr:uid="{00000000-0005-0000-0000-000092900000}"/>
    <cellStyle name="Normal 3 5 3 5" xfId="359" xr:uid="{00000000-0005-0000-0000-000093900000}"/>
    <cellStyle name="Normal 3 5 3 5 10" xfId="31629" xr:uid="{00000000-0005-0000-0000-000094900000}"/>
    <cellStyle name="Normal 3 5 3 5 2" xfId="607" xr:uid="{00000000-0005-0000-0000-000095900000}"/>
    <cellStyle name="Normal 3 5 3 5 2 2" xfId="1476" xr:uid="{00000000-0005-0000-0000-000096900000}"/>
    <cellStyle name="Normal 3 5 3 5 2 2 2" xfId="4081" xr:uid="{00000000-0005-0000-0000-000097900000}"/>
    <cellStyle name="Normal 3 5 3 5 2 2 2 2" xfId="9301" xr:uid="{00000000-0005-0000-0000-000098900000}"/>
    <cellStyle name="Normal 3 5 3 5 2 2 2 2 2" xfId="19721" xr:uid="{00000000-0005-0000-0000-000099900000}"/>
    <cellStyle name="Normal 3 5 3 5 2 2 2 2 2 2" xfId="50981" xr:uid="{00000000-0005-0000-0000-00009A900000}"/>
    <cellStyle name="Normal 3 5 3 5 2 2 2 2 3" xfId="30141" xr:uid="{00000000-0005-0000-0000-00009B900000}"/>
    <cellStyle name="Normal 3 5 3 5 2 2 2 2 3 2" xfId="61401" xr:uid="{00000000-0005-0000-0000-00009C900000}"/>
    <cellStyle name="Normal 3 5 3 5 2 2 2 2 4" xfId="40561" xr:uid="{00000000-0005-0000-0000-00009D900000}"/>
    <cellStyle name="Normal 3 5 3 5 2 2 2 3" xfId="14511" xr:uid="{00000000-0005-0000-0000-00009E900000}"/>
    <cellStyle name="Normal 3 5 3 5 2 2 2 3 2" xfId="45771" xr:uid="{00000000-0005-0000-0000-00009F900000}"/>
    <cellStyle name="Normal 3 5 3 5 2 2 2 4" xfId="24931" xr:uid="{00000000-0005-0000-0000-0000A0900000}"/>
    <cellStyle name="Normal 3 5 3 5 2 2 2 4 2" xfId="56191" xr:uid="{00000000-0005-0000-0000-0000A1900000}"/>
    <cellStyle name="Normal 3 5 3 5 2 2 2 5" xfId="35351" xr:uid="{00000000-0005-0000-0000-0000A2900000}"/>
    <cellStyle name="Normal 3 5 3 5 2 2 3" xfId="6696" xr:uid="{00000000-0005-0000-0000-0000A3900000}"/>
    <cellStyle name="Normal 3 5 3 5 2 2 3 2" xfId="17116" xr:uid="{00000000-0005-0000-0000-0000A4900000}"/>
    <cellStyle name="Normal 3 5 3 5 2 2 3 2 2" xfId="48376" xr:uid="{00000000-0005-0000-0000-0000A5900000}"/>
    <cellStyle name="Normal 3 5 3 5 2 2 3 3" xfId="27536" xr:uid="{00000000-0005-0000-0000-0000A6900000}"/>
    <cellStyle name="Normal 3 5 3 5 2 2 3 3 2" xfId="58796" xr:uid="{00000000-0005-0000-0000-0000A7900000}"/>
    <cellStyle name="Normal 3 5 3 5 2 2 3 4" xfId="37956" xr:uid="{00000000-0005-0000-0000-0000A8900000}"/>
    <cellStyle name="Normal 3 5 3 5 2 2 4" xfId="11906" xr:uid="{00000000-0005-0000-0000-0000A9900000}"/>
    <cellStyle name="Normal 3 5 3 5 2 2 4 2" xfId="43166" xr:uid="{00000000-0005-0000-0000-0000AA900000}"/>
    <cellStyle name="Normal 3 5 3 5 2 2 5" xfId="22326" xr:uid="{00000000-0005-0000-0000-0000AB900000}"/>
    <cellStyle name="Normal 3 5 3 5 2 2 5 2" xfId="53586" xr:uid="{00000000-0005-0000-0000-0000AC900000}"/>
    <cellStyle name="Normal 3 5 3 5 2 2 6" xfId="32746" xr:uid="{00000000-0005-0000-0000-0000AD900000}"/>
    <cellStyle name="Normal 3 5 3 5 2 3" xfId="2345" xr:uid="{00000000-0005-0000-0000-0000AE900000}"/>
    <cellStyle name="Normal 3 5 3 5 2 3 2" xfId="4950" xr:uid="{00000000-0005-0000-0000-0000AF900000}"/>
    <cellStyle name="Normal 3 5 3 5 2 3 2 2" xfId="10170" xr:uid="{00000000-0005-0000-0000-0000B0900000}"/>
    <cellStyle name="Normal 3 5 3 5 2 3 2 2 2" xfId="20590" xr:uid="{00000000-0005-0000-0000-0000B1900000}"/>
    <cellStyle name="Normal 3 5 3 5 2 3 2 2 2 2" xfId="51850" xr:uid="{00000000-0005-0000-0000-0000B2900000}"/>
    <cellStyle name="Normal 3 5 3 5 2 3 2 2 3" xfId="31010" xr:uid="{00000000-0005-0000-0000-0000B3900000}"/>
    <cellStyle name="Normal 3 5 3 5 2 3 2 2 3 2" xfId="62270" xr:uid="{00000000-0005-0000-0000-0000B4900000}"/>
    <cellStyle name="Normal 3 5 3 5 2 3 2 2 4" xfId="41430" xr:uid="{00000000-0005-0000-0000-0000B5900000}"/>
    <cellStyle name="Normal 3 5 3 5 2 3 2 3" xfId="15380" xr:uid="{00000000-0005-0000-0000-0000B6900000}"/>
    <cellStyle name="Normal 3 5 3 5 2 3 2 3 2" xfId="46640" xr:uid="{00000000-0005-0000-0000-0000B7900000}"/>
    <cellStyle name="Normal 3 5 3 5 2 3 2 4" xfId="25800" xr:uid="{00000000-0005-0000-0000-0000B8900000}"/>
    <cellStyle name="Normal 3 5 3 5 2 3 2 4 2" xfId="57060" xr:uid="{00000000-0005-0000-0000-0000B9900000}"/>
    <cellStyle name="Normal 3 5 3 5 2 3 2 5" xfId="36220" xr:uid="{00000000-0005-0000-0000-0000BA900000}"/>
    <cellStyle name="Normal 3 5 3 5 2 3 3" xfId="7565" xr:uid="{00000000-0005-0000-0000-0000BB900000}"/>
    <cellStyle name="Normal 3 5 3 5 2 3 3 2" xfId="17985" xr:uid="{00000000-0005-0000-0000-0000BC900000}"/>
    <cellStyle name="Normal 3 5 3 5 2 3 3 2 2" xfId="49245" xr:uid="{00000000-0005-0000-0000-0000BD900000}"/>
    <cellStyle name="Normal 3 5 3 5 2 3 3 3" xfId="28405" xr:uid="{00000000-0005-0000-0000-0000BE900000}"/>
    <cellStyle name="Normal 3 5 3 5 2 3 3 3 2" xfId="59665" xr:uid="{00000000-0005-0000-0000-0000BF900000}"/>
    <cellStyle name="Normal 3 5 3 5 2 3 3 4" xfId="38825" xr:uid="{00000000-0005-0000-0000-0000C0900000}"/>
    <cellStyle name="Normal 3 5 3 5 2 3 4" xfId="12775" xr:uid="{00000000-0005-0000-0000-0000C1900000}"/>
    <cellStyle name="Normal 3 5 3 5 2 3 4 2" xfId="44035" xr:uid="{00000000-0005-0000-0000-0000C2900000}"/>
    <cellStyle name="Normal 3 5 3 5 2 3 5" xfId="23195" xr:uid="{00000000-0005-0000-0000-0000C3900000}"/>
    <cellStyle name="Normal 3 5 3 5 2 3 5 2" xfId="54455" xr:uid="{00000000-0005-0000-0000-0000C4900000}"/>
    <cellStyle name="Normal 3 5 3 5 2 3 6" xfId="33615" xr:uid="{00000000-0005-0000-0000-0000C5900000}"/>
    <cellStyle name="Normal 3 5 3 5 2 4" xfId="3212" xr:uid="{00000000-0005-0000-0000-0000C6900000}"/>
    <cellStyle name="Normal 3 5 3 5 2 4 2" xfId="8432" xr:uid="{00000000-0005-0000-0000-0000C7900000}"/>
    <cellStyle name="Normal 3 5 3 5 2 4 2 2" xfId="18852" xr:uid="{00000000-0005-0000-0000-0000C8900000}"/>
    <cellStyle name="Normal 3 5 3 5 2 4 2 2 2" xfId="50112" xr:uid="{00000000-0005-0000-0000-0000C9900000}"/>
    <cellStyle name="Normal 3 5 3 5 2 4 2 3" xfId="29272" xr:uid="{00000000-0005-0000-0000-0000CA900000}"/>
    <cellStyle name="Normal 3 5 3 5 2 4 2 3 2" xfId="60532" xr:uid="{00000000-0005-0000-0000-0000CB900000}"/>
    <cellStyle name="Normal 3 5 3 5 2 4 2 4" xfId="39692" xr:uid="{00000000-0005-0000-0000-0000CC900000}"/>
    <cellStyle name="Normal 3 5 3 5 2 4 3" xfId="13642" xr:uid="{00000000-0005-0000-0000-0000CD900000}"/>
    <cellStyle name="Normal 3 5 3 5 2 4 3 2" xfId="44902" xr:uid="{00000000-0005-0000-0000-0000CE900000}"/>
    <cellStyle name="Normal 3 5 3 5 2 4 4" xfId="24062" xr:uid="{00000000-0005-0000-0000-0000CF900000}"/>
    <cellStyle name="Normal 3 5 3 5 2 4 4 2" xfId="55322" xr:uid="{00000000-0005-0000-0000-0000D0900000}"/>
    <cellStyle name="Normal 3 5 3 5 2 4 5" xfId="34482" xr:uid="{00000000-0005-0000-0000-0000D1900000}"/>
    <cellStyle name="Normal 3 5 3 5 2 5" xfId="5827" xr:uid="{00000000-0005-0000-0000-0000D2900000}"/>
    <cellStyle name="Normal 3 5 3 5 2 5 2" xfId="16247" xr:uid="{00000000-0005-0000-0000-0000D3900000}"/>
    <cellStyle name="Normal 3 5 3 5 2 5 2 2" xfId="47507" xr:uid="{00000000-0005-0000-0000-0000D4900000}"/>
    <cellStyle name="Normal 3 5 3 5 2 5 3" xfId="26667" xr:uid="{00000000-0005-0000-0000-0000D5900000}"/>
    <cellStyle name="Normal 3 5 3 5 2 5 3 2" xfId="57927" xr:uid="{00000000-0005-0000-0000-0000D6900000}"/>
    <cellStyle name="Normal 3 5 3 5 2 5 4" xfId="37087" xr:uid="{00000000-0005-0000-0000-0000D7900000}"/>
    <cellStyle name="Normal 3 5 3 5 2 6" xfId="11037" xr:uid="{00000000-0005-0000-0000-0000D8900000}"/>
    <cellStyle name="Normal 3 5 3 5 2 6 2" xfId="42297" xr:uid="{00000000-0005-0000-0000-0000D9900000}"/>
    <cellStyle name="Normal 3 5 3 5 2 7" xfId="21457" xr:uid="{00000000-0005-0000-0000-0000DA900000}"/>
    <cellStyle name="Normal 3 5 3 5 2 7 2" xfId="52717" xr:uid="{00000000-0005-0000-0000-0000DB900000}"/>
    <cellStyle name="Normal 3 5 3 5 2 8" xfId="31877" xr:uid="{00000000-0005-0000-0000-0000DC900000}"/>
    <cellStyle name="Normal 3 5 3 5 3" xfId="896" xr:uid="{00000000-0005-0000-0000-0000DD900000}"/>
    <cellStyle name="Normal 3 5 3 5 3 2" xfId="1765" xr:uid="{00000000-0005-0000-0000-0000DE900000}"/>
    <cellStyle name="Normal 3 5 3 5 3 2 2" xfId="4370" xr:uid="{00000000-0005-0000-0000-0000DF900000}"/>
    <cellStyle name="Normal 3 5 3 5 3 2 2 2" xfId="9590" xr:uid="{00000000-0005-0000-0000-0000E0900000}"/>
    <cellStyle name="Normal 3 5 3 5 3 2 2 2 2" xfId="20010" xr:uid="{00000000-0005-0000-0000-0000E1900000}"/>
    <cellStyle name="Normal 3 5 3 5 3 2 2 2 2 2" xfId="51270" xr:uid="{00000000-0005-0000-0000-0000E2900000}"/>
    <cellStyle name="Normal 3 5 3 5 3 2 2 2 3" xfId="30430" xr:uid="{00000000-0005-0000-0000-0000E3900000}"/>
    <cellStyle name="Normal 3 5 3 5 3 2 2 2 3 2" xfId="61690" xr:uid="{00000000-0005-0000-0000-0000E4900000}"/>
    <cellStyle name="Normal 3 5 3 5 3 2 2 2 4" xfId="40850" xr:uid="{00000000-0005-0000-0000-0000E5900000}"/>
    <cellStyle name="Normal 3 5 3 5 3 2 2 3" xfId="14800" xr:uid="{00000000-0005-0000-0000-0000E6900000}"/>
    <cellStyle name="Normal 3 5 3 5 3 2 2 3 2" xfId="46060" xr:uid="{00000000-0005-0000-0000-0000E7900000}"/>
    <cellStyle name="Normal 3 5 3 5 3 2 2 4" xfId="25220" xr:uid="{00000000-0005-0000-0000-0000E8900000}"/>
    <cellStyle name="Normal 3 5 3 5 3 2 2 4 2" xfId="56480" xr:uid="{00000000-0005-0000-0000-0000E9900000}"/>
    <cellStyle name="Normal 3 5 3 5 3 2 2 5" xfId="35640" xr:uid="{00000000-0005-0000-0000-0000EA900000}"/>
    <cellStyle name="Normal 3 5 3 5 3 2 3" xfId="6985" xr:uid="{00000000-0005-0000-0000-0000EB900000}"/>
    <cellStyle name="Normal 3 5 3 5 3 2 3 2" xfId="17405" xr:uid="{00000000-0005-0000-0000-0000EC900000}"/>
    <cellStyle name="Normal 3 5 3 5 3 2 3 2 2" xfId="48665" xr:uid="{00000000-0005-0000-0000-0000ED900000}"/>
    <cellStyle name="Normal 3 5 3 5 3 2 3 3" xfId="27825" xr:uid="{00000000-0005-0000-0000-0000EE900000}"/>
    <cellStyle name="Normal 3 5 3 5 3 2 3 3 2" xfId="59085" xr:uid="{00000000-0005-0000-0000-0000EF900000}"/>
    <cellStyle name="Normal 3 5 3 5 3 2 3 4" xfId="38245" xr:uid="{00000000-0005-0000-0000-0000F0900000}"/>
    <cellStyle name="Normal 3 5 3 5 3 2 4" xfId="12195" xr:uid="{00000000-0005-0000-0000-0000F1900000}"/>
    <cellStyle name="Normal 3 5 3 5 3 2 4 2" xfId="43455" xr:uid="{00000000-0005-0000-0000-0000F2900000}"/>
    <cellStyle name="Normal 3 5 3 5 3 2 5" xfId="22615" xr:uid="{00000000-0005-0000-0000-0000F3900000}"/>
    <cellStyle name="Normal 3 5 3 5 3 2 5 2" xfId="53875" xr:uid="{00000000-0005-0000-0000-0000F4900000}"/>
    <cellStyle name="Normal 3 5 3 5 3 2 6" xfId="33035" xr:uid="{00000000-0005-0000-0000-0000F5900000}"/>
    <cellStyle name="Normal 3 5 3 5 3 3" xfId="2634" xr:uid="{00000000-0005-0000-0000-0000F6900000}"/>
    <cellStyle name="Normal 3 5 3 5 3 3 2" xfId="5239" xr:uid="{00000000-0005-0000-0000-0000F7900000}"/>
    <cellStyle name="Normal 3 5 3 5 3 3 2 2" xfId="10459" xr:uid="{00000000-0005-0000-0000-0000F8900000}"/>
    <cellStyle name="Normal 3 5 3 5 3 3 2 2 2" xfId="20879" xr:uid="{00000000-0005-0000-0000-0000F9900000}"/>
    <cellStyle name="Normal 3 5 3 5 3 3 2 2 2 2" xfId="52139" xr:uid="{00000000-0005-0000-0000-0000FA900000}"/>
    <cellStyle name="Normal 3 5 3 5 3 3 2 2 3" xfId="31299" xr:uid="{00000000-0005-0000-0000-0000FB900000}"/>
    <cellStyle name="Normal 3 5 3 5 3 3 2 2 3 2" xfId="62559" xr:uid="{00000000-0005-0000-0000-0000FC900000}"/>
    <cellStyle name="Normal 3 5 3 5 3 3 2 2 4" xfId="41719" xr:uid="{00000000-0005-0000-0000-0000FD900000}"/>
    <cellStyle name="Normal 3 5 3 5 3 3 2 3" xfId="15669" xr:uid="{00000000-0005-0000-0000-0000FE900000}"/>
    <cellStyle name="Normal 3 5 3 5 3 3 2 3 2" xfId="46929" xr:uid="{00000000-0005-0000-0000-0000FF900000}"/>
    <cellStyle name="Normal 3 5 3 5 3 3 2 4" xfId="26089" xr:uid="{00000000-0005-0000-0000-000000910000}"/>
    <cellStyle name="Normal 3 5 3 5 3 3 2 4 2" xfId="57349" xr:uid="{00000000-0005-0000-0000-000001910000}"/>
    <cellStyle name="Normal 3 5 3 5 3 3 2 5" xfId="36509" xr:uid="{00000000-0005-0000-0000-000002910000}"/>
    <cellStyle name="Normal 3 5 3 5 3 3 3" xfId="7854" xr:uid="{00000000-0005-0000-0000-000003910000}"/>
    <cellStyle name="Normal 3 5 3 5 3 3 3 2" xfId="18274" xr:uid="{00000000-0005-0000-0000-000004910000}"/>
    <cellStyle name="Normal 3 5 3 5 3 3 3 2 2" xfId="49534" xr:uid="{00000000-0005-0000-0000-000005910000}"/>
    <cellStyle name="Normal 3 5 3 5 3 3 3 3" xfId="28694" xr:uid="{00000000-0005-0000-0000-000006910000}"/>
    <cellStyle name="Normal 3 5 3 5 3 3 3 3 2" xfId="59954" xr:uid="{00000000-0005-0000-0000-000007910000}"/>
    <cellStyle name="Normal 3 5 3 5 3 3 3 4" xfId="39114" xr:uid="{00000000-0005-0000-0000-000008910000}"/>
    <cellStyle name="Normal 3 5 3 5 3 3 4" xfId="13064" xr:uid="{00000000-0005-0000-0000-000009910000}"/>
    <cellStyle name="Normal 3 5 3 5 3 3 4 2" xfId="44324" xr:uid="{00000000-0005-0000-0000-00000A910000}"/>
    <cellStyle name="Normal 3 5 3 5 3 3 5" xfId="23484" xr:uid="{00000000-0005-0000-0000-00000B910000}"/>
    <cellStyle name="Normal 3 5 3 5 3 3 5 2" xfId="54744" xr:uid="{00000000-0005-0000-0000-00000C910000}"/>
    <cellStyle name="Normal 3 5 3 5 3 3 6" xfId="33904" xr:uid="{00000000-0005-0000-0000-00000D910000}"/>
    <cellStyle name="Normal 3 5 3 5 3 4" xfId="3501" xr:uid="{00000000-0005-0000-0000-00000E910000}"/>
    <cellStyle name="Normal 3 5 3 5 3 4 2" xfId="8721" xr:uid="{00000000-0005-0000-0000-00000F910000}"/>
    <cellStyle name="Normal 3 5 3 5 3 4 2 2" xfId="19141" xr:uid="{00000000-0005-0000-0000-000010910000}"/>
    <cellStyle name="Normal 3 5 3 5 3 4 2 2 2" xfId="50401" xr:uid="{00000000-0005-0000-0000-000011910000}"/>
    <cellStyle name="Normal 3 5 3 5 3 4 2 3" xfId="29561" xr:uid="{00000000-0005-0000-0000-000012910000}"/>
    <cellStyle name="Normal 3 5 3 5 3 4 2 3 2" xfId="60821" xr:uid="{00000000-0005-0000-0000-000013910000}"/>
    <cellStyle name="Normal 3 5 3 5 3 4 2 4" xfId="39981" xr:uid="{00000000-0005-0000-0000-000014910000}"/>
    <cellStyle name="Normal 3 5 3 5 3 4 3" xfId="13931" xr:uid="{00000000-0005-0000-0000-000015910000}"/>
    <cellStyle name="Normal 3 5 3 5 3 4 3 2" xfId="45191" xr:uid="{00000000-0005-0000-0000-000016910000}"/>
    <cellStyle name="Normal 3 5 3 5 3 4 4" xfId="24351" xr:uid="{00000000-0005-0000-0000-000017910000}"/>
    <cellStyle name="Normal 3 5 3 5 3 4 4 2" xfId="55611" xr:uid="{00000000-0005-0000-0000-000018910000}"/>
    <cellStyle name="Normal 3 5 3 5 3 4 5" xfId="34771" xr:uid="{00000000-0005-0000-0000-000019910000}"/>
    <cellStyle name="Normal 3 5 3 5 3 5" xfId="6116" xr:uid="{00000000-0005-0000-0000-00001A910000}"/>
    <cellStyle name="Normal 3 5 3 5 3 5 2" xfId="16536" xr:uid="{00000000-0005-0000-0000-00001B910000}"/>
    <cellStyle name="Normal 3 5 3 5 3 5 2 2" xfId="47796" xr:uid="{00000000-0005-0000-0000-00001C910000}"/>
    <cellStyle name="Normal 3 5 3 5 3 5 3" xfId="26956" xr:uid="{00000000-0005-0000-0000-00001D910000}"/>
    <cellStyle name="Normal 3 5 3 5 3 5 3 2" xfId="58216" xr:uid="{00000000-0005-0000-0000-00001E910000}"/>
    <cellStyle name="Normal 3 5 3 5 3 5 4" xfId="37376" xr:uid="{00000000-0005-0000-0000-00001F910000}"/>
    <cellStyle name="Normal 3 5 3 5 3 6" xfId="11326" xr:uid="{00000000-0005-0000-0000-000020910000}"/>
    <cellStyle name="Normal 3 5 3 5 3 6 2" xfId="42586" xr:uid="{00000000-0005-0000-0000-000021910000}"/>
    <cellStyle name="Normal 3 5 3 5 3 7" xfId="21746" xr:uid="{00000000-0005-0000-0000-000022910000}"/>
    <cellStyle name="Normal 3 5 3 5 3 7 2" xfId="53006" xr:uid="{00000000-0005-0000-0000-000023910000}"/>
    <cellStyle name="Normal 3 5 3 5 3 8" xfId="32166" xr:uid="{00000000-0005-0000-0000-000024910000}"/>
    <cellStyle name="Normal 3 5 3 5 4" xfId="1228" xr:uid="{00000000-0005-0000-0000-000025910000}"/>
    <cellStyle name="Normal 3 5 3 5 4 2" xfId="3833" xr:uid="{00000000-0005-0000-0000-000026910000}"/>
    <cellStyle name="Normal 3 5 3 5 4 2 2" xfId="9053" xr:uid="{00000000-0005-0000-0000-000027910000}"/>
    <cellStyle name="Normal 3 5 3 5 4 2 2 2" xfId="19473" xr:uid="{00000000-0005-0000-0000-000028910000}"/>
    <cellStyle name="Normal 3 5 3 5 4 2 2 2 2" xfId="50733" xr:uid="{00000000-0005-0000-0000-000029910000}"/>
    <cellStyle name="Normal 3 5 3 5 4 2 2 3" xfId="29893" xr:uid="{00000000-0005-0000-0000-00002A910000}"/>
    <cellStyle name="Normal 3 5 3 5 4 2 2 3 2" xfId="61153" xr:uid="{00000000-0005-0000-0000-00002B910000}"/>
    <cellStyle name="Normal 3 5 3 5 4 2 2 4" xfId="40313" xr:uid="{00000000-0005-0000-0000-00002C910000}"/>
    <cellStyle name="Normal 3 5 3 5 4 2 3" xfId="14263" xr:uid="{00000000-0005-0000-0000-00002D910000}"/>
    <cellStyle name="Normal 3 5 3 5 4 2 3 2" xfId="45523" xr:uid="{00000000-0005-0000-0000-00002E910000}"/>
    <cellStyle name="Normal 3 5 3 5 4 2 4" xfId="24683" xr:uid="{00000000-0005-0000-0000-00002F910000}"/>
    <cellStyle name="Normal 3 5 3 5 4 2 4 2" xfId="55943" xr:uid="{00000000-0005-0000-0000-000030910000}"/>
    <cellStyle name="Normal 3 5 3 5 4 2 5" xfId="35103" xr:uid="{00000000-0005-0000-0000-000031910000}"/>
    <cellStyle name="Normal 3 5 3 5 4 3" xfId="6448" xr:uid="{00000000-0005-0000-0000-000032910000}"/>
    <cellStyle name="Normal 3 5 3 5 4 3 2" xfId="16868" xr:uid="{00000000-0005-0000-0000-000033910000}"/>
    <cellStyle name="Normal 3 5 3 5 4 3 2 2" xfId="48128" xr:uid="{00000000-0005-0000-0000-000034910000}"/>
    <cellStyle name="Normal 3 5 3 5 4 3 3" xfId="27288" xr:uid="{00000000-0005-0000-0000-000035910000}"/>
    <cellStyle name="Normal 3 5 3 5 4 3 3 2" xfId="58548" xr:uid="{00000000-0005-0000-0000-000036910000}"/>
    <cellStyle name="Normal 3 5 3 5 4 3 4" xfId="37708" xr:uid="{00000000-0005-0000-0000-000037910000}"/>
    <cellStyle name="Normal 3 5 3 5 4 4" xfId="11658" xr:uid="{00000000-0005-0000-0000-000038910000}"/>
    <cellStyle name="Normal 3 5 3 5 4 4 2" xfId="42918" xr:uid="{00000000-0005-0000-0000-000039910000}"/>
    <cellStyle name="Normal 3 5 3 5 4 5" xfId="22078" xr:uid="{00000000-0005-0000-0000-00003A910000}"/>
    <cellStyle name="Normal 3 5 3 5 4 5 2" xfId="53338" xr:uid="{00000000-0005-0000-0000-00003B910000}"/>
    <cellStyle name="Normal 3 5 3 5 4 6" xfId="32498" xr:uid="{00000000-0005-0000-0000-00003C910000}"/>
    <cellStyle name="Normal 3 5 3 5 5" xfId="2097" xr:uid="{00000000-0005-0000-0000-00003D910000}"/>
    <cellStyle name="Normal 3 5 3 5 5 2" xfId="4702" xr:uid="{00000000-0005-0000-0000-00003E910000}"/>
    <cellStyle name="Normal 3 5 3 5 5 2 2" xfId="9922" xr:uid="{00000000-0005-0000-0000-00003F910000}"/>
    <cellStyle name="Normal 3 5 3 5 5 2 2 2" xfId="20342" xr:uid="{00000000-0005-0000-0000-000040910000}"/>
    <cellStyle name="Normal 3 5 3 5 5 2 2 2 2" xfId="51602" xr:uid="{00000000-0005-0000-0000-000041910000}"/>
    <cellStyle name="Normal 3 5 3 5 5 2 2 3" xfId="30762" xr:uid="{00000000-0005-0000-0000-000042910000}"/>
    <cellStyle name="Normal 3 5 3 5 5 2 2 3 2" xfId="62022" xr:uid="{00000000-0005-0000-0000-000043910000}"/>
    <cellStyle name="Normal 3 5 3 5 5 2 2 4" xfId="41182" xr:uid="{00000000-0005-0000-0000-000044910000}"/>
    <cellStyle name="Normal 3 5 3 5 5 2 3" xfId="15132" xr:uid="{00000000-0005-0000-0000-000045910000}"/>
    <cellStyle name="Normal 3 5 3 5 5 2 3 2" xfId="46392" xr:uid="{00000000-0005-0000-0000-000046910000}"/>
    <cellStyle name="Normal 3 5 3 5 5 2 4" xfId="25552" xr:uid="{00000000-0005-0000-0000-000047910000}"/>
    <cellStyle name="Normal 3 5 3 5 5 2 4 2" xfId="56812" xr:uid="{00000000-0005-0000-0000-000048910000}"/>
    <cellStyle name="Normal 3 5 3 5 5 2 5" xfId="35972" xr:uid="{00000000-0005-0000-0000-000049910000}"/>
    <cellStyle name="Normal 3 5 3 5 5 3" xfId="7317" xr:uid="{00000000-0005-0000-0000-00004A910000}"/>
    <cellStyle name="Normal 3 5 3 5 5 3 2" xfId="17737" xr:uid="{00000000-0005-0000-0000-00004B910000}"/>
    <cellStyle name="Normal 3 5 3 5 5 3 2 2" xfId="48997" xr:uid="{00000000-0005-0000-0000-00004C910000}"/>
    <cellStyle name="Normal 3 5 3 5 5 3 3" xfId="28157" xr:uid="{00000000-0005-0000-0000-00004D910000}"/>
    <cellStyle name="Normal 3 5 3 5 5 3 3 2" xfId="59417" xr:uid="{00000000-0005-0000-0000-00004E910000}"/>
    <cellStyle name="Normal 3 5 3 5 5 3 4" xfId="38577" xr:uid="{00000000-0005-0000-0000-00004F910000}"/>
    <cellStyle name="Normal 3 5 3 5 5 4" xfId="12527" xr:uid="{00000000-0005-0000-0000-000050910000}"/>
    <cellStyle name="Normal 3 5 3 5 5 4 2" xfId="43787" xr:uid="{00000000-0005-0000-0000-000051910000}"/>
    <cellStyle name="Normal 3 5 3 5 5 5" xfId="22947" xr:uid="{00000000-0005-0000-0000-000052910000}"/>
    <cellStyle name="Normal 3 5 3 5 5 5 2" xfId="54207" xr:uid="{00000000-0005-0000-0000-000053910000}"/>
    <cellStyle name="Normal 3 5 3 5 5 6" xfId="33367" xr:uid="{00000000-0005-0000-0000-000054910000}"/>
    <cellStyle name="Normal 3 5 3 5 6" xfId="2964" xr:uid="{00000000-0005-0000-0000-000055910000}"/>
    <cellStyle name="Normal 3 5 3 5 6 2" xfId="8184" xr:uid="{00000000-0005-0000-0000-000056910000}"/>
    <cellStyle name="Normal 3 5 3 5 6 2 2" xfId="18604" xr:uid="{00000000-0005-0000-0000-000057910000}"/>
    <cellStyle name="Normal 3 5 3 5 6 2 2 2" xfId="49864" xr:uid="{00000000-0005-0000-0000-000058910000}"/>
    <cellStyle name="Normal 3 5 3 5 6 2 3" xfId="29024" xr:uid="{00000000-0005-0000-0000-000059910000}"/>
    <cellStyle name="Normal 3 5 3 5 6 2 3 2" xfId="60284" xr:uid="{00000000-0005-0000-0000-00005A910000}"/>
    <cellStyle name="Normal 3 5 3 5 6 2 4" xfId="39444" xr:uid="{00000000-0005-0000-0000-00005B910000}"/>
    <cellStyle name="Normal 3 5 3 5 6 3" xfId="13394" xr:uid="{00000000-0005-0000-0000-00005C910000}"/>
    <cellStyle name="Normal 3 5 3 5 6 3 2" xfId="44654" xr:uid="{00000000-0005-0000-0000-00005D910000}"/>
    <cellStyle name="Normal 3 5 3 5 6 4" xfId="23814" xr:uid="{00000000-0005-0000-0000-00005E910000}"/>
    <cellStyle name="Normal 3 5 3 5 6 4 2" xfId="55074" xr:uid="{00000000-0005-0000-0000-00005F910000}"/>
    <cellStyle name="Normal 3 5 3 5 6 5" xfId="34234" xr:uid="{00000000-0005-0000-0000-000060910000}"/>
    <cellStyle name="Normal 3 5 3 5 7" xfId="5579" xr:uid="{00000000-0005-0000-0000-000061910000}"/>
    <cellStyle name="Normal 3 5 3 5 7 2" xfId="15999" xr:uid="{00000000-0005-0000-0000-000062910000}"/>
    <cellStyle name="Normal 3 5 3 5 7 2 2" xfId="47259" xr:uid="{00000000-0005-0000-0000-000063910000}"/>
    <cellStyle name="Normal 3 5 3 5 7 3" xfId="26419" xr:uid="{00000000-0005-0000-0000-000064910000}"/>
    <cellStyle name="Normal 3 5 3 5 7 3 2" xfId="57679" xr:uid="{00000000-0005-0000-0000-000065910000}"/>
    <cellStyle name="Normal 3 5 3 5 7 4" xfId="36839" xr:uid="{00000000-0005-0000-0000-000066910000}"/>
    <cellStyle name="Normal 3 5 3 5 8" xfId="10789" xr:uid="{00000000-0005-0000-0000-000067910000}"/>
    <cellStyle name="Normal 3 5 3 5 8 2" xfId="42049" xr:uid="{00000000-0005-0000-0000-000068910000}"/>
    <cellStyle name="Normal 3 5 3 5 9" xfId="21209" xr:uid="{00000000-0005-0000-0000-000069910000}"/>
    <cellStyle name="Normal 3 5 3 5 9 2" xfId="52469" xr:uid="{00000000-0005-0000-0000-00006A910000}"/>
    <cellStyle name="Normal 3 5 3 6" xfId="596" xr:uid="{00000000-0005-0000-0000-00006B910000}"/>
    <cellStyle name="Normal 3 5 3 6 2" xfId="1465" xr:uid="{00000000-0005-0000-0000-00006C910000}"/>
    <cellStyle name="Normal 3 5 3 6 2 2" xfId="4070" xr:uid="{00000000-0005-0000-0000-00006D910000}"/>
    <cellStyle name="Normal 3 5 3 6 2 2 2" xfId="9290" xr:uid="{00000000-0005-0000-0000-00006E910000}"/>
    <cellStyle name="Normal 3 5 3 6 2 2 2 2" xfId="19710" xr:uid="{00000000-0005-0000-0000-00006F910000}"/>
    <cellStyle name="Normal 3 5 3 6 2 2 2 2 2" xfId="50970" xr:uid="{00000000-0005-0000-0000-000070910000}"/>
    <cellStyle name="Normal 3 5 3 6 2 2 2 3" xfId="30130" xr:uid="{00000000-0005-0000-0000-000071910000}"/>
    <cellStyle name="Normal 3 5 3 6 2 2 2 3 2" xfId="61390" xr:uid="{00000000-0005-0000-0000-000072910000}"/>
    <cellStyle name="Normal 3 5 3 6 2 2 2 4" xfId="40550" xr:uid="{00000000-0005-0000-0000-000073910000}"/>
    <cellStyle name="Normal 3 5 3 6 2 2 3" xfId="14500" xr:uid="{00000000-0005-0000-0000-000074910000}"/>
    <cellStyle name="Normal 3 5 3 6 2 2 3 2" xfId="45760" xr:uid="{00000000-0005-0000-0000-000075910000}"/>
    <cellStyle name="Normal 3 5 3 6 2 2 4" xfId="24920" xr:uid="{00000000-0005-0000-0000-000076910000}"/>
    <cellStyle name="Normal 3 5 3 6 2 2 4 2" xfId="56180" xr:uid="{00000000-0005-0000-0000-000077910000}"/>
    <cellStyle name="Normal 3 5 3 6 2 2 5" xfId="35340" xr:uid="{00000000-0005-0000-0000-000078910000}"/>
    <cellStyle name="Normal 3 5 3 6 2 3" xfId="6685" xr:uid="{00000000-0005-0000-0000-000079910000}"/>
    <cellStyle name="Normal 3 5 3 6 2 3 2" xfId="17105" xr:uid="{00000000-0005-0000-0000-00007A910000}"/>
    <cellStyle name="Normal 3 5 3 6 2 3 2 2" xfId="48365" xr:uid="{00000000-0005-0000-0000-00007B910000}"/>
    <cellStyle name="Normal 3 5 3 6 2 3 3" xfId="27525" xr:uid="{00000000-0005-0000-0000-00007C910000}"/>
    <cellStyle name="Normal 3 5 3 6 2 3 3 2" xfId="58785" xr:uid="{00000000-0005-0000-0000-00007D910000}"/>
    <cellStyle name="Normal 3 5 3 6 2 3 4" xfId="37945" xr:uid="{00000000-0005-0000-0000-00007E910000}"/>
    <cellStyle name="Normal 3 5 3 6 2 4" xfId="11895" xr:uid="{00000000-0005-0000-0000-00007F910000}"/>
    <cellStyle name="Normal 3 5 3 6 2 4 2" xfId="43155" xr:uid="{00000000-0005-0000-0000-000080910000}"/>
    <cellStyle name="Normal 3 5 3 6 2 5" xfId="22315" xr:uid="{00000000-0005-0000-0000-000081910000}"/>
    <cellStyle name="Normal 3 5 3 6 2 5 2" xfId="53575" xr:uid="{00000000-0005-0000-0000-000082910000}"/>
    <cellStyle name="Normal 3 5 3 6 2 6" xfId="32735" xr:uid="{00000000-0005-0000-0000-000083910000}"/>
    <cellStyle name="Normal 3 5 3 6 3" xfId="2334" xr:uid="{00000000-0005-0000-0000-000084910000}"/>
    <cellStyle name="Normal 3 5 3 6 3 2" xfId="4939" xr:uid="{00000000-0005-0000-0000-000085910000}"/>
    <cellStyle name="Normal 3 5 3 6 3 2 2" xfId="10159" xr:uid="{00000000-0005-0000-0000-000086910000}"/>
    <cellStyle name="Normal 3 5 3 6 3 2 2 2" xfId="20579" xr:uid="{00000000-0005-0000-0000-000087910000}"/>
    <cellStyle name="Normal 3 5 3 6 3 2 2 2 2" xfId="51839" xr:uid="{00000000-0005-0000-0000-000088910000}"/>
    <cellStyle name="Normal 3 5 3 6 3 2 2 3" xfId="30999" xr:uid="{00000000-0005-0000-0000-000089910000}"/>
    <cellStyle name="Normal 3 5 3 6 3 2 2 3 2" xfId="62259" xr:uid="{00000000-0005-0000-0000-00008A910000}"/>
    <cellStyle name="Normal 3 5 3 6 3 2 2 4" xfId="41419" xr:uid="{00000000-0005-0000-0000-00008B910000}"/>
    <cellStyle name="Normal 3 5 3 6 3 2 3" xfId="15369" xr:uid="{00000000-0005-0000-0000-00008C910000}"/>
    <cellStyle name="Normal 3 5 3 6 3 2 3 2" xfId="46629" xr:uid="{00000000-0005-0000-0000-00008D910000}"/>
    <cellStyle name="Normal 3 5 3 6 3 2 4" xfId="25789" xr:uid="{00000000-0005-0000-0000-00008E910000}"/>
    <cellStyle name="Normal 3 5 3 6 3 2 4 2" xfId="57049" xr:uid="{00000000-0005-0000-0000-00008F910000}"/>
    <cellStyle name="Normal 3 5 3 6 3 2 5" xfId="36209" xr:uid="{00000000-0005-0000-0000-000090910000}"/>
    <cellStyle name="Normal 3 5 3 6 3 3" xfId="7554" xr:uid="{00000000-0005-0000-0000-000091910000}"/>
    <cellStyle name="Normal 3 5 3 6 3 3 2" xfId="17974" xr:uid="{00000000-0005-0000-0000-000092910000}"/>
    <cellStyle name="Normal 3 5 3 6 3 3 2 2" xfId="49234" xr:uid="{00000000-0005-0000-0000-000093910000}"/>
    <cellStyle name="Normal 3 5 3 6 3 3 3" xfId="28394" xr:uid="{00000000-0005-0000-0000-000094910000}"/>
    <cellStyle name="Normal 3 5 3 6 3 3 3 2" xfId="59654" xr:uid="{00000000-0005-0000-0000-000095910000}"/>
    <cellStyle name="Normal 3 5 3 6 3 3 4" xfId="38814" xr:uid="{00000000-0005-0000-0000-000096910000}"/>
    <cellStyle name="Normal 3 5 3 6 3 4" xfId="12764" xr:uid="{00000000-0005-0000-0000-000097910000}"/>
    <cellStyle name="Normal 3 5 3 6 3 4 2" xfId="44024" xr:uid="{00000000-0005-0000-0000-000098910000}"/>
    <cellStyle name="Normal 3 5 3 6 3 5" xfId="23184" xr:uid="{00000000-0005-0000-0000-000099910000}"/>
    <cellStyle name="Normal 3 5 3 6 3 5 2" xfId="54444" xr:uid="{00000000-0005-0000-0000-00009A910000}"/>
    <cellStyle name="Normal 3 5 3 6 3 6" xfId="33604" xr:uid="{00000000-0005-0000-0000-00009B910000}"/>
    <cellStyle name="Normal 3 5 3 6 4" xfId="3201" xr:uid="{00000000-0005-0000-0000-00009C910000}"/>
    <cellStyle name="Normal 3 5 3 6 4 2" xfId="8421" xr:uid="{00000000-0005-0000-0000-00009D910000}"/>
    <cellStyle name="Normal 3 5 3 6 4 2 2" xfId="18841" xr:uid="{00000000-0005-0000-0000-00009E910000}"/>
    <cellStyle name="Normal 3 5 3 6 4 2 2 2" xfId="50101" xr:uid="{00000000-0005-0000-0000-00009F910000}"/>
    <cellStyle name="Normal 3 5 3 6 4 2 3" xfId="29261" xr:uid="{00000000-0005-0000-0000-0000A0910000}"/>
    <cellStyle name="Normal 3 5 3 6 4 2 3 2" xfId="60521" xr:uid="{00000000-0005-0000-0000-0000A1910000}"/>
    <cellStyle name="Normal 3 5 3 6 4 2 4" xfId="39681" xr:uid="{00000000-0005-0000-0000-0000A2910000}"/>
    <cellStyle name="Normal 3 5 3 6 4 3" xfId="13631" xr:uid="{00000000-0005-0000-0000-0000A3910000}"/>
    <cellStyle name="Normal 3 5 3 6 4 3 2" xfId="44891" xr:uid="{00000000-0005-0000-0000-0000A4910000}"/>
    <cellStyle name="Normal 3 5 3 6 4 4" xfId="24051" xr:uid="{00000000-0005-0000-0000-0000A5910000}"/>
    <cellStyle name="Normal 3 5 3 6 4 4 2" xfId="55311" xr:uid="{00000000-0005-0000-0000-0000A6910000}"/>
    <cellStyle name="Normal 3 5 3 6 4 5" xfId="34471" xr:uid="{00000000-0005-0000-0000-0000A7910000}"/>
    <cellStyle name="Normal 3 5 3 6 5" xfId="5816" xr:uid="{00000000-0005-0000-0000-0000A8910000}"/>
    <cellStyle name="Normal 3 5 3 6 5 2" xfId="16236" xr:uid="{00000000-0005-0000-0000-0000A9910000}"/>
    <cellStyle name="Normal 3 5 3 6 5 2 2" xfId="47496" xr:uid="{00000000-0005-0000-0000-0000AA910000}"/>
    <cellStyle name="Normal 3 5 3 6 5 3" xfId="26656" xr:uid="{00000000-0005-0000-0000-0000AB910000}"/>
    <cellStyle name="Normal 3 5 3 6 5 3 2" xfId="57916" xr:uid="{00000000-0005-0000-0000-0000AC910000}"/>
    <cellStyle name="Normal 3 5 3 6 5 4" xfId="37076" xr:uid="{00000000-0005-0000-0000-0000AD910000}"/>
    <cellStyle name="Normal 3 5 3 6 6" xfId="11026" xr:uid="{00000000-0005-0000-0000-0000AE910000}"/>
    <cellStyle name="Normal 3 5 3 6 6 2" xfId="42286" xr:uid="{00000000-0005-0000-0000-0000AF910000}"/>
    <cellStyle name="Normal 3 5 3 6 7" xfId="21446" xr:uid="{00000000-0005-0000-0000-0000B0910000}"/>
    <cellStyle name="Normal 3 5 3 6 7 2" xfId="52706" xr:uid="{00000000-0005-0000-0000-0000B1910000}"/>
    <cellStyle name="Normal 3 5 3 6 8" xfId="31866" xr:uid="{00000000-0005-0000-0000-0000B2910000}"/>
    <cellStyle name="Normal 3 5 3 7" xfId="885" xr:uid="{00000000-0005-0000-0000-0000B3910000}"/>
    <cellStyle name="Normal 3 5 3 7 2" xfId="1754" xr:uid="{00000000-0005-0000-0000-0000B4910000}"/>
    <cellStyle name="Normal 3 5 3 7 2 2" xfId="4359" xr:uid="{00000000-0005-0000-0000-0000B5910000}"/>
    <cellStyle name="Normal 3 5 3 7 2 2 2" xfId="9579" xr:uid="{00000000-0005-0000-0000-0000B6910000}"/>
    <cellStyle name="Normal 3 5 3 7 2 2 2 2" xfId="19999" xr:uid="{00000000-0005-0000-0000-0000B7910000}"/>
    <cellStyle name="Normal 3 5 3 7 2 2 2 2 2" xfId="51259" xr:uid="{00000000-0005-0000-0000-0000B8910000}"/>
    <cellStyle name="Normal 3 5 3 7 2 2 2 3" xfId="30419" xr:uid="{00000000-0005-0000-0000-0000B9910000}"/>
    <cellStyle name="Normal 3 5 3 7 2 2 2 3 2" xfId="61679" xr:uid="{00000000-0005-0000-0000-0000BA910000}"/>
    <cellStyle name="Normal 3 5 3 7 2 2 2 4" xfId="40839" xr:uid="{00000000-0005-0000-0000-0000BB910000}"/>
    <cellStyle name="Normal 3 5 3 7 2 2 3" xfId="14789" xr:uid="{00000000-0005-0000-0000-0000BC910000}"/>
    <cellStyle name="Normal 3 5 3 7 2 2 3 2" xfId="46049" xr:uid="{00000000-0005-0000-0000-0000BD910000}"/>
    <cellStyle name="Normal 3 5 3 7 2 2 4" xfId="25209" xr:uid="{00000000-0005-0000-0000-0000BE910000}"/>
    <cellStyle name="Normal 3 5 3 7 2 2 4 2" xfId="56469" xr:uid="{00000000-0005-0000-0000-0000BF910000}"/>
    <cellStyle name="Normal 3 5 3 7 2 2 5" xfId="35629" xr:uid="{00000000-0005-0000-0000-0000C0910000}"/>
    <cellStyle name="Normal 3 5 3 7 2 3" xfId="6974" xr:uid="{00000000-0005-0000-0000-0000C1910000}"/>
    <cellStyle name="Normal 3 5 3 7 2 3 2" xfId="17394" xr:uid="{00000000-0005-0000-0000-0000C2910000}"/>
    <cellStyle name="Normal 3 5 3 7 2 3 2 2" xfId="48654" xr:uid="{00000000-0005-0000-0000-0000C3910000}"/>
    <cellStyle name="Normal 3 5 3 7 2 3 3" xfId="27814" xr:uid="{00000000-0005-0000-0000-0000C4910000}"/>
    <cellStyle name="Normal 3 5 3 7 2 3 3 2" xfId="59074" xr:uid="{00000000-0005-0000-0000-0000C5910000}"/>
    <cellStyle name="Normal 3 5 3 7 2 3 4" xfId="38234" xr:uid="{00000000-0005-0000-0000-0000C6910000}"/>
    <cellStyle name="Normal 3 5 3 7 2 4" xfId="12184" xr:uid="{00000000-0005-0000-0000-0000C7910000}"/>
    <cellStyle name="Normal 3 5 3 7 2 4 2" xfId="43444" xr:uid="{00000000-0005-0000-0000-0000C8910000}"/>
    <cellStyle name="Normal 3 5 3 7 2 5" xfId="22604" xr:uid="{00000000-0005-0000-0000-0000C9910000}"/>
    <cellStyle name="Normal 3 5 3 7 2 5 2" xfId="53864" xr:uid="{00000000-0005-0000-0000-0000CA910000}"/>
    <cellStyle name="Normal 3 5 3 7 2 6" xfId="33024" xr:uid="{00000000-0005-0000-0000-0000CB910000}"/>
    <cellStyle name="Normal 3 5 3 7 3" xfId="2623" xr:uid="{00000000-0005-0000-0000-0000CC910000}"/>
    <cellStyle name="Normal 3 5 3 7 3 2" xfId="5228" xr:uid="{00000000-0005-0000-0000-0000CD910000}"/>
    <cellStyle name="Normal 3 5 3 7 3 2 2" xfId="10448" xr:uid="{00000000-0005-0000-0000-0000CE910000}"/>
    <cellStyle name="Normal 3 5 3 7 3 2 2 2" xfId="20868" xr:uid="{00000000-0005-0000-0000-0000CF910000}"/>
    <cellStyle name="Normal 3 5 3 7 3 2 2 2 2" xfId="52128" xr:uid="{00000000-0005-0000-0000-0000D0910000}"/>
    <cellStyle name="Normal 3 5 3 7 3 2 2 3" xfId="31288" xr:uid="{00000000-0005-0000-0000-0000D1910000}"/>
    <cellStyle name="Normal 3 5 3 7 3 2 2 3 2" xfId="62548" xr:uid="{00000000-0005-0000-0000-0000D2910000}"/>
    <cellStyle name="Normal 3 5 3 7 3 2 2 4" xfId="41708" xr:uid="{00000000-0005-0000-0000-0000D3910000}"/>
    <cellStyle name="Normal 3 5 3 7 3 2 3" xfId="15658" xr:uid="{00000000-0005-0000-0000-0000D4910000}"/>
    <cellStyle name="Normal 3 5 3 7 3 2 3 2" xfId="46918" xr:uid="{00000000-0005-0000-0000-0000D5910000}"/>
    <cellStyle name="Normal 3 5 3 7 3 2 4" xfId="26078" xr:uid="{00000000-0005-0000-0000-0000D6910000}"/>
    <cellStyle name="Normal 3 5 3 7 3 2 4 2" xfId="57338" xr:uid="{00000000-0005-0000-0000-0000D7910000}"/>
    <cellStyle name="Normal 3 5 3 7 3 2 5" xfId="36498" xr:uid="{00000000-0005-0000-0000-0000D8910000}"/>
    <cellStyle name="Normal 3 5 3 7 3 3" xfId="7843" xr:uid="{00000000-0005-0000-0000-0000D9910000}"/>
    <cellStyle name="Normal 3 5 3 7 3 3 2" xfId="18263" xr:uid="{00000000-0005-0000-0000-0000DA910000}"/>
    <cellStyle name="Normal 3 5 3 7 3 3 2 2" xfId="49523" xr:uid="{00000000-0005-0000-0000-0000DB910000}"/>
    <cellStyle name="Normal 3 5 3 7 3 3 3" xfId="28683" xr:uid="{00000000-0005-0000-0000-0000DC910000}"/>
    <cellStyle name="Normal 3 5 3 7 3 3 3 2" xfId="59943" xr:uid="{00000000-0005-0000-0000-0000DD910000}"/>
    <cellStyle name="Normal 3 5 3 7 3 3 4" xfId="39103" xr:uid="{00000000-0005-0000-0000-0000DE910000}"/>
    <cellStyle name="Normal 3 5 3 7 3 4" xfId="13053" xr:uid="{00000000-0005-0000-0000-0000DF910000}"/>
    <cellStyle name="Normal 3 5 3 7 3 4 2" xfId="44313" xr:uid="{00000000-0005-0000-0000-0000E0910000}"/>
    <cellStyle name="Normal 3 5 3 7 3 5" xfId="23473" xr:uid="{00000000-0005-0000-0000-0000E1910000}"/>
    <cellStyle name="Normal 3 5 3 7 3 5 2" xfId="54733" xr:uid="{00000000-0005-0000-0000-0000E2910000}"/>
    <cellStyle name="Normal 3 5 3 7 3 6" xfId="33893" xr:uid="{00000000-0005-0000-0000-0000E3910000}"/>
    <cellStyle name="Normal 3 5 3 7 4" xfId="3490" xr:uid="{00000000-0005-0000-0000-0000E4910000}"/>
    <cellStyle name="Normal 3 5 3 7 4 2" xfId="8710" xr:uid="{00000000-0005-0000-0000-0000E5910000}"/>
    <cellStyle name="Normal 3 5 3 7 4 2 2" xfId="19130" xr:uid="{00000000-0005-0000-0000-0000E6910000}"/>
    <cellStyle name="Normal 3 5 3 7 4 2 2 2" xfId="50390" xr:uid="{00000000-0005-0000-0000-0000E7910000}"/>
    <cellStyle name="Normal 3 5 3 7 4 2 3" xfId="29550" xr:uid="{00000000-0005-0000-0000-0000E8910000}"/>
    <cellStyle name="Normal 3 5 3 7 4 2 3 2" xfId="60810" xr:uid="{00000000-0005-0000-0000-0000E9910000}"/>
    <cellStyle name="Normal 3 5 3 7 4 2 4" xfId="39970" xr:uid="{00000000-0005-0000-0000-0000EA910000}"/>
    <cellStyle name="Normal 3 5 3 7 4 3" xfId="13920" xr:uid="{00000000-0005-0000-0000-0000EB910000}"/>
    <cellStyle name="Normal 3 5 3 7 4 3 2" xfId="45180" xr:uid="{00000000-0005-0000-0000-0000EC910000}"/>
    <cellStyle name="Normal 3 5 3 7 4 4" xfId="24340" xr:uid="{00000000-0005-0000-0000-0000ED910000}"/>
    <cellStyle name="Normal 3 5 3 7 4 4 2" xfId="55600" xr:uid="{00000000-0005-0000-0000-0000EE910000}"/>
    <cellStyle name="Normal 3 5 3 7 4 5" xfId="34760" xr:uid="{00000000-0005-0000-0000-0000EF910000}"/>
    <cellStyle name="Normal 3 5 3 7 5" xfId="6105" xr:uid="{00000000-0005-0000-0000-0000F0910000}"/>
    <cellStyle name="Normal 3 5 3 7 5 2" xfId="16525" xr:uid="{00000000-0005-0000-0000-0000F1910000}"/>
    <cellStyle name="Normal 3 5 3 7 5 2 2" xfId="47785" xr:uid="{00000000-0005-0000-0000-0000F2910000}"/>
    <cellStyle name="Normal 3 5 3 7 5 3" xfId="26945" xr:uid="{00000000-0005-0000-0000-0000F3910000}"/>
    <cellStyle name="Normal 3 5 3 7 5 3 2" xfId="58205" xr:uid="{00000000-0005-0000-0000-0000F4910000}"/>
    <cellStyle name="Normal 3 5 3 7 5 4" xfId="37365" xr:uid="{00000000-0005-0000-0000-0000F5910000}"/>
    <cellStyle name="Normal 3 5 3 7 6" xfId="11315" xr:uid="{00000000-0005-0000-0000-0000F6910000}"/>
    <cellStyle name="Normal 3 5 3 7 6 2" xfId="42575" xr:uid="{00000000-0005-0000-0000-0000F7910000}"/>
    <cellStyle name="Normal 3 5 3 7 7" xfId="21735" xr:uid="{00000000-0005-0000-0000-0000F8910000}"/>
    <cellStyle name="Normal 3 5 3 7 7 2" xfId="52995" xr:uid="{00000000-0005-0000-0000-0000F9910000}"/>
    <cellStyle name="Normal 3 5 3 7 8" xfId="32155" xr:uid="{00000000-0005-0000-0000-0000FA910000}"/>
    <cellStyle name="Normal 3 5 3 8" xfId="1036" xr:uid="{00000000-0005-0000-0000-0000FB910000}"/>
    <cellStyle name="Normal 3 5 3 8 2" xfId="3641" xr:uid="{00000000-0005-0000-0000-0000FC910000}"/>
    <cellStyle name="Normal 3 5 3 8 2 2" xfId="8861" xr:uid="{00000000-0005-0000-0000-0000FD910000}"/>
    <cellStyle name="Normal 3 5 3 8 2 2 2" xfId="19281" xr:uid="{00000000-0005-0000-0000-0000FE910000}"/>
    <cellStyle name="Normal 3 5 3 8 2 2 2 2" xfId="50541" xr:uid="{00000000-0005-0000-0000-0000FF910000}"/>
    <cellStyle name="Normal 3 5 3 8 2 2 3" xfId="29701" xr:uid="{00000000-0005-0000-0000-000000920000}"/>
    <cellStyle name="Normal 3 5 3 8 2 2 3 2" xfId="60961" xr:uid="{00000000-0005-0000-0000-000001920000}"/>
    <cellStyle name="Normal 3 5 3 8 2 2 4" xfId="40121" xr:uid="{00000000-0005-0000-0000-000002920000}"/>
    <cellStyle name="Normal 3 5 3 8 2 3" xfId="14071" xr:uid="{00000000-0005-0000-0000-000003920000}"/>
    <cellStyle name="Normal 3 5 3 8 2 3 2" xfId="45331" xr:uid="{00000000-0005-0000-0000-000004920000}"/>
    <cellStyle name="Normal 3 5 3 8 2 4" xfId="24491" xr:uid="{00000000-0005-0000-0000-000005920000}"/>
    <cellStyle name="Normal 3 5 3 8 2 4 2" xfId="55751" xr:uid="{00000000-0005-0000-0000-000006920000}"/>
    <cellStyle name="Normal 3 5 3 8 2 5" xfId="34911" xr:uid="{00000000-0005-0000-0000-000007920000}"/>
    <cellStyle name="Normal 3 5 3 8 3" xfId="6256" xr:uid="{00000000-0005-0000-0000-000008920000}"/>
    <cellStyle name="Normal 3 5 3 8 3 2" xfId="16676" xr:uid="{00000000-0005-0000-0000-000009920000}"/>
    <cellStyle name="Normal 3 5 3 8 3 2 2" xfId="47936" xr:uid="{00000000-0005-0000-0000-00000A920000}"/>
    <cellStyle name="Normal 3 5 3 8 3 3" xfId="27096" xr:uid="{00000000-0005-0000-0000-00000B920000}"/>
    <cellStyle name="Normal 3 5 3 8 3 3 2" xfId="58356" xr:uid="{00000000-0005-0000-0000-00000C920000}"/>
    <cellStyle name="Normal 3 5 3 8 3 4" xfId="37516" xr:uid="{00000000-0005-0000-0000-00000D920000}"/>
    <cellStyle name="Normal 3 5 3 8 4" xfId="11466" xr:uid="{00000000-0005-0000-0000-00000E920000}"/>
    <cellStyle name="Normal 3 5 3 8 4 2" xfId="42726" xr:uid="{00000000-0005-0000-0000-00000F920000}"/>
    <cellStyle name="Normal 3 5 3 8 5" xfId="21886" xr:uid="{00000000-0005-0000-0000-000010920000}"/>
    <cellStyle name="Normal 3 5 3 8 5 2" xfId="53146" xr:uid="{00000000-0005-0000-0000-000011920000}"/>
    <cellStyle name="Normal 3 5 3 8 6" xfId="32306" xr:uid="{00000000-0005-0000-0000-000012920000}"/>
    <cellStyle name="Normal 3 5 3 9" xfId="1905" xr:uid="{00000000-0005-0000-0000-000013920000}"/>
    <cellStyle name="Normal 3 5 3 9 2" xfId="4510" xr:uid="{00000000-0005-0000-0000-000014920000}"/>
    <cellStyle name="Normal 3 5 3 9 2 2" xfId="9730" xr:uid="{00000000-0005-0000-0000-000015920000}"/>
    <cellStyle name="Normal 3 5 3 9 2 2 2" xfId="20150" xr:uid="{00000000-0005-0000-0000-000016920000}"/>
    <cellStyle name="Normal 3 5 3 9 2 2 2 2" xfId="51410" xr:uid="{00000000-0005-0000-0000-000017920000}"/>
    <cellStyle name="Normal 3 5 3 9 2 2 3" xfId="30570" xr:uid="{00000000-0005-0000-0000-000018920000}"/>
    <cellStyle name="Normal 3 5 3 9 2 2 3 2" xfId="61830" xr:uid="{00000000-0005-0000-0000-000019920000}"/>
    <cellStyle name="Normal 3 5 3 9 2 2 4" xfId="40990" xr:uid="{00000000-0005-0000-0000-00001A920000}"/>
    <cellStyle name="Normal 3 5 3 9 2 3" xfId="14940" xr:uid="{00000000-0005-0000-0000-00001B920000}"/>
    <cellStyle name="Normal 3 5 3 9 2 3 2" xfId="46200" xr:uid="{00000000-0005-0000-0000-00001C920000}"/>
    <cellStyle name="Normal 3 5 3 9 2 4" xfId="25360" xr:uid="{00000000-0005-0000-0000-00001D920000}"/>
    <cellStyle name="Normal 3 5 3 9 2 4 2" xfId="56620" xr:uid="{00000000-0005-0000-0000-00001E920000}"/>
    <cellStyle name="Normal 3 5 3 9 2 5" xfId="35780" xr:uid="{00000000-0005-0000-0000-00001F920000}"/>
    <cellStyle name="Normal 3 5 3 9 3" xfId="7125" xr:uid="{00000000-0005-0000-0000-000020920000}"/>
    <cellStyle name="Normal 3 5 3 9 3 2" xfId="17545" xr:uid="{00000000-0005-0000-0000-000021920000}"/>
    <cellStyle name="Normal 3 5 3 9 3 2 2" xfId="48805" xr:uid="{00000000-0005-0000-0000-000022920000}"/>
    <cellStyle name="Normal 3 5 3 9 3 3" xfId="27965" xr:uid="{00000000-0005-0000-0000-000023920000}"/>
    <cellStyle name="Normal 3 5 3 9 3 3 2" xfId="59225" xr:uid="{00000000-0005-0000-0000-000024920000}"/>
    <cellStyle name="Normal 3 5 3 9 3 4" xfId="38385" xr:uid="{00000000-0005-0000-0000-000025920000}"/>
    <cellStyle name="Normal 3 5 3 9 4" xfId="12335" xr:uid="{00000000-0005-0000-0000-000026920000}"/>
    <cellStyle name="Normal 3 5 3 9 4 2" xfId="43595" xr:uid="{00000000-0005-0000-0000-000027920000}"/>
    <cellStyle name="Normal 3 5 3 9 5" xfId="22755" xr:uid="{00000000-0005-0000-0000-000028920000}"/>
    <cellStyle name="Normal 3 5 3 9 5 2" xfId="54015" xr:uid="{00000000-0005-0000-0000-000029920000}"/>
    <cellStyle name="Normal 3 5 3 9 6" xfId="33175" xr:uid="{00000000-0005-0000-0000-00002A920000}"/>
    <cellStyle name="Normal 3 5 4" xfId="175" xr:uid="{00000000-0005-0000-0000-00002B920000}"/>
    <cellStyle name="Normal 3 5 4 10" xfId="5395" xr:uid="{00000000-0005-0000-0000-00002C920000}"/>
    <cellStyle name="Normal 3 5 4 10 2" xfId="15815" xr:uid="{00000000-0005-0000-0000-00002D920000}"/>
    <cellStyle name="Normal 3 5 4 10 2 2" xfId="47075" xr:uid="{00000000-0005-0000-0000-00002E920000}"/>
    <cellStyle name="Normal 3 5 4 10 3" xfId="26235" xr:uid="{00000000-0005-0000-0000-00002F920000}"/>
    <cellStyle name="Normal 3 5 4 10 3 2" xfId="57495" xr:uid="{00000000-0005-0000-0000-000030920000}"/>
    <cellStyle name="Normal 3 5 4 10 4" xfId="36655" xr:uid="{00000000-0005-0000-0000-000031920000}"/>
    <cellStyle name="Normal 3 5 4 11" xfId="10605" xr:uid="{00000000-0005-0000-0000-000032920000}"/>
    <cellStyle name="Normal 3 5 4 11 2" xfId="41865" xr:uid="{00000000-0005-0000-0000-000033920000}"/>
    <cellStyle name="Normal 3 5 4 12" xfId="21025" xr:uid="{00000000-0005-0000-0000-000034920000}"/>
    <cellStyle name="Normal 3 5 4 12 2" xfId="52285" xr:uid="{00000000-0005-0000-0000-000035920000}"/>
    <cellStyle name="Normal 3 5 4 13" xfId="31445" xr:uid="{00000000-0005-0000-0000-000036920000}"/>
    <cellStyle name="Normal 3 5 4 2" xfId="223" xr:uid="{00000000-0005-0000-0000-000037920000}"/>
    <cellStyle name="Normal 3 5 4 2 10" xfId="10653" xr:uid="{00000000-0005-0000-0000-000038920000}"/>
    <cellStyle name="Normal 3 5 4 2 10 2" xfId="41913" xr:uid="{00000000-0005-0000-0000-000039920000}"/>
    <cellStyle name="Normal 3 5 4 2 11" xfId="21073" xr:uid="{00000000-0005-0000-0000-00003A920000}"/>
    <cellStyle name="Normal 3 5 4 2 11 2" xfId="52333" xr:uid="{00000000-0005-0000-0000-00003B920000}"/>
    <cellStyle name="Normal 3 5 4 2 12" xfId="31493" xr:uid="{00000000-0005-0000-0000-00003C920000}"/>
    <cellStyle name="Normal 3 5 4 2 2" xfId="319" xr:uid="{00000000-0005-0000-0000-00003D920000}"/>
    <cellStyle name="Normal 3 5 4 2 2 10" xfId="31589" xr:uid="{00000000-0005-0000-0000-00003E920000}"/>
    <cellStyle name="Normal 3 5 4 2 2 2" xfId="610" xr:uid="{00000000-0005-0000-0000-00003F920000}"/>
    <cellStyle name="Normal 3 5 4 2 2 2 2" xfId="1479" xr:uid="{00000000-0005-0000-0000-000040920000}"/>
    <cellStyle name="Normal 3 5 4 2 2 2 2 2" xfId="4084" xr:uid="{00000000-0005-0000-0000-000041920000}"/>
    <cellStyle name="Normal 3 5 4 2 2 2 2 2 2" xfId="9304" xr:uid="{00000000-0005-0000-0000-000042920000}"/>
    <cellStyle name="Normal 3 5 4 2 2 2 2 2 2 2" xfId="19724" xr:uid="{00000000-0005-0000-0000-000043920000}"/>
    <cellStyle name="Normal 3 5 4 2 2 2 2 2 2 2 2" xfId="50984" xr:uid="{00000000-0005-0000-0000-000044920000}"/>
    <cellStyle name="Normal 3 5 4 2 2 2 2 2 2 3" xfId="30144" xr:uid="{00000000-0005-0000-0000-000045920000}"/>
    <cellStyle name="Normal 3 5 4 2 2 2 2 2 2 3 2" xfId="61404" xr:uid="{00000000-0005-0000-0000-000046920000}"/>
    <cellStyle name="Normal 3 5 4 2 2 2 2 2 2 4" xfId="40564" xr:uid="{00000000-0005-0000-0000-000047920000}"/>
    <cellStyle name="Normal 3 5 4 2 2 2 2 2 3" xfId="14514" xr:uid="{00000000-0005-0000-0000-000048920000}"/>
    <cellStyle name="Normal 3 5 4 2 2 2 2 2 3 2" xfId="45774" xr:uid="{00000000-0005-0000-0000-000049920000}"/>
    <cellStyle name="Normal 3 5 4 2 2 2 2 2 4" xfId="24934" xr:uid="{00000000-0005-0000-0000-00004A920000}"/>
    <cellStyle name="Normal 3 5 4 2 2 2 2 2 4 2" xfId="56194" xr:uid="{00000000-0005-0000-0000-00004B920000}"/>
    <cellStyle name="Normal 3 5 4 2 2 2 2 2 5" xfId="35354" xr:uid="{00000000-0005-0000-0000-00004C920000}"/>
    <cellStyle name="Normal 3 5 4 2 2 2 2 3" xfId="6699" xr:uid="{00000000-0005-0000-0000-00004D920000}"/>
    <cellStyle name="Normal 3 5 4 2 2 2 2 3 2" xfId="17119" xr:uid="{00000000-0005-0000-0000-00004E920000}"/>
    <cellStyle name="Normal 3 5 4 2 2 2 2 3 2 2" xfId="48379" xr:uid="{00000000-0005-0000-0000-00004F920000}"/>
    <cellStyle name="Normal 3 5 4 2 2 2 2 3 3" xfId="27539" xr:uid="{00000000-0005-0000-0000-000050920000}"/>
    <cellStyle name="Normal 3 5 4 2 2 2 2 3 3 2" xfId="58799" xr:uid="{00000000-0005-0000-0000-000051920000}"/>
    <cellStyle name="Normal 3 5 4 2 2 2 2 3 4" xfId="37959" xr:uid="{00000000-0005-0000-0000-000052920000}"/>
    <cellStyle name="Normal 3 5 4 2 2 2 2 4" xfId="11909" xr:uid="{00000000-0005-0000-0000-000053920000}"/>
    <cellStyle name="Normal 3 5 4 2 2 2 2 4 2" xfId="43169" xr:uid="{00000000-0005-0000-0000-000054920000}"/>
    <cellStyle name="Normal 3 5 4 2 2 2 2 5" xfId="22329" xr:uid="{00000000-0005-0000-0000-000055920000}"/>
    <cellStyle name="Normal 3 5 4 2 2 2 2 5 2" xfId="53589" xr:uid="{00000000-0005-0000-0000-000056920000}"/>
    <cellStyle name="Normal 3 5 4 2 2 2 2 6" xfId="32749" xr:uid="{00000000-0005-0000-0000-000057920000}"/>
    <cellStyle name="Normal 3 5 4 2 2 2 3" xfId="2348" xr:uid="{00000000-0005-0000-0000-000058920000}"/>
    <cellStyle name="Normal 3 5 4 2 2 2 3 2" xfId="4953" xr:uid="{00000000-0005-0000-0000-000059920000}"/>
    <cellStyle name="Normal 3 5 4 2 2 2 3 2 2" xfId="10173" xr:uid="{00000000-0005-0000-0000-00005A920000}"/>
    <cellStyle name="Normal 3 5 4 2 2 2 3 2 2 2" xfId="20593" xr:uid="{00000000-0005-0000-0000-00005B920000}"/>
    <cellStyle name="Normal 3 5 4 2 2 2 3 2 2 2 2" xfId="51853" xr:uid="{00000000-0005-0000-0000-00005C920000}"/>
    <cellStyle name="Normal 3 5 4 2 2 2 3 2 2 3" xfId="31013" xr:uid="{00000000-0005-0000-0000-00005D920000}"/>
    <cellStyle name="Normal 3 5 4 2 2 2 3 2 2 3 2" xfId="62273" xr:uid="{00000000-0005-0000-0000-00005E920000}"/>
    <cellStyle name="Normal 3 5 4 2 2 2 3 2 2 4" xfId="41433" xr:uid="{00000000-0005-0000-0000-00005F920000}"/>
    <cellStyle name="Normal 3 5 4 2 2 2 3 2 3" xfId="15383" xr:uid="{00000000-0005-0000-0000-000060920000}"/>
    <cellStyle name="Normal 3 5 4 2 2 2 3 2 3 2" xfId="46643" xr:uid="{00000000-0005-0000-0000-000061920000}"/>
    <cellStyle name="Normal 3 5 4 2 2 2 3 2 4" xfId="25803" xr:uid="{00000000-0005-0000-0000-000062920000}"/>
    <cellStyle name="Normal 3 5 4 2 2 2 3 2 4 2" xfId="57063" xr:uid="{00000000-0005-0000-0000-000063920000}"/>
    <cellStyle name="Normal 3 5 4 2 2 2 3 2 5" xfId="36223" xr:uid="{00000000-0005-0000-0000-000064920000}"/>
    <cellStyle name="Normal 3 5 4 2 2 2 3 3" xfId="7568" xr:uid="{00000000-0005-0000-0000-000065920000}"/>
    <cellStyle name="Normal 3 5 4 2 2 2 3 3 2" xfId="17988" xr:uid="{00000000-0005-0000-0000-000066920000}"/>
    <cellStyle name="Normal 3 5 4 2 2 2 3 3 2 2" xfId="49248" xr:uid="{00000000-0005-0000-0000-000067920000}"/>
    <cellStyle name="Normal 3 5 4 2 2 2 3 3 3" xfId="28408" xr:uid="{00000000-0005-0000-0000-000068920000}"/>
    <cellStyle name="Normal 3 5 4 2 2 2 3 3 3 2" xfId="59668" xr:uid="{00000000-0005-0000-0000-000069920000}"/>
    <cellStyle name="Normal 3 5 4 2 2 2 3 3 4" xfId="38828" xr:uid="{00000000-0005-0000-0000-00006A920000}"/>
    <cellStyle name="Normal 3 5 4 2 2 2 3 4" xfId="12778" xr:uid="{00000000-0005-0000-0000-00006B920000}"/>
    <cellStyle name="Normal 3 5 4 2 2 2 3 4 2" xfId="44038" xr:uid="{00000000-0005-0000-0000-00006C920000}"/>
    <cellStyle name="Normal 3 5 4 2 2 2 3 5" xfId="23198" xr:uid="{00000000-0005-0000-0000-00006D920000}"/>
    <cellStyle name="Normal 3 5 4 2 2 2 3 5 2" xfId="54458" xr:uid="{00000000-0005-0000-0000-00006E920000}"/>
    <cellStyle name="Normal 3 5 4 2 2 2 3 6" xfId="33618" xr:uid="{00000000-0005-0000-0000-00006F920000}"/>
    <cellStyle name="Normal 3 5 4 2 2 2 4" xfId="3215" xr:uid="{00000000-0005-0000-0000-000070920000}"/>
    <cellStyle name="Normal 3 5 4 2 2 2 4 2" xfId="8435" xr:uid="{00000000-0005-0000-0000-000071920000}"/>
    <cellStyle name="Normal 3 5 4 2 2 2 4 2 2" xfId="18855" xr:uid="{00000000-0005-0000-0000-000072920000}"/>
    <cellStyle name="Normal 3 5 4 2 2 2 4 2 2 2" xfId="50115" xr:uid="{00000000-0005-0000-0000-000073920000}"/>
    <cellStyle name="Normal 3 5 4 2 2 2 4 2 3" xfId="29275" xr:uid="{00000000-0005-0000-0000-000074920000}"/>
    <cellStyle name="Normal 3 5 4 2 2 2 4 2 3 2" xfId="60535" xr:uid="{00000000-0005-0000-0000-000075920000}"/>
    <cellStyle name="Normal 3 5 4 2 2 2 4 2 4" xfId="39695" xr:uid="{00000000-0005-0000-0000-000076920000}"/>
    <cellStyle name="Normal 3 5 4 2 2 2 4 3" xfId="13645" xr:uid="{00000000-0005-0000-0000-000077920000}"/>
    <cellStyle name="Normal 3 5 4 2 2 2 4 3 2" xfId="44905" xr:uid="{00000000-0005-0000-0000-000078920000}"/>
    <cellStyle name="Normal 3 5 4 2 2 2 4 4" xfId="24065" xr:uid="{00000000-0005-0000-0000-000079920000}"/>
    <cellStyle name="Normal 3 5 4 2 2 2 4 4 2" xfId="55325" xr:uid="{00000000-0005-0000-0000-00007A920000}"/>
    <cellStyle name="Normal 3 5 4 2 2 2 4 5" xfId="34485" xr:uid="{00000000-0005-0000-0000-00007B920000}"/>
    <cellStyle name="Normal 3 5 4 2 2 2 5" xfId="5830" xr:uid="{00000000-0005-0000-0000-00007C920000}"/>
    <cellStyle name="Normal 3 5 4 2 2 2 5 2" xfId="16250" xr:uid="{00000000-0005-0000-0000-00007D920000}"/>
    <cellStyle name="Normal 3 5 4 2 2 2 5 2 2" xfId="47510" xr:uid="{00000000-0005-0000-0000-00007E920000}"/>
    <cellStyle name="Normal 3 5 4 2 2 2 5 3" xfId="26670" xr:uid="{00000000-0005-0000-0000-00007F920000}"/>
    <cellStyle name="Normal 3 5 4 2 2 2 5 3 2" xfId="57930" xr:uid="{00000000-0005-0000-0000-000080920000}"/>
    <cellStyle name="Normal 3 5 4 2 2 2 5 4" xfId="37090" xr:uid="{00000000-0005-0000-0000-000081920000}"/>
    <cellStyle name="Normal 3 5 4 2 2 2 6" xfId="11040" xr:uid="{00000000-0005-0000-0000-000082920000}"/>
    <cellStyle name="Normal 3 5 4 2 2 2 6 2" xfId="42300" xr:uid="{00000000-0005-0000-0000-000083920000}"/>
    <cellStyle name="Normal 3 5 4 2 2 2 7" xfId="21460" xr:uid="{00000000-0005-0000-0000-000084920000}"/>
    <cellStyle name="Normal 3 5 4 2 2 2 7 2" xfId="52720" xr:uid="{00000000-0005-0000-0000-000085920000}"/>
    <cellStyle name="Normal 3 5 4 2 2 2 8" xfId="31880" xr:uid="{00000000-0005-0000-0000-000086920000}"/>
    <cellStyle name="Normal 3 5 4 2 2 3" xfId="899" xr:uid="{00000000-0005-0000-0000-000087920000}"/>
    <cellStyle name="Normal 3 5 4 2 2 3 2" xfId="1768" xr:uid="{00000000-0005-0000-0000-000088920000}"/>
    <cellStyle name="Normal 3 5 4 2 2 3 2 2" xfId="4373" xr:uid="{00000000-0005-0000-0000-000089920000}"/>
    <cellStyle name="Normal 3 5 4 2 2 3 2 2 2" xfId="9593" xr:uid="{00000000-0005-0000-0000-00008A920000}"/>
    <cellStyle name="Normal 3 5 4 2 2 3 2 2 2 2" xfId="20013" xr:uid="{00000000-0005-0000-0000-00008B920000}"/>
    <cellStyle name="Normal 3 5 4 2 2 3 2 2 2 2 2" xfId="51273" xr:uid="{00000000-0005-0000-0000-00008C920000}"/>
    <cellStyle name="Normal 3 5 4 2 2 3 2 2 2 3" xfId="30433" xr:uid="{00000000-0005-0000-0000-00008D920000}"/>
    <cellStyle name="Normal 3 5 4 2 2 3 2 2 2 3 2" xfId="61693" xr:uid="{00000000-0005-0000-0000-00008E920000}"/>
    <cellStyle name="Normal 3 5 4 2 2 3 2 2 2 4" xfId="40853" xr:uid="{00000000-0005-0000-0000-00008F920000}"/>
    <cellStyle name="Normal 3 5 4 2 2 3 2 2 3" xfId="14803" xr:uid="{00000000-0005-0000-0000-000090920000}"/>
    <cellStyle name="Normal 3 5 4 2 2 3 2 2 3 2" xfId="46063" xr:uid="{00000000-0005-0000-0000-000091920000}"/>
    <cellStyle name="Normal 3 5 4 2 2 3 2 2 4" xfId="25223" xr:uid="{00000000-0005-0000-0000-000092920000}"/>
    <cellStyle name="Normal 3 5 4 2 2 3 2 2 4 2" xfId="56483" xr:uid="{00000000-0005-0000-0000-000093920000}"/>
    <cellStyle name="Normal 3 5 4 2 2 3 2 2 5" xfId="35643" xr:uid="{00000000-0005-0000-0000-000094920000}"/>
    <cellStyle name="Normal 3 5 4 2 2 3 2 3" xfId="6988" xr:uid="{00000000-0005-0000-0000-000095920000}"/>
    <cellStyle name="Normal 3 5 4 2 2 3 2 3 2" xfId="17408" xr:uid="{00000000-0005-0000-0000-000096920000}"/>
    <cellStyle name="Normal 3 5 4 2 2 3 2 3 2 2" xfId="48668" xr:uid="{00000000-0005-0000-0000-000097920000}"/>
    <cellStyle name="Normal 3 5 4 2 2 3 2 3 3" xfId="27828" xr:uid="{00000000-0005-0000-0000-000098920000}"/>
    <cellStyle name="Normal 3 5 4 2 2 3 2 3 3 2" xfId="59088" xr:uid="{00000000-0005-0000-0000-000099920000}"/>
    <cellStyle name="Normal 3 5 4 2 2 3 2 3 4" xfId="38248" xr:uid="{00000000-0005-0000-0000-00009A920000}"/>
    <cellStyle name="Normal 3 5 4 2 2 3 2 4" xfId="12198" xr:uid="{00000000-0005-0000-0000-00009B920000}"/>
    <cellStyle name="Normal 3 5 4 2 2 3 2 4 2" xfId="43458" xr:uid="{00000000-0005-0000-0000-00009C920000}"/>
    <cellStyle name="Normal 3 5 4 2 2 3 2 5" xfId="22618" xr:uid="{00000000-0005-0000-0000-00009D920000}"/>
    <cellStyle name="Normal 3 5 4 2 2 3 2 5 2" xfId="53878" xr:uid="{00000000-0005-0000-0000-00009E920000}"/>
    <cellStyle name="Normal 3 5 4 2 2 3 2 6" xfId="33038" xr:uid="{00000000-0005-0000-0000-00009F920000}"/>
    <cellStyle name="Normal 3 5 4 2 2 3 3" xfId="2637" xr:uid="{00000000-0005-0000-0000-0000A0920000}"/>
    <cellStyle name="Normal 3 5 4 2 2 3 3 2" xfId="5242" xr:uid="{00000000-0005-0000-0000-0000A1920000}"/>
    <cellStyle name="Normal 3 5 4 2 2 3 3 2 2" xfId="10462" xr:uid="{00000000-0005-0000-0000-0000A2920000}"/>
    <cellStyle name="Normal 3 5 4 2 2 3 3 2 2 2" xfId="20882" xr:uid="{00000000-0005-0000-0000-0000A3920000}"/>
    <cellStyle name="Normal 3 5 4 2 2 3 3 2 2 2 2" xfId="52142" xr:uid="{00000000-0005-0000-0000-0000A4920000}"/>
    <cellStyle name="Normal 3 5 4 2 2 3 3 2 2 3" xfId="31302" xr:uid="{00000000-0005-0000-0000-0000A5920000}"/>
    <cellStyle name="Normal 3 5 4 2 2 3 3 2 2 3 2" xfId="62562" xr:uid="{00000000-0005-0000-0000-0000A6920000}"/>
    <cellStyle name="Normal 3 5 4 2 2 3 3 2 2 4" xfId="41722" xr:uid="{00000000-0005-0000-0000-0000A7920000}"/>
    <cellStyle name="Normal 3 5 4 2 2 3 3 2 3" xfId="15672" xr:uid="{00000000-0005-0000-0000-0000A8920000}"/>
    <cellStyle name="Normal 3 5 4 2 2 3 3 2 3 2" xfId="46932" xr:uid="{00000000-0005-0000-0000-0000A9920000}"/>
    <cellStyle name="Normal 3 5 4 2 2 3 3 2 4" xfId="26092" xr:uid="{00000000-0005-0000-0000-0000AA920000}"/>
    <cellStyle name="Normal 3 5 4 2 2 3 3 2 4 2" xfId="57352" xr:uid="{00000000-0005-0000-0000-0000AB920000}"/>
    <cellStyle name="Normal 3 5 4 2 2 3 3 2 5" xfId="36512" xr:uid="{00000000-0005-0000-0000-0000AC920000}"/>
    <cellStyle name="Normal 3 5 4 2 2 3 3 3" xfId="7857" xr:uid="{00000000-0005-0000-0000-0000AD920000}"/>
    <cellStyle name="Normal 3 5 4 2 2 3 3 3 2" xfId="18277" xr:uid="{00000000-0005-0000-0000-0000AE920000}"/>
    <cellStyle name="Normal 3 5 4 2 2 3 3 3 2 2" xfId="49537" xr:uid="{00000000-0005-0000-0000-0000AF920000}"/>
    <cellStyle name="Normal 3 5 4 2 2 3 3 3 3" xfId="28697" xr:uid="{00000000-0005-0000-0000-0000B0920000}"/>
    <cellStyle name="Normal 3 5 4 2 2 3 3 3 3 2" xfId="59957" xr:uid="{00000000-0005-0000-0000-0000B1920000}"/>
    <cellStyle name="Normal 3 5 4 2 2 3 3 3 4" xfId="39117" xr:uid="{00000000-0005-0000-0000-0000B2920000}"/>
    <cellStyle name="Normal 3 5 4 2 2 3 3 4" xfId="13067" xr:uid="{00000000-0005-0000-0000-0000B3920000}"/>
    <cellStyle name="Normal 3 5 4 2 2 3 3 4 2" xfId="44327" xr:uid="{00000000-0005-0000-0000-0000B4920000}"/>
    <cellStyle name="Normal 3 5 4 2 2 3 3 5" xfId="23487" xr:uid="{00000000-0005-0000-0000-0000B5920000}"/>
    <cellStyle name="Normal 3 5 4 2 2 3 3 5 2" xfId="54747" xr:uid="{00000000-0005-0000-0000-0000B6920000}"/>
    <cellStyle name="Normal 3 5 4 2 2 3 3 6" xfId="33907" xr:uid="{00000000-0005-0000-0000-0000B7920000}"/>
    <cellStyle name="Normal 3 5 4 2 2 3 4" xfId="3504" xr:uid="{00000000-0005-0000-0000-0000B8920000}"/>
    <cellStyle name="Normal 3 5 4 2 2 3 4 2" xfId="8724" xr:uid="{00000000-0005-0000-0000-0000B9920000}"/>
    <cellStyle name="Normal 3 5 4 2 2 3 4 2 2" xfId="19144" xr:uid="{00000000-0005-0000-0000-0000BA920000}"/>
    <cellStyle name="Normal 3 5 4 2 2 3 4 2 2 2" xfId="50404" xr:uid="{00000000-0005-0000-0000-0000BB920000}"/>
    <cellStyle name="Normal 3 5 4 2 2 3 4 2 3" xfId="29564" xr:uid="{00000000-0005-0000-0000-0000BC920000}"/>
    <cellStyle name="Normal 3 5 4 2 2 3 4 2 3 2" xfId="60824" xr:uid="{00000000-0005-0000-0000-0000BD920000}"/>
    <cellStyle name="Normal 3 5 4 2 2 3 4 2 4" xfId="39984" xr:uid="{00000000-0005-0000-0000-0000BE920000}"/>
    <cellStyle name="Normal 3 5 4 2 2 3 4 3" xfId="13934" xr:uid="{00000000-0005-0000-0000-0000BF920000}"/>
    <cellStyle name="Normal 3 5 4 2 2 3 4 3 2" xfId="45194" xr:uid="{00000000-0005-0000-0000-0000C0920000}"/>
    <cellStyle name="Normal 3 5 4 2 2 3 4 4" xfId="24354" xr:uid="{00000000-0005-0000-0000-0000C1920000}"/>
    <cellStyle name="Normal 3 5 4 2 2 3 4 4 2" xfId="55614" xr:uid="{00000000-0005-0000-0000-0000C2920000}"/>
    <cellStyle name="Normal 3 5 4 2 2 3 4 5" xfId="34774" xr:uid="{00000000-0005-0000-0000-0000C3920000}"/>
    <cellStyle name="Normal 3 5 4 2 2 3 5" xfId="6119" xr:uid="{00000000-0005-0000-0000-0000C4920000}"/>
    <cellStyle name="Normal 3 5 4 2 2 3 5 2" xfId="16539" xr:uid="{00000000-0005-0000-0000-0000C5920000}"/>
    <cellStyle name="Normal 3 5 4 2 2 3 5 2 2" xfId="47799" xr:uid="{00000000-0005-0000-0000-0000C6920000}"/>
    <cellStyle name="Normal 3 5 4 2 2 3 5 3" xfId="26959" xr:uid="{00000000-0005-0000-0000-0000C7920000}"/>
    <cellStyle name="Normal 3 5 4 2 2 3 5 3 2" xfId="58219" xr:uid="{00000000-0005-0000-0000-0000C8920000}"/>
    <cellStyle name="Normal 3 5 4 2 2 3 5 4" xfId="37379" xr:uid="{00000000-0005-0000-0000-0000C9920000}"/>
    <cellStyle name="Normal 3 5 4 2 2 3 6" xfId="11329" xr:uid="{00000000-0005-0000-0000-0000CA920000}"/>
    <cellStyle name="Normal 3 5 4 2 2 3 6 2" xfId="42589" xr:uid="{00000000-0005-0000-0000-0000CB920000}"/>
    <cellStyle name="Normal 3 5 4 2 2 3 7" xfId="21749" xr:uid="{00000000-0005-0000-0000-0000CC920000}"/>
    <cellStyle name="Normal 3 5 4 2 2 3 7 2" xfId="53009" xr:uid="{00000000-0005-0000-0000-0000CD920000}"/>
    <cellStyle name="Normal 3 5 4 2 2 3 8" xfId="32169" xr:uid="{00000000-0005-0000-0000-0000CE920000}"/>
    <cellStyle name="Normal 3 5 4 2 2 4" xfId="1188" xr:uid="{00000000-0005-0000-0000-0000CF920000}"/>
    <cellStyle name="Normal 3 5 4 2 2 4 2" xfId="3793" xr:uid="{00000000-0005-0000-0000-0000D0920000}"/>
    <cellStyle name="Normal 3 5 4 2 2 4 2 2" xfId="9013" xr:uid="{00000000-0005-0000-0000-0000D1920000}"/>
    <cellStyle name="Normal 3 5 4 2 2 4 2 2 2" xfId="19433" xr:uid="{00000000-0005-0000-0000-0000D2920000}"/>
    <cellStyle name="Normal 3 5 4 2 2 4 2 2 2 2" xfId="50693" xr:uid="{00000000-0005-0000-0000-0000D3920000}"/>
    <cellStyle name="Normal 3 5 4 2 2 4 2 2 3" xfId="29853" xr:uid="{00000000-0005-0000-0000-0000D4920000}"/>
    <cellStyle name="Normal 3 5 4 2 2 4 2 2 3 2" xfId="61113" xr:uid="{00000000-0005-0000-0000-0000D5920000}"/>
    <cellStyle name="Normal 3 5 4 2 2 4 2 2 4" xfId="40273" xr:uid="{00000000-0005-0000-0000-0000D6920000}"/>
    <cellStyle name="Normal 3 5 4 2 2 4 2 3" xfId="14223" xr:uid="{00000000-0005-0000-0000-0000D7920000}"/>
    <cellStyle name="Normal 3 5 4 2 2 4 2 3 2" xfId="45483" xr:uid="{00000000-0005-0000-0000-0000D8920000}"/>
    <cellStyle name="Normal 3 5 4 2 2 4 2 4" xfId="24643" xr:uid="{00000000-0005-0000-0000-0000D9920000}"/>
    <cellStyle name="Normal 3 5 4 2 2 4 2 4 2" xfId="55903" xr:uid="{00000000-0005-0000-0000-0000DA920000}"/>
    <cellStyle name="Normal 3 5 4 2 2 4 2 5" xfId="35063" xr:uid="{00000000-0005-0000-0000-0000DB920000}"/>
    <cellStyle name="Normal 3 5 4 2 2 4 3" xfId="6408" xr:uid="{00000000-0005-0000-0000-0000DC920000}"/>
    <cellStyle name="Normal 3 5 4 2 2 4 3 2" xfId="16828" xr:uid="{00000000-0005-0000-0000-0000DD920000}"/>
    <cellStyle name="Normal 3 5 4 2 2 4 3 2 2" xfId="48088" xr:uid="{00000000-0005-0000-0000-0000DE920000}"/>
    <cellStyle name="Normal 3 5 4 2 2 4 3 3" xfId="27248" xr:uid="{00000000-0005-0000-0000-0000DF920000}"/>
    <cellStyle name="Normal 3 5 4 2 2 4 3 3 2" xfId="58508" xr:uid="{00000000-0005-0000-0000-0000E0920000}"/>
    <cellStyle name="Normal 3 5 4 2 2 4 3 4" xfId="37668" xr:uid="{00000000-0005-0000-0000-0000E1920000}"/>
    <cellStyle name="Normal 3 5 4 2 2 4 4" xfId="11618" xr:uid="{00000000-0005-0000-0000-0000E2920000}"/>
    <cellStyle name="Normal 3 5 4 2 2 4 4 2" xfId="42878" xr:uid="{00000000-0005-0000-0000-0000E3920000}"/>
    <cellStyle name="Normal 3 5 4 2 2 4 5" xfId="22038" xr:uid="{00000000-0005-0000-0000-0000E4920000}"/>
    <cellStyle name="Normal 3 5 4 2 2 4 5 2" xfId="53298" xr:uid="{00000000-0005-0000-0000-0000E5920000}"/>
    <cellStyle name="Normal 3 5 4 2 2 4 6" xfId="32458" xr:uid="{00000000-0005-0000-0000-0000E6920000}"/>
    <cellStyle name="Normal 3 5 4 2 2 5" xfId="2057" xr:uid="{00000000-0005-0000-0000-0000E7920000}"/>
    <cellStyle name="Normal 3 5 4 2 2 5 2" xfId="4662" xr:uid="{00000000-0005-0000-0000-0000E8920000}"/>
    <cellStyle name="Normal 3 5 4 2 2 5 2 2" xfId="9882" xr:uid="{00000000-0005-0000-0000-0000E9920000}"/>
    <cellStyle name="Normal 3 5 4 2 2 5 2 2 2" xfId="20302" xr:uid="{00000000-0005-0000-0000-0000EA920000}"/>
    <cellStyle name="Normal 3 5 4 2 2 5 2 2 2 2" xfId="51562" xr:uid="{00000000-0005-0000-0000-0000EB920000}"/>
    <cellStyle name="Normal 3 5 4 2 2 5 2 2 3" xfId="30722" xr:uid="{00000000-0005-0000-0000-0000EC920000}"/>
    <cellStyle name="Normal 3 5 4 2 2 5 2 2 3 2" xfId="61982" xr:uid="{00000000-0005-0000-0000-0000ED920000}"/>
    <cellStyle name="Normal 3 5 4 2 2 5 2 2 4" xfId="41142" xr:uid="{00000000-0005-0000-0000-0000EE920000}"/>
    <cellStyle name="Normal 3 5 4 2 2 5 2 3" xfId="15092" xr:uid="{00000000-0005-0000-0000-0000EF920000}"/>
    <cellStyle name="Normal 3 5 4 2 2 5 2 3 2" xfId="46352" xr:uid="{00000000-0005-0000-0000-0000F0920000}"/>
    <cellStyle name="Normal 3 5 4 2 2 5 2 4" xfId="25512" xr:uid="{00000000-0005-0000-0000-0000F1920000}"/>
    <cellStyle name="Normal 3 5 4 2 2 5 2 4 2" xfId="56772" xr:uid="{00000000-0005-0000-0000-0000F2920000}"/>
    <cellStyle name="Normal 3 5 4 2 2 5 2 5" xfId="35932" xr:uid="{00000000-0005-0000-0000-0000F3920000}"/>
    <cellStyle name="Normal 3 5 4 2 2 5 3" xfId="7277" xr:uid="{00000000-0005-0000-0000-0000F4920000}"/>
    <cellStyle name="Normal 3 5 4 2 2 5 3 2" xfId="17697" xr:uid="{00000000-0005-0000-0000-0000F5920000}"/>
    <cellStyle name="Normal 3 5 4 2 2 5 3 2 2" xfId="48957" xr:uid="{00000000-0005-0000-0000-0000F6920000}"/>
    <cellStyle name="Normal 3 5 4 2 2 5 3 3" xfId="28117" xr:uid="{00000000-0005-0000-0000-0000F7920000}"/>
    <cellStyle name="Normal 3 5 4 2 2 5 3 3 2" xfId="59377" xr:uid="{00000000-0005-0000-0000-0000F8920000}"/>
    <cellStyle name="Normal 3 5 4 2 2 5 3 4" xfId="38537" xr:uid="{00000000-0005-0000-0000-0000F9920000}"/>
    <cellStyle name="Normal 3 5 4 2 2 5 4" xfId="12487" xr:uid="{00000000-0005-0000-0000-0000FA920000}"/>
    <cellStyle name="Normal 3 5 4 2 2 5 4 2" xfId="43747" xr:uid="{00000000-0005-0000-0000-0000FB920000}"/>
    <cellStyle name="Normal 3 5 4 2 2 5 5" xfId="22907" xr:uid="{00000000-0005-0000-0000-0000FC920000}"/>
    <cellStyle name="Normal 3 5 4 2 2 5 5 2" xfId="54167" xr:uid="{00000000-0005-0000-0000-0000FD920000}"/>
    <cellStyle name="Normal 3 5 4 2 2 5 6" xfId="33327" xr:uid="{00000000-0005-0000-0000-0000FE920000}"/>
    <cellStyle name="Normal 3 5 4 2 2 6" xfId="2924" xr:uid="{00000000-0005-0000-0000-0000FF920000}"/>
    <cellStyle name="Normal 3 5 4 2 2 6 2" xfId="8144" xr:uid="{00000000-0005-0000-0000-000000930000}"/>
    <cellStyle name="Normal 3 5 4 2 2 6 2 2" xfId="18564" xr:uid="{00000000-0005-0000-0000-000001930000}"/>
    <cellStyle name="Normal 3 5 4 2 2 6 2 2 2" xfId="49824" xr:uid="{00000000-0005-0000-0000-000002930000}"/>
    <cellStyle name="Normal 3 5 4 2 2 6 2 3" xfId="28984" xr:uid="{00000000-0005-0000-0000-000003930000}"/>
    <cellStyle name="Normal 3 5 4 2 2 6 2 3 2" xfId="60244" xr:uid="{00000000-0005-0000-0000-000004930000}"/>
    <cellStyle name="Normal 3 5 4 2 2 6 2 4" xfId="39404" xr:uid="{00000000-0005-0000-0000-000005930000}"/>
    <cellStyle name="Normal 3 5 4 2 2 6 3" xfId="13354" xr:uid="{00000000-0005-0000-0000-000006930000}"/>
    <cellStyle name="Normal 3 5 4 2 2 6 3 2" xfId="44614" xr:uid="{00000000-0005-0000-0000-000007930000}"/>
    <cellStyle name="Normal 3 5 4 2 2 6 4" xfId="23774" xr:uid="{00000000-0005-0000-0000-000008930000}"/>
    <cellStyle name="Normal 3 5 4 2 2 6 4 2" xfId="55034" xr:uid="{00000000-0005-0000-0000-000009930000}"/>
    <cellStyle name="Normal 3 5 4 2 2 6 5" xfId="34194" xr:uid="{00000000-0005-0000-0000-00000A930000}"/>
    <cellStyle name="Normal 3 5 4 2 2 7" xfId="5539" xr:uid="{00000000-0005-0000-0000-00000B930000}"/>
    <cellStyle name="Normal 3 5 4 2 2 7 2" xfId="15959" xr:uid="{00000000-0005-0000-0000-00000C930000}"/>
    <cellStyle name="Normal 3 5 4 2 2 7 2 2" xfId="47219" xr:uid="{00000000-0005-0000-0000-00000D930000}"/>
    <cellStyle name="Normal 3 5 4 2 2 7 3" xfId="26379" xr:uid="{00000000-0005-0000-0000-00000E930000}"/>
    <cellStyle name="Normal 3 5 4 2 2 7 3 2" xfId="57639" xr:uid="{00000000-0005-0000-0000-00000F930000}"/>
    <cellStyle name="Normal 3 5 4 2 2 7 4" xfId="36799" xr:uid="{00000000-0005-0000-0000-000010930000}"/>
    <cellStyle name="Normal 3 5 4 2 2 8" xfId="10749" xr:uid="{00000000-0005-0000-0000-000011930000}"/>
    <cellStyle name="Normal 3 5 4 2 2 8 2" xfId="42009" xr:uid="{00000000-0005-0000-0000-000012930000}"/>
    <cellStyle name="Normal 3 5 4 2 2 9" xfId="21169" xr:uid="{00000000-0005-0000-0000-000013930000}"/>
    <cellStyle name="Normal 3 5 4 2 2 9 2" xfId="52429" xr:uid="{00000000-0005-0000-0000-000014930000}"/>
    <cellStyle name="Normal 3 5 4 2 3" xfId="415" xr:uid="{00000000-0005-0000-0000-000015930000}"/>
    <cellStyle name="Normal 3 5 4 2 3 10" xfId="31685" xr:uid="{00000000-0005-0000-0000-000016930000}"/>
    <cellStyle name="Normal 3 5 4 2 3 2" xfId="611" xr:uid="{00000000-0005-0000-0000-000017930000}"/>
    <cellStyle name="Normal 3 5 4 2 3 2 2" xfId="1480" xr:uid="{00000000-0005-0000-0000-000018930000}"/>
    <cellStyle name="Normal 3 5 4 2 3 2 2 2" xfId="4085" xr:uid="{00000000-0005-0000-0000-000019930000}"/>
    <cellStyle name="Normal 3 5 4 2 3 2 2 2 2" xfId="9305" xr:uid="{00000000-0005-0000-0000-00001A930000}"/>
    <cellStyle name="Normal 3 5 4 2 3 2 2 2 2 2" xfId="19725" xr:uid="{00000000-0005-0000-0000-00001B930000}"/>
    <cellStyle name="Normal 3 5 4 2 3 2 2 2 2 2 2" xfId="50985" xr:uid="{00000000-0005-0000-0000-00001C930000}"/>
    <cellStyle name="Normal 3 5 4 2 3 2 2 2 2 3" xfId="30145" xr:uid="{00000000-0005-0000-0000-00001D930000}"/>
    <cellStyle name="Normal 3 5 4 2 3 2 2 2 2 3 2" xfId="61405" xr:uid="{00000000-0005-0000-0000-00001E930000}"/>
    <cellStyle name="Normal 3 5 4 2 3 2 2 2 2 4" xfId="40565" xr:uid="{00000000-0005-0000-0000-00001F930000}"/>
    <cellStyle name="Normal 3 5 4 2 3 2 2 2 3" xfId="14515" xr:uid="{00000000-0005-0000-0000-000020930000}"/>
    <cellStyle name="Normal 3 5 4 2 3 2 2 2 3 2" xfId="45775" xr:uid="{00000000-0005-0000-0000-000021930000}"/>
    <cellStyle name="Normal 3 5 4 2 3 2 2 2 4" xfId="24935" xr:uid="{00000000-0005-0000-0000-000022930000}"/>
    <cellStyle name="Normal 3 5 4 2 3 2 2 2 4 2" xfId="56195" xr:uid="{00000000-0005-0000-0000-000023930000}"/>
    <cellStyle name="Normal 3 5 4 2 3 2 2 2 5" xfId="35355" xr:uid="{00000000-0005-0000-0000-000024930000}"/>
    <cellStyle name="Normal 3 5 4 2 3 2 2 3" xfId="6700" xr:uid="{00000000-0005-0000-0000-000025930000}"/>
    <cellStyle name="Normal 3 5 4 2 3 2 2 3 2" xfId="17120" xr:uid="{00000000-0005-0000-0000-000026930000}"/>
    <cellStyle name="Normal 3 5 4 2 3 2 2 3 2 2" xfId="48380" xr:uid="{00000000-0005-0000-0000-000027930000}"/>
    <cellStyle name="Normal 3 5 4 2 3 2 2 3 3" xfId="27540" xr:uid="{00000000-0005-0000-0000-000028930000}"/>
    <cellStyle name="Normal 3 5 4 2 3 2 2 3 3 2" xfId="58800" xr:uid="{00000000-0005-0000-0000-000029930000}"/>
    <cellStyle name="Normal 3 5 4 2 3 2 2 3 4" xfId="37960" xr:uid="{00000000-0005-0000-0000-00002A930000}"/>
    <cellStyle name="Normal 3 5 4 2 3 2 2 4" xfId="11910" xr:uid="{00000000-0005-0000-0000-00002B930000}"/>
    <cellStyle name="Normal 3 5 4 2 3 2 2 4 2" xfId="43170" xr:uid="{00000000-0005-0000-0000-00002C930000}"/>
    <cellStyle name="Normal 3 5 4 2 3 2 2 5" xfId="22330" xr:uid="{00000000-0005-0000-0000-00002D930000}"/>
    <cellStyle name="Normal 3 5 4 2 3 2 2 5 2" xfId="53590" xr:uid="{00000000-0005-0000-0000-00002E930000}"/>
    <cellStyle name="Normal 3 5 4 2 3 2 2 6" xfId="32750" xr:uid="{00000000-0005-0000-0000-00002F930000}"/>
    <cellStyle name="Normal 3 5 4 2 3 2 3" xfId="2349" xr:uid="{00000000-0005-0000-0000-000030930000}"/>
    <cellStyle name="Normal 3 5 4 2 3 2 3 2" xfId="4954" xr:uid="{00000000-0005-0000-0000-000031930000}"/>
    <cellStyle name="Normal 3 5 4 2 3 2 3 2 2" xfId="10174" xr:uid="{00000000-0005-0000-0000-000032930000}"/>
    <cellStyle name="Normal 3 5 4 2 3 2 3 2 2 2" xfId="20594" xr:uid="{00000000-0005-0000-0000-000033930000}"/>
    <cellStyle name="Normal 3 5 4 2 3 2 3 2 2 2 2" xfId="51854" xr:uid="{00000000-0005-0000-0000-000034930000}"/>
    <cellStyle name="Normal 3 5 4 2 3 2 3 2 2 3" xfId="31014" xr:uid="{00000000-0005-0000-0000-000035930000}"/>
    <cellStyle name="Normal 3 5 4 2 3 2 3 2 2 3 2" xfId="62274" xr:uid="{00000000-0005-0000-0000-000036930000}"/>
    <cellStyle name="Normal 3 5 4 2 3 2 3 2 2 4" xfId="41434" xr:uid="{00000000-0005-0000-0000-000037930000}"/>
    <cellStyle name="Normal 3 5 4 2 3 2 3 2 3" xfId="15384" xr:uid="{00000000-0005-0000-0000-000038930000}"/>
    <cellStyle name="Normal 3 5 4 2 3 2 3 2 3 2" xfId="46644" xr:uid="{00000000-0005-0000-0000-000039930000}"/>
    <cellStyle name="Normal 3 5 4 2 3 2 3 2 4" xfId="25804" xr:uid="{00000000-0005-0000-0000-00003A930000}"/>
    <cellStyle name="Normal 3 5 4 2 3 2 3 2 4 2" xfId="57064" xr:uid="{00000000-0005-0000-0000-00003B930000}"/>
    <cellStyle name="Normal 3 5 4 2 3 2 3 2 5" xfId="36224" xr:uid="{00000000-0005-0000-0000-00003C930000}"/>
    <cellStyle name="Normal 3 5 4 2 3 2 3 3" xfId="7569" xr:uid="{00000000-0005-0000-0000-00003D930000}"/>
    <cellStyle name="Normal 3 5 4 2 3 2 3 3 2" xfId="17989" xr:uid="{00000000-0005-0000-0000-00003E930000}"/>
    <cellStyle name="Normal 3 5 4 2 3 2 3 3 2 2" xfId="49249" xr:uid="{00000000-0005-0000-0000-00003F930000}"/>
    <cellStyle name="Normal 3 5 4 2 3 2 3 3 3" xfId="28409" xr:uid="{00000000-0005-0000-0000-000040930000}"/>
    <cellStyle name="Normal 3 5 4 2 3 2 3 3 3 2" xfId="59669" xr:uid="{00000000-0005-0000-0000-000041930000}"/>
    <cellStyle name="Normal 3 5 4 2 3 2 3 3 4" xfId="38829" xr:uid="{00000000-0005-0000-0000-000042930000}"/>
    <cellStyle name="Normal 3 5 4 2 3 2 3 4" xfId="12779" xr:uid="{00000000-0005-0000-0000-000043930000}"/>
    <cellStyle name="Normal 3 5 4 2 3 2 3 4 2" xfId="44039" xr:uid="{00000000-0005-0000-0000-000044930000}"/>
    <cellStyle name="Normal 3 5 4 2 3 2 3 5" xfId="23199" xr:uid="{00000000-0005-0000-0000-000045930000}"/>
    <cellStyle name="Normal 3 5 4 2 3 2 3 5 2" xfId="54459" xr:uid="{00000000-0005-0000-0000-000046930000}"/>
    <cellStyle name="Normal 3 5 4 2 3 2 3 6" xfId="33619" xr:uid="{00000000-0005-0000-0000-000047930000}"/>
    <cellStyle name="Normal 3 5 4 2 3 2 4" xfId="3216" xr:uid="{00000000-0005-0000-0000-000048930000}"/>
    <cellStyle name="Normal 3 5 4 2 3 2 4 2" xfId="8436" xr:uid="{00000000-0005-0000-0000-000049930000}"/>
    <cellStyle name="Normal 3 5 4 2 3 2 4 2 2" xfId="18856" xr:uid="{00000000-0005-0000-0000-00004A930000}"/>
    <cellStyle name="Normal 3 5 4 2 3 2 4 2 2 2" xfId="50116" xr:uid="{00000000-0005-0000-0000-00004B930000}"/>
    <cellStyle name="Normal 3 5 4 2 3 2 4 2 3" xfId="29276" xr:uid="{00000000-0005-0000-0000-00004C930000}"/>
    <cellStyle name="Normal 3 5 4 2 3 2 4 2 3 2" xfId="60536" xr:uid="{00000000-0005-0000-0000-00004D930000}"/>
    <cellStyle name="Normal 3 5 4 2 3 2 4 2 4" xfId="39696" xr:uid="{00000000-0005-0000-0000-00004E930000}"/>
    <cellStyle name="Normal 3 5 4 2 3 2 4 3" xfId="13646" xr:uid="{00000000-0005-0000-0000-00004F930000}"/>
    <cellStyle name="Normal 3 5 4 2 3 2 4 3 2" xfId="44906" xr:uid="{00000000-0005-0000-0000-000050930000}"/>
    <cellStyle name="Normal 3 5 4 2 3 2 4 4" xfId="24066" xr:uid="{00000000-0005-0000-0000-000051930000}"/>
    <cellStyle name="Normal 3 5 4 2 3 2 4 4 2" xfId="55326" xr:uid="{00000000-0005-0000-0000-000052930000}"/>
    <cellStyle name="Normal 3 5 4 2 3 2 4 5" xfId="34486" xr:uid="{00000000-0005-0000-0000-000053930000}"/>
    <cellStyle name="Normal 3 5 4 2 3 2 5" xfId="5831" xr:uid="{00000000-0005-0000-0000-000054930000}"/>
    <cellStyle name="Normal 3 5 4 2 3 2 5 2" xfId="16251" xr:uid="{00000000-0005-0000-0000-000055930000}"/>
    <cellStyle name="Normal 3 5 4 2 3 2 5 2 2" xfId="47511" xr:uid="{00000000-0005-0000-0000-000056930000}"/>
    <cellStyle name="Normal 3 5 4 2 3 2 5 3" xfId="26671" xr:uid="{00000000-0005-0000-0000-000057930000}"/>
    <cellStyle name="Normal 3 5 4 2 3 2 5 3 2" xfId="57931" xr:uid="{00000000-0005-0000-0000-000058930000}"/>
    <cellStyle name="Normal 3 5 4 2 3 2 5 4" xfId="37091" xr:uid="{00000000-0005-0000-0000-000059930000}"/>
    <cellStyle name="Normal 3 5 4 2 3 2 6" xfId="11041" xr:uid="{00000000-0005-0000-0000-00005A930000}"/>
    <cellStyle name="Normal 3 5 4 2 3 2 6 2" xfId="42301" xr:uid="{00000000-0005-0000-0000-00005B930000}"/>
    <cellStyle name="Normal 3 5 4 2 3 2 7" xfId="21461" xr:uid="{00000000-0005-0000-0000-00005C930000}"/>
    <cellStyle name="Normal 3 5 4 2 3 2 7 2" xfId="52721" xr:uid="{00000000-0005-0000-0000-00005D930000}"/>
    <cellStyle name="Normal 3 5 4 2 3 2 8" xfId="31881" xr:uid="{00000000-0005-0000-0000-00005E930000}"/>
    <cellStyle name="Normal 3 5 4 2 3 3" xfId="900" xr:uid="{00000000-0005-0000-0000-00005F930000}"/>
    <cellStyle name="Normal 3 5 4 2 3 3 2" xfId="1769" xr:uid="{00000000-0005-0000-0000-000060930000}"/>
    <cellStyle name="Normal 3 5 4 2 3 3 2 2" xfId="4374" xr:uid="{00000000-0005-0000-0000-000061930000}"/>
    <cellStyle name="Normal 3 5 4 2 3 3 2 2 2" xfId="9594" xr:uid="{00000000-0005-0000-0000-000062930000}"/>
    <cellStyle name="Normal 3 5 4 2 3 3 2 2 2 2" xfId="20014" xr:uid="{00000000-0005-0000-0000-000063930000}"/>
    <cellStyle name="Normal 3 5 4 2 3 3 2 2 2 2 2" xfId="51274" xr:uid="{00000000-0005-0000-0000-000064930000}"/>
    <cellStyle name="Normal 3 5 4 2 3 3 2 2 2 3" xfId="30434" xr:uid="{00000000-0005-0000-0000-000065930000}"/>
    <cellStyle name="Normal 3 5 4 2 3 3 2 2 2 3 2" xfId="61694" xr:uid="{00000000-0005-0000-0000-000066930000}"/>
    <cellStyle name="Normal 3 5 4 2 3 3 2 2 2 4" xfId="40854" xr:uid="{00000000-0005-0000-0000-000067930000}"/>
    <cellStyle name="Normal 3 5 4 2 3 3 2 2 3" xfId="14804" xr:uid="{00000000-0005-0000-0000-000068930000}"/>
    <cellStyle name="Normal 3 5 4 2 3 3 2 2 3 2" xfId="46064" xr:uid="{00000000-0005-0000-0000-000069930000}"/>
    <cellStyle name="Normal 3 5 4 2 3 3 2 2 4" xfId="25224" xr:uid="{00000000-0005-0000-0000-00006A930000}"/>
    <cellStyle name="Normal 3 5 4 2 3 3 2 2 4 2" xfId="56484" xr:uid="{00000000-0005-0000-0000-00006B930000}"/>
    <cellStyle name="Normal 3 5 4 2 3 3 2 2 5" xfId="35644" xr:uid="{00000000-0005-0000-0000-00006C930000}"/>
    <cellStyle name="Normal 3 5 4 2 3 3 2 3" xfId="6989" xr:uid="{00000000-0005-0000-0000-00006D930000}"/>
    <cellStyle name="Normal 3 5 4 2 3 3 2 3 2" xfId="17409" xr:uid="{00000000-0005-0000-0000-00006E930000}"/>
    <cellStyle name="Normal 3 5 4 2 3 3 2 3 2 2" xfId="48669" xr:uid="{00000000-0005-0000-0000-00006F930000}"/>
    <cellStyle name="Normal 3 5 4 2 3 3 2 3 3" xfId="27829" xr:uid="{00000000-0005-0000-0000-000070930000}"/>
    <cellStyle name="Normal 3 5 4 2 3 3 2 3 3 2" xfId="59089" xr:uid="{00000000-0005-0000-0000-000071930000}"/>
    <cellStyle name="Normal 3 5 4 2 3 3 2 3 4" xfId="38249" xr:uid="{00000000-0005-0000-0000-000072930000}"/>
    <cellStyle name="Normal 3 5 4 2 3 3 2 4" xfId="12199" xr:uid="{00000000-0005-0000-0000-000073930000}"/>
    <cellStyle name="Normal 3 5 4 2 3 3 2 4 2" xfId="43459" xr:uid="{00000000-0005-0000-0000-000074930000}"/>
    <cellStyle name="Normal 3 5 4 2 3 3 2 5" xfId="22619" xr:uid="{00000000-0005-0000-0000-000075930000}"/>
    <cellStyle name="Normal 3 5 4 2 3 3 2 5 2" xfId="53879" xr:uid="{00000000-0005-0000-0000-000076930000}"/>
    <cellStyle name="Normal 3 5 4 2 3 3 2 6" xfId="33039" xr:uid="{00000000-0005-0000-0000-000077930000}"/>
    <cellStyle name="Normal 3 5 4 2 3 3 3" xfId="2638" xr:uid="{00000000-0005-0000-0000-000078930000}"/>
    <cellStyle name="Normal 3 5 4 2 3 3 3 2" xfId="5243" xr:uid="{00000000-0005-0000-0000-000079930000}"/>
    <cellStyle name="Normal 3 5 4 2 3 3 3 2 2" xfId="10463" xr:uid="{00000000-0005-0000-0000-00007A930000}"/>
    <cellStyle name="Normal 3 5 4 2 3 3 3 2 2 2" xfId="20883" xr:uid="{00000000-0005-0000-0000-00007B930000}"/>
    <cellStyle name="Normal 3 5 4 2 3 3 3 2 2 2 2" xfId="52143" xr:uid="{00000000-0005-0000-0000-00007C930000}"/>
    <cellStyle name="Normal 3 5 4 2 3 3 3 2 2 3" xfId="31303" xr:uid="{00000000-0005-0000-0000-00007D930000}"/>
    <cellStyle name="Normal 3 5 4 2 3 3 3 2 2 3 2" xfId="62563" xr:uid="{00000000-0005-0000-0000-00007E930000}"/>
    <cellStyle name="Normal 3 5 4 2 3 3 3 2 2 4" xfId="41723" xr:uid="{00000000-0005-0000-0000-00007F930000}"/>
    <cellStyle name="Normal 3 5 4 2 3 3 3 2 3" xfId="15673" xr:uid="{00000000-0005-0000-0000-000080930000}"/>
    <cellStyle name="Normal 3 5 4 2 3 3 3 2 3 2" xfId="46933" xr:uid="{00000000-0005-0000-0000-000081930000}"/>
    <cellStyle name="Normal 3 5 4 2 3 3 3 2 4" xfId="26093" xr:uid="{00000000-0005-0000-0000-000082930000}"/>
    <cellStyle name="Normal 3 5 4 2 3 3 3 2 4 2" xfId="57353" xr:uid="{00000000-0005-0000-0000-000083930000}"/>
    <cellStyle name="Normal 3 5 4 2 3 3 3 2 5" xfId="36513" xr:uid="{00000000-0005-0000-0000-000084930000}"/>
    <cellStyle name="Normal 3 5 4 2 3 3 3 3" xfId="7858" xr:uid="{00000000-0005-0000-0000-000085930000}"/>
    <cellStyle name="Normal 3 5 4 2 3 3 3 3 2" xfId="18278" xr:uid="{00000000-0005-0000-0000-000086930000}"/>
    <cellStyle name="Normal 3 5 4 2 3 3 3 3 2 2" xfId="49538" xr:uid="{00000000-0005-0000-0000-000087930000}"/>
    <cellStyle name="Normal 3 5 4 2 3 3 3 3 3" xfId="28698" xr:uid="{00000000-0005-0000-0000-000088930000}"/>
    <cellStyle name="Normal 3 5 4 2 3 3 3 3 3 2" xfId="59958" xr:uid="{00000000-0005-0000-0000-000089930000}"/>
    <cellStyle name="Normal 3 5 4 2 3 3 3 3 4" xfId="39118" xr:uid="{00000000-0005-0000-0000-00008A930000}"/>
    <cellStyle name="Normal 3 5 4 2 3 3 3 4" xfId="13068" xr:uid="{00000000-0005-0000-0000-00008B930000}"/>
    <cellStyle name="Normal 3 5 4 2 3 3 3 4 2" xfId="44328" xr:uid="{00000000-0005-0000-0000-00008C930000}"/>
    <cellStyle name="Normal 3 5 4 2 3 3 3 5" xfId="23488" xr:uid="{00000000-0005-0000-0000-00008D930000}"/>
    <cellStyle name="Normal 3 5 4 2 3 3 3 5 2" xfId="54748" xr:uid="{00000000-0005-0000-0000-00008E930000}"/>
    <cellStyle name="Normal 3 5 4 2 3 3 3 6" xfId="33908" xr:uid="{00000000-0005-0000-0000-00008F930000}"/>
    <cellStyle name="Normal 3 5 4 2 3 3 4" xfId="3505" xr:uid="{00000000-0005-0000-0000-000090930000}"/>
    <cellStyle name="Normal 3 5 4 2 3 3 4 2" xfId="8725" xr:uid="{00000000-0005-0000-0000-000091930000}"/>
    <cellStyle name="Normal 3 5 4 2 3 3 4 2 2" xfId="19145" xr:uid="{00000000-0005-0000-0000-000092930000}"/>
    <cellStyle name="Normal 3 5 4 2 3 3 4 2 2 2" xfId="50405" xr:uid="{00000000-0005-0000-0000-000093930000}"/>
    <cellStyle name="Normal 3 5 4 2 3 3 4 2 3" xfId="29565" xr:uid="{00000000-0005-0000-0000-000094930000}"/>
    <cellStyle name="Normal 3 5 4 2 3 3 4 2 3 2" xfId="60825" xr:uid="{00000000-0005-0000-0000-000095930000}"/>
    <cellStyle name="Normal 3 5 4 2 3 3 4 2 4" xfId="39985" xr:uid="{00000000-0005-0000-0000-000096930000}"/>
    <cellStyle name="Normal 3 5 4 2 3 3 4 3" xfId="13935" xr:uid="{00000000-0005-0000-0000-000097930000}"/>
    <cellStyle name="Normal 3 5 4 2 3 3 4 3 2" xfId="45195" xr:uid="{00000000-0005-0000-0000-000098930000}"/>
    <cellStyle name="Normal 3 5 4 2 3 3 4 4" xfId="24355" xr:uid="{00000000-0005-0000-0000-000099930000}"/>
    <cellStyle name="Normal 3 5 4 2 3 3 4 4 2" xfId="55615" xr:uid="{00000000-0005-0000-0000-00009A930000}"/>
    <cellStyle name="Normal 3 5 4 2 3 3 4 5" xfId="34775" xr:uid="{00000000-0005-0000-0000-00009B930000}"/>
    <cellStyle name="Normal 3 5 4 2 3 3 5" xfId="6120" xr:uid="{00000000-0005-0000-0000-00009C930000}"/>
    <cellStyle name="Normal 3 5 4 2 3 3 5 2" xfId="16540" xr:uid="{00000000-0005-0000-0000-00009D930000}"/>
    <cellStyle name="Normal 3 5 4 2 3 3 5 2 2" xfId="47800" xr:uid="{00000000-0005-0000-0000-00009E930000}"/>
    <cellStyle name="Normal 3 5 4 2 3 3 5 3" xfId="26960" xr:uid="{00000000-0005-0000-0000-00009F930000}"/>
    <cellStyle name="Normal 3 5 4 2 3 3 5 3 2" xfId="58220" xr:uid="{00000000-0005-0000-0000-0000A0930000}"/>
    <cellStyle name="Normal 3 5 4 2 3 3 5 4" xfId="37380" xr:uid="{00000000-0005-0000-0000-0000A1930000}"/>
    <cellStyle name="Normal 3 5 4 2 3 3 6" xfId="11330" xr:uid="{00000000-0005-0000-0000-0000A2930000}"/>
    <cellStyle name="Normal 3 5 4 2 3 3 6 2" xfId="42590" xr:uid="{00000000-0005-0000-0000-0000A3930000}"/>
    <cellStyle name="Normal 3 5 4 2 3 3 7" xfId="21750" xr:uid="{00000000-0005-0000-0000-0000A4930000}"/>
    <cellStyle name="Normal 3 5 4 2 3 3 7 2" xfId="53010" xr:uid="{00000000-0005-0000-0000-0000A5930000}"/>
    <cellStyle name="Normal 3 5 4 2 3 3 8" xfId="32170" xr:uid="{00000000-0005-0000-0000-0000A6930000}"/>
    <cellStyle name="Normal 3 5 4 2 3 4" xfId="1284" xr:uid="{00000000-0005-0000-0000-0000A7930000}"/>
    <cellStyle name="Normal 3 5 4 2 3 4 2" xfId="3889" xr:uid="{00000000-0005-0000-0000-0000A8930000}"/>
    <cellStyle name="Normal 3 5 4 2 3 4 2 2" xfId="9109" xr:uid="{00000000-0005-0000-0000-0000A9930000}"/>
    <cellStyle name="Normal 3 5 4 2 3 4 2 2 2" xfId="19529" xr:uid="{00000000-0005-0000-0000-0000AA930000}"/>
    <cellStyle name="Normal 3 5 4 2 3 4 2 2 2 2" xfId="50789" xr:uid="{00000000-0005-0000-0000-0000AB930000}"/>
    <cellStyle name="Normal 3 5 4 2 3 4 2 2 3" xfId="29949" xr:uid="{00000000-0005-0000-0000-0000AC930000}"/>
    <cellStyle name="Normal 3 5 4 2 3 4 2 2 3 2" xfId="61209" xr:uid="{00000000-0005-0000-0000-0000AD930000}"/>
    <cellStyle name="Normal 3 5 4 2 3 4 2 2 4" xfId="40369" xr:uid="{00000000-0005-0000-0000-0000AE930000}"/>
    <cellStyle name="Normal 3 5 4 2 3 4 2 3" xfId="14319" xr:uid="{00000000-0005-0000-0000-0000AF930000}"/>
    <cellStyle name="Normal 3 5 4 2 3 4 2 3 2" xfId="45579" xr:uid="{00000000-0005-0000-0000-0000B0930000}"/>
    <cellStyle name="Normal 3 5 4 2 3 4 2 4" xfId="24739" xr:uid="{00000000-0005-0000-0000-0000B1930000}"/>
    <cellStyle name="Normal 3 5 4 2 3 4 2 4 2" xfId="55999" xr:uid="{00000000-0005-0000-0000-0000B2930000}"/>
    <cellStyle name="Normal 3 5 4 2 3 4 2 5" xfId="35159" xr:uid="{00000000-0005-0000-0000-0000B3930000}"/>
    <cellStyle name="Normal 3 5 4 2 3 4 3" xfId="6504" xr:uid="{00000000-0005-0000-0000-0000B4930000}"/>
    <cellStyle name="Normal 3 5 4 2 3 4 3 2" xfId="16924" xr:uid="{00000000-0005-0000-0000-0000B5930000}"/>
    <cellStyle name="Normal 3 5 4 2 3 4 3 2 2" xfId="48184" xr:uid="{00000000-0005-0000-0000-0000B6930000}"/>
    <cellStyle name="Normal 3 5 4 2 3 4 3 3" xfId="27344" xr:uid="{00000000-0005-0000-0000-0000B7930000}"/>
    <cellStyle name="Normal 3 5 4 2 3 4 3 3 2" xfId="58604" xr:uid="{00000000-0005-0000-0000-0000B8930000}"/>
    <cellStyle name="Normal 3 5 4 2 3 4 3 4" xfId="37764" xr:uid="{00000000-0005-0000-0000-0000B9930000}"/>
    <cellStyle name="Normal 3 5 4 2 3 4 4" xfId="11714" xr:uid="{00000000-0005-0000-0000-0000BA930000}"/>
    <cellStyle name="Normal 3 5 4 2 3 4 4 2" xfId="42974" xr:uid="{00000000-0005-0000-0000-0000BB930000}"/>
    <cellStyle name="Normal 3 5 4 2 3 4 5" xfId="22134" xr:uid="{00000000-0005-0000-0000-0000BC930000}"/>
    <cellStyle name="Normal 3 5 4 2 3 4 5 2" xfId="53394" xr:uid="{00000000-0005-0000-0000-0000BD930000}"/>
    <cellStyle name="Normal 3 5 4 2 3 4 6" xfId="32554" xr:uid="{00000000-0005-0000-0000-0000BE930000}"/>
    <cellStyle name="Normal 3 5 4 2 3 5" xfId="2153" xr:uid="{00000000-0005-0000-0000-0000BF930000}"/>
    <cellStyle name="Normal 3 5 4 2 3 5 2" xfId="4758" xr:uid="{00000000-0005-0000-0000-0000C0930000}"/>
    <cellStyle name="Normal 3 5 4 2 3 5 2 2" xfId="9978" xr:uid="{00000000-0005-0000-0000-0000C1930000}"/>
    <cellStyle name="Normal 3 5 4 2 3 5 2 2 2" xfId="20398" xr:uid="{00000000-0005-0000-0000-0000C2930000}"/>
    <cellStyle name="Normal 3 5 4 2 3 5 2 2 2 2" xfId="51658" xr:uid="{00000000-0005-0000-0000-0000C3930000}"/>
    <cellStyle name="Normal 3 5 4 2 3 5 2 2 3" xfId="30818" xr:uid="{00000000-0005-0000-0000-0000C4930000}"/>
    <cellStyle name="Normal 3 5 4 2 3 5 2 2 3 2" xfId="62078" xr:uid="{00000000-0005-0000-0000-0000C5930000}"/>
    <cellStyle name="Normal 3 5 4 2 3 5 2 2 4" xfId="41238" xr:uid="{00000000-0005-0000-0000-0000C6930000}"/>
    <cellStyle name="Normal 3 5 4 2 3 5 2 3" xfId="15188" xr:uid="{00000000-0005-0000-0000-0000C7930000}"/>
    <cellStyle name="Normal 3 5 4 2 3 5 2 3 2" xfId="46448" xr:uid="{00000000-0005-0000-0000-0000C8930000}"/>
    <cellStyle name="Normal 3 5 4 2 3 5 2 4" xfId="25608" xr:uid="{00000000-0005-0000-0000-0000C9930000}"/>
    <cellStyle name="Normal 3 5 4 2 3 5 2 4 2" xfId="56868" xr:uid="{00000000-0005-0000-0000-0000CA930000}"/>
    <cellStyle name="Normal 3 5 4 2 3 5 2 5" xfId="36028" xr:uid="{00000000-0005-0000-0000-0000CB930000}"/>
    <cellStyle name="Normal 3 5 4 2 3 5 3" xfId="7373" xr:uid="{00000000-0005-0000-0000-0000CC930000}"/>
    <cellStyle name="Normal 3 5 4 2 3 5 3 2" xfId="17793" xr:uid="{00000000-0005-0000-0000-0000CD930000}"/>
    <cellStyle name="Normal 3 5 4 2 3 5 3 2 2" xfId="49053" xr:uid="{00000000-0005-0000-0000-0000CE930000}"/>
    <cellStyle name="Normal 3 5 4 2 3 5 3 3" xfId="28213" xr:uid="{00000000-0005-0000-0000-0000CF930000}"/>
    <cellStyle name="Normal 3 5 4 2 3 5 3 3 2" xfId="59473" xr:uid="{00000000-0005-0000-0000-0000D0930000}"/>
    <cellStyle name="Normal 3 5 4 2 3 5 3 4" xfId="38633" xr:uid="{00000000-0005-0000-0000-0000D1930000}"/>
    <cellStyle name="Normal 3 5 4 2 3 5 4" xfId="12583" xr:uid="{00000000-0005-0000-0000-0000D2930000}"/>
    <cellStyle name="Normal 3 5 4 2 3 5 4 2" xfId="43843" xr:uid="{00000000-0005-0000-0000-0000D3930000}"/>
    <cellStyle name="Normal 3 5 4 2 3 5 5" xfId="23003" xr:uid="{00000000-0005-0000-0000-0000D4930000}"/>
    <cellStyle name="Normal 3 5 4 2 3 5 5 2" xfId="54263" xr:uid="{00000000-0005-0000-0000-0000D5930000}"/>
    <cellStyle name="Normal 3 5 4 2 3 5 6" xfId="33423" xr:uid="{00000000-0005-0000-0000-0000D6930000}"/>
    <cellStyle name="Normal 3 5 4 2 3 6" xfId="3020" xr:uid="{00000000-0005-0000-0000-0000D7930000}"/>
    <cellStyle name="Normal 3 5 4 2 3 6 2" xfId="8240" xr:uid="{00000000-0005-0000-0000-0000D8930000}"/>
    <cellStyle name="Normal 3 5 4 2 3 6 2 2" xfId="18660" xr:uid="{00000000-0005-0000-0000-0000D9930000}"/>
    <cellStyle name="Normal 3 5 4 2 3 6 2 2 2" xfId="49920" xr:uid="{00000000-0005-0000-0000-0000DA930000}"/>
    <cellStyle name="Normal 3 5 4 2 3 6 2 3" xfId="29080" xr:uid="{00000000-0005-0000-0000-0000DB930000}"/>
    <cellStyle name="Normal 3 5 4 2 3 6 2 3 2" xfId="60340" xr:uid="{00000000-0005-0000-0000-0000DC930000}"/>
    <cellStyle name="Normal 3 5 4 2 3 6 2 4" xfId="39500" xr:uid="{00000000-0005-0000-0000-0000DD930000}"/>
    <cellStyle name="Normal 3 5 4 2 3 6 3" xfId="13450" xr:uid="{00000000-0005-0000-0000-0000DE930000}"/>
    <cellStyle name="Normal 3 5 4 2 3 6 3 2" xfId="44710" xr:uid="{00000000-0005-0000-0000-0000DF930000}"/>
    <cellStyle name="Normal 3 5 4 2 3 6 4" xfId="23870" xr:uid="{00000000-0005-0000-0000-0000E0930000}"/>
    <cellStyle name="Normal 3 5 4 2 3 6 4 2" xfId="55130" xr:uid="{00000000-0005-0000-0000-0000E1930000}"/>
    <cellStyle name="Normal 3 5 4 2 3 6 5" xfId="34290" xr:uid="{00000000-0005-0000-0000-0000E2930000}"/>
    <cellStyle name="Normal 3 5 4 2 3 7" xfId="5635" xr:uid="{00000000-0005-0000-0000-0000E3930000}"/>
    <cellStyle name="Normal 3 5 4 2 3 7 2" xfId="16055" xr:uid="{00000000-0005-0000-0000-0000E4930000}"/>
    <cellStyle name="Normal 3 5 4 2 3 7 2 2" xfId="47315" xr:uid="{00000000-0005-0000-0000-0000E5930000}"/>
    <cellStyle name="Normal 3 5 4 2 3 7 3" xfId="26475" xr:uid="{00000000-0005-0000-0000-0000E6930000}"/>
    <cellStyle name="Normal 3 5 4 2 3 7 3 2" xfId="57735" xr:uid="{00000000-0005-0000-0000-0000E7930000}"/>
    <cellStyle name="Normal 3 5 4 2 3 7 4" xfId="36895" xr:uid="{00000000-0005-0000-0000-0000E8930000}"/>
    <cellStyle name="Normal 3 5 4 2 3 8" xfId="10845" xr:uid="{00000000-0005-0000-0000-0000E9930000}"/>
    <cellStyle name="Normal 3 5 4 2 3 8 2" xfId="42105" xr:uid="{00000000-0005-0000-0000-0000EA930000}"/>
    <cellStyle name="Normal 3 5 4 2 3 9" xfId="21265" xr:uid="{00000000-0005-0000-0000-0000EB930000}"/>
    <cellStyle name="Normal 3 5 4 2 3 9 2" xfId="52525" xr:uid="{00000000-0005-0000-0000-0000EC930000}"/>
    <cellStyle name="Normal 3 5 4 2 4" xfId="609" xr:uid="{00000000-0005-0000-0000-0000ED930000}"/>
    <cellStyle name="Normal 3 5 4 2 4 2" xfId="1478" xr:uid="{00000000-0005-0000-0000-0000EE930000}"/>
    <cellStyle name="Normal 3 5 4 2 4 2 2" xfId="4083" xr:uid="{00000000-0005-0000-0000-0000EF930000}"/>
    <cellStyle name="Normal 3 5 4 2 4 2 2 2" xfId="9303" xr:uid="{00000000-0005-0000-0000-0000F0930000}"/>
    <cellStyle name="Normal 3 5 4 2 4 2 2 2 2" xfId="19723" xr:uid="{00000000-0005-0000-0000-0000F1930000}"/>
    <cellStyle name="Normal 3 5 4 2 4 2 2 2 2 2" xfId="50983" xr:uid="{00000000-0005-0000-0000-0000F2930000}"/>
    <cellStyle name="Normal 3 5 4 2 4 2 2 2 3" xfId="30143" xr:uid="{00000000-0005-0000-0000-0000F3930000}"/>
    <cellStyle name="Normal 3 5 4 2 4 2 2 2 3 2" xfId="61403" xr:uid="{00000000-0005-0000-0000-0000F4930000}"/>
    <cellStyle name="Normal 3 5 4 2 4 2 2 2 4" xfId="40563" xr:uid="{00000000-0005-0000-0000-0000F5930000}"/>
    <cellStyle name="Normal 3 5 4 2 4 2 2 3" xfId="14513" xr:uid="{00000000-0005-0000-0000-0000F6930000}"/>
    <cellStyle name="Normal 3 5 4 2 4 2 2 3 2" xfId="45773" xr:uid="{00000000-0005-0000-0000-0000F7930000}"/>
    <cellStyle name="Normal 3 5 4 2 4 2 2 4" xfId="24933" xr:uid="{00000000-0005-0000-0000-0000F8930000}"/>
    <cellStyle name="Normal 3 5 4 2 4 2 2 4 2" xfId="56193" xr:uid="{00000000-0005-0000-0000-0000F9930000}"/>
    <cellStyle name="Normal 3 5 4 2 4 2 2 5" xfId="35353" xr:uid="{00000000-0005-0000-0000-0000FA930000}"/>
    <cellStyle name="Normal 3 5 4 2 4 2 3" xfId="6698" xr:uid="{00000000-0005-0000-0000-0000FB930000}"/>
    <cellStyle name="Normal 3 5 4 2 4 2 3 2" xfId="17118" xr:uid="{00000000-0005-0000-0000-0000FC930000}"/>
    <cellStyle name="Normal 3 5 4 2 4 2 3 2 2" xfId="48378" xr:uid="{00000000-0005-0000-0000-0000FD930000}"/>
    <cellStyle name="Normal 3 5 4 2 4 2 3 3" xfId="27538" xr:uid="{00000000-0005-0000-0000-0000FE930000}"/>
    <cellStyle name="Normal 3 5 4 2 4 2 3 3 2" xfId="58798" xr:uid="{00000000-0005-0000-0000-0000FF930000}"/>
    <cellStyle name="Normal 3 5 4 2 4 2 3 4" xfId="37958" xr:uid="{00000000-0005-0000-0000-000000940000}"/>
    <cellStyle name="Normal 3 5 4 2 4 2 4" xfId="11908" xr:uid="{00000000-0005-0000-0000-000001940000}"/>
    <cellStyle name="Normal 3 5 4 2 4 2 4 2" xfId="43168" xr:uid="{00000000-0005-0000-0000-000002940000}"/>
    <cellStyle name="Normal 3 5 4 2 4 2 5" xfId="22328" xr:uid="{00000000-0005-0000-0000-000003940000}"/>
    <cellStyle name="Normal 3 5 4 2 4 2 5 2" xfId="53588" xr:uid="{00000000-0005-0000-0000-000004940000}"/>
    <cellStyle name="Normal 3 5 4 2 4 2 6" xfId="32748" xr:uid="{00000000-0005-0000-0000-000005940000}"/>
    <cellStyle name="Normal 3 5 4 2 4 3" xfId="2347" xr:uid="{00000000-0005-0000-0000-000006940000}"/>
    <cellStyle name="Normal 3 5 4 2 4 3 2" xfId="4952" xr:uid="{00000000-0005-0000-0000-000007940000}"/>
    <cellStyle name="Normal 3 5 4 2 4 3 2 2" xfId="10172" xr:uid="{00000000-0005-0000-0000-000008940000}"/>
    <cellStyle name="Normal 3 5 4 2 4 3 2 2 2" xfId="20592" xr:uid="{00000000-0005-0000-0000-000009940000}"/>
    <cellStyle name="Normal 3 5 4 2 4 3 2 2 2 2" xfId="51852" xr:uid="{00000000-0005-0000-0000-00000A940000}"/>
    <cellStyle name="Normal 3 5 4 2 4 3 2 2 3" xfId="31012" xr:uid="{00000000-0005-0000-0000-00000B940000}"/>
    <cellStyle name="Normal 3 5 4 2 4 3 2 2 3 2" xfId="62272" xr:uid="{00000000-0005-0000-0000-00000C940000}"/>
    <cellStyle name="Normal 3 5 4 2 4 3 2 2 4" xfId="41432" xr:uid="{00000000-0005-0000-0000-00000D940000}"/>
    <cellStyle name="Normal 3 5 4 2 4 3 2 3" xfId="15382" xr:uid="{00000000-0005-0000-0000-00000E940000}"/>
    <cellStyle name="Normal 3 5 4 2 4 3 2 3 2" xfId="46642" xr:uid="{00000000-0005-0000-0000-00000F940000}"/>
    <cellStyle name="Normal 3 5 4 2 4 3 2 4" xfId="25802" xr:uid="{00000000-0005-0000-0000-000010940000}"/>
    <cellStyle name="Normal 3 5 4 2 4 3 2 4 2" xfId="57062" xr:uid="{00000000-0005-0000-0000-000011940000}"/>
    <cellStyle name="Normal 3 5 4 2 4 3 2 5" xfId="36222" xr:uid="{00000000-0005-0000-0000-000012940000}"/>
    <cellStyle name="Normal 3 5 4 2 4 3 3" xfId="7567" xr:uid="{00000000-0005-0000-0000-000013940000}"/>
    <cellStyle name="Normal 3 5 4 2 4 3 3 2" xfId="17987" xr:uid="{00000000-0005-0000-0000-000014940000}"/>
    <cellStyle name="Normal 3 5 4 2 4 3 3 2 2" xfId="49247" xr:uid="{00000000-0005-0000-0000-000015940000}"/>
    <cellStyle name="Normal 3 5 4 2 4 3 3 3" xfId="28407" xr:uid="{00000000-0005-0000-0000-000016940000}"/>
    <cellStyle name="Normal 3 5 4 2 4 3 3 3 2" xfId="59667" xr:uid="{00000000-0005-0000-0000-000017940000}"/>
    <cellStyle name="Normal 3 5 4 2 4 3 3 4" xfId="38827" xr:uid="{00000000-0005-0000-0000-000018940000}"/>
    <cellStyle name="Normal 3 5 4 2 4 3 4" xfId="12777" xr:uid="{00000000-0005-0000-0000-000019940000}"/>
    <cellStyle name="Normal 3 5 4 2 4 3 4 2" xfId="44037" xr:uid="{00000000-0005-0000-0000-00001A940000}"/>
    <cellStyle name="Normal 3 5 4 2 4 3 5" xfId="23197" xr:uid="{00000000-0005-0000-0000-00001B940000}"/>
    <cellStyle name="Normal 3 5 4 2 4 3 5 2" xfId="54457" xr:uid="{00000000-0005-0000-0000-00001C940000}"/>
    <cellStyle name="Normal 3 5 4 2 4 3 6" xfId="33617" xr:uid="{00000000-0005-0000-0000-00001D940000}"/>
    <cellStyle name="Normal 3 5 4 2 4 4" xfId="3214" xr:uid="{00000000-0005-0000-0000-00001E940000}"/>
    <cellStyle name="Normal 3 5 4 2 4 4 2" xfId="8434" xr:uid="{00000000-0005-0000-0000-00001F940000}"/>
    <cellStyle name="Normal 3 5 4 2 4 4 2 2" xfId="18854" xr:uid="{00000000-0005-0000-0000-000020940000}"/>
    <cellStyle name="Normal 3 5 4 2 4 4 2 2 2" xfId="50114" xr:uid="{00000000-0005-0000-0000-000021940000}"/>
    <cellStyle name="Normal 3 5 4 2 4 4 2 3" xfId="29274" xr:uid="{00000000-0005-0000-0000-000022940000}"/>
    <cellStyle name="Normal 3 5 4 2 4 4 2 3 2" xfId="60534" xr:uid="{00000000-0005-0000-0000-000023940000}"/>
    <cellStyle name="Normal 3 5 4 2 4 4 2 4" xfId="39694" xr:uid="{00000000-0005-0000-0000-000024940000}"/>
    <cellStyle name="Normal 3 5 4 2 4 4 3" xfId="13644" xr:uid="{00000000-0005-0000-0000-000025940000}"/>
    <cellStyle name="Normal 3 5 4 2 4 4 3 2" xfId="44904" xr:uid="{00000000-0005-0000-0000-000026940000}"/>
    <cellStyle name="Normal 3 5 4 2 4 4 4" xfId="24064" xr:uid="{00000000-0005-0000-0000-000027940000}"/>
    <cellStyle name="Normal 3 5 4 2 4 4 4 2" xfId="55324" xr:uid="{00000000-0005-0000-0000-000028940000}"/>
    <cellStyle name="Normal 3 5 4 2 4 4 5" xfId="34484" xr:uid="{00000000-0005-0000-0000-000029940000}"/>
    <cellStyle name="Normal 3 5 4 2 4 5" xfId="5829" xr:uid="{00000000-0005-0000-0000-00002A940000}"/>
    <cellStyle name="Normal 3 5 4 2 4 5 2" xfId="16249" xr:uid="{00000000-0005-0000-0000-00002B940000}"/>
    <cellStyle name="Normal 3 5 4 2 4 5 2 2" xfId="47509" xr:uid="{00000000-0005-0000-0000-00002C940000}"/>
    <cellStyle name="Normal 3 5 4 2 4 5 3" xfId="26669" xr:uid="{00000000-0005-0000-0000-00002D940000}"/>
    <cellStyle name="Normal 3 5 4 2 4 5 3 2" xfId="57929" xr:uid="{00000000-0005-0000-0000-00002E940000}"/>
    <cellStyle name="Normal 3 5 4 2 4 5 4" xfId="37089" xr:uid="{00000000-0005-0000-0000-00002F940000}"/>
    <cellStyle name="Normal 3 5 4 2 4 6" xfId="11039" xr:uid="{00000000-0005-0000-0000-000030940000}"/>
    <cellStyle name="Normal 3 5 4 2 4 6 2" xfId="42299" xr:uid="{00000000-0005-0000-0000-000031940000}"/>
    <cellStyle name="Normal 3 5 4 2 4 7" xfId="21459" xr:uid="{00000000-0005-0000-0000-000032940000}"/>
    <cellStyle name="Normal 3 5 4 2 4 7 2" xfId="52719" xr:uid="{00000000-0005-0000-0000-000033940000}"/>
    <cellStyle name="Normal 3 5 4 2 4 8" xfId="31879" xr:uid="{00000000-0005-0000-0000-000034940000}"/>
    <cellStyle name="Normal 3 5 4 2 5" xfId="898" xr:uid="{00000000-0005-0000-0000-000035940000}"/>
    <cellStyle name="Normal 3 5 4 2 5 2" xfId="1767" xr:uid="{00000000-0005-0000-0000-000036940000}"/>
    <cellStyle name="Normal 3 5 4 2 5 2 2" xfId="4372" xr:uid="{00000000-0005-0000-0000-000037940000}"/>
    <cellStyle name="Normal 3 5 4 2 5 2 2 2" xfId="9592" xr:uid="{00000000-0005-0000-0000-000038940000}"/>
    <cellStyle name="Normal 3 5 4 2 5 2 2 2 2" xfId="20012" xr:uid="{00000000-0005-0000-0000-000039940000}"/>
    <cellStyle name="Normal 3 5 4 2 5 2 2 2 2 2" xfId="51272" xr:uid="{00000000-0005-0000-0000-00003A940000}"/>
    <cellStyle name="Normal 3 5 4 2 5 2 2 2 3" xfId="30432" xr:uid="{00000000-0005-0000-0000-00003B940000}"/>
    <cellStyle name="Normal 3 5 4 2 5 2 2 2 3 2" xfId="61692" xr:uid="{00000000-0005-0000-0000-00003C940000}"/>
    <cellStyle name="Normal 3 5 4 2 5 2 2 2 4" xfId="40852" xr:uid="{00000000-0005-0000-0000-00003D940000}"/>
    <cellStyle name="Normal 3 5 4 2 5 2 2 3" xfId="14802" xr:uid="{00000000-0005-0000-0000-00003E940000}"/>
    <cellStyle name="Normal 3 5 4 2 5 2 2 3 2" xfId="46062" xr:uid="{00000000-0005-0000-0000-00003F940000}"/>
    <cellStyle name="Normal 3 5 4 2 5 2 2 4" xfId="25222" xr:uid="{00000000-0005-0000-0000-000040940000}"/>
    <cellStyle name="Normal 3 5 4 2 5 2 2 4 2" xfId="56482" xr:uid="{00000000-0005-0000-0000-000041940000}"/>
    <cellStyle name="Normal 3 5 4 2 5 2 2 5" xfId="35642" xr:uid="{00000000-0005-0000-0000-000042940000}"/>
    <cellStyle name="Normal 3 5 4 2 5 2 3" xfId="6987" xr:uid="{00000000-0005-0000-0000-000043940000}"/>
    <cellStyle name="Normal 3 5 4 2 5 2 3 2" xfId="17407" xr:uid="{00000000-0005-0000-0000-000044940000}"/>
    <cellStyle name="Normal 3 5 4 2 5 2 3 2 2" xfId="48667" xr:uid="{00000000-0005-0000-0000-000045940000}"/>
    <cellStyle name="Normal 3 5 4 2 5 2 3 3" xfId="27827" xr:uid="{00000000-0005-0000-0000-000046940000}"/>
    <cellStyle name="Normal 3 5 4 2 5 2 3 3 2" xfId="59087" xr:uid="{00000000-0005-0000-0000-000047940000}"/>
    <cellStyle name="Normal 3 5 4 2 5 2 3 4" xfId="38247" xr:uid="{00000000-0005-0000-0000-000048940000}"/>
    <cellStyle name="Normal 3 5 4 2 5 2 4" xfId="12197" xr:uid="{00000000-0005-0000-0000-000049940000}"/>
    <cellStyle name="Normal 3 5 4 2 5 2 4 2" xfId="43457" xr:uid="{00000000-0005-0000-0000-00004A940000}"/>
    <cellStyle name="Normal 3 5 4 2 5 2 5" xfId="22617" xr:uid="{00000000-0005-0000-0000-00004B940000}"/>
    <cellStyle name="Normal 3 5 4 2 5 2 5 2" xfId="53877" xr:uid="{00000000-0005-0000-0000-00004C940000}"/>
    <cellStyle name="Normal 3 5 4 2 5 2 6" xfId="33037" xr:uid="{00000000-0005-0000-0000-00004D940000}"/>
    <cellStyle name="Normal 3 5 4 2 5 3" xfId="2636" xr:uid="{00000000-0005-0000-0000-00004E940000}"/>
    <cellStyle name="Normal 3 5 4 2 5 3 2" xfId="5241" xr:uid="{00000000-0005-0000-0000-00004F940000}"/>
    <cellStyle name="Normal 3 5 4 2 5 3 2 2" xfId="10461" xr:uid="{00000000-0005-0000-0000-000050940000}"/>
    <cellStyle name="Normal 3 5 4 2 5 3 2 2 2" xfId="20881" xr:uid="{00000000-0005-0000-0000-000051940000}"/>
    <cellStyle name="Normal 3 5 4 2 5 3 2 2 2 2" xfId="52141" xr:uid="{00000000-0005-0000-0000-000052940000}"/>
    <cellStyle name="Normal 3 5 4 2 5 3 2 2 3" xfId="31301" xr:uid="{00000000-0005-0000-0000-000053940000}"/>
    <cellStyle name="Normal 3 5 4 2 5 3 2 2 3 2" xfId="62561" xr:uid="{00000000-0005-0000-0000-000054940000}"/>
    <cellStyle name="Normal 3 5 4 2 5 3 2 2 4" xfId="41721" xr:uid="{00000000-0005-0000-0000-000055940000}"/>
    <cellStyle name="Normal 3 5 4 2 5 3 2 3" xfId="15671" xr:uid="{00000000-0005-0000-0000-000056940000}"/>
    <cellStyle name="Normal 3 5 4 2 5 3 2 3 2" xfId="46931" xr:uid="{00000000-0005-0000-0000-000057940000}"/>
    <cellStyle name="Normal 3 5 4 2 5 3 2 4" xfId="26091" xr:uid="{00000000-0005-0000-0000-000058940000}"/>
    <cellStyle name="Normal 3 5 4 2 5 3 2 4 2" xfId="57351" xr:uid="{00000000-0005-0000-0000-000059940000}"/>
    <cellStyle name="Normal 3 5 4 2 5 3 2 5" xfId="36511" xr:uid="{00000000-0005-0000-0000-00005A940000}"/>
    <cellStyle name="Normal 3 5 4 2 5 3 3" xfId="7856" xr:uid="{00000000-0005-0000-0000-00005B940000}"/>
    <cellStyle name="Normal 3 5 4 2 5 3 3 2" xfId="18276" xr:uid="{00000000-0005-0000-0000-00005C940000}"/>
    <cellStyle name="Normal 3 5 4 2 5 3 3 2 2" xfId="49536" xr:uid="{00000000-0005-0000-0000-00005D940000}"/>
    <cellStyle name="Normal 3 5 4 2 5 3 3 3" xfId="28696" xr:uid="{00000000-0005-0000-0000-00005E940000}"/>
    <cellStyle name="Normal 3 5 4 2 5 3 3 3 2" xfId="59956" xr:uid="{00000000-0005-0000-0000-00005F940000}"/>
    <cellStyle name="Normal 3 5 4 2 5 3 3 4" xfId="39116" xr:uid="{00000000-0005-0000-0000-000060940000}"/>
    <cellStyle name="Normal 3 5 4 2 5 3 4" xfId="13066" xr:uid="{00000000-0005-0000-0000-000061940000}"/>
    <cellStyle name="Normal 3 5 4 2 5 3 4 2" xfId="44326" xr:uid="{00000000-0005-0000-0000-000062940000}"/>
    <cellStyle name="Normal 3 5 4 2 5 3 5" xfId="23486" xr:uid="{00000000-0005-0000-0000-000063940000}"/>
    <cellStyle name="Normal 3 5 4 2 5 3 5 2" xfId="54746" xr:uid="{00000000-0005-0000-0000-000064940000}"/>
    <cellStyle name="Normal 3 5 4 2 5 3 6" xfId="33906" xr:uid="{00000000-0005-0000-0000-000065940000}"/>
    <cellStyle name="Normal 3 5 4 2 5 4" xfId="3503" xr:uid="{00000000-0005-0000-0000-000066940000}"/>
    <cellStyle name="Normal 3 5 4 2 5 4 2" xfId="8723" xr:uid="{00000000-0005-0000-0000-000067940000}"/>
    <cellStyle name="Normal 3 5 4 2 5 4 2 2" xfId="19143" xr:uid="{00000000-0005-0000-0000-000068940000}"/>
    <cellStyle name="Normal 3 5 4 2 5 4 2 2 2" xfId="50403" xr:uid="{00000000-0005-0000-0000-000069940000}"/>
    <cellStyle name="Normal 3 5 4 2 5 4 2 3" xfId="29563" xr:uid="{00000000-0005-0000-0000-00006A940000}"/>
    <cellStyle name="Normal 3 5 4 2 5 4 2 3 2" xfId="60823" xr:uid="{00000000-0005-0000-0000-00006B940000}"/>
    <cellStyle name="Normal 3 5 4 2 5 4 2 4" xfId="39983" xr:uid="{00000000-0005-0000-0000-00006C940000}"/>
    <cellStyle name="Normal 3 5 4 2 5 4 3" xfId="13933" xr:uid="{00000000-0005-0000-0000-00006D940000}"/>
    <cellStyle name="Normal 3 5 4 2 5 4 3 2" xfId="45193" xr:uid="{00000000-0005-0000-0000-00006E940000}"/>
    <cellStyle name="Normal 3 5 4 2 5 4 4" xfId="24353" xr:uid="{00000000-0005-0000-0000-00006F940000}"/>
    <cellStyle name="Normal 3 5 4 2 5 4 4 2" xfId="55613" xr:uid="{00000000-0005-0000-0000-000070940000}"/>
    <cellStyle name="Normal 3 5 4 2 5 4 5" xfId="34773" xr:uid="{00000000-0005-0000-0000-000071940000}"/>
    <cellStyle name="Normal 3 5 4 2 5 5" xfId="6118" xr:uid="{00000000-0005-0000-0000-000072940000}"/>
    <cellStyle name="Normal 3 5 4 2 5 5 2" xfId="16538" xr:uid="{00000000-0005-0000-0000-000073940000}"/>
    <cellStyle name="Normal 3 5 4 2 5 5 2 2" xfId="47798" xr:uid="{00000000-0005-0000-0000-000074940000}"/>
    <cellStyle name="Normal 3 5 4 2 5 5 3" xfId="26958" xr:uid="{00000000-0005-0000-0000-000075940000}"/>
    <cellStyle name="Normal 3 5 4 2 5 5 3 2" xfId="58218" xr:uid="{00000000-0005-0000-0000-000076940000}"/>
    <cellStyle name="Normal 3 5 4 2 5 5 4" xfId="37378" xr:uid="{00000000-0005-0000-0000-000077940000}"/>
    <cellStyle name="Normal 3 5 4 2 5 6" xfId="11328" xr:uid="{00000000-0005-0000-0000-000078940000}"/>
    <cellStyle name="Normal 3 5 4 2 5 6 2" xfId="42588" xr:uid="{00000000-0005-0000-0000-000079940000}"/>
    <cellStyle name="Normal 3 5 4 2 5 7" xfId="21748" xr:uid="{00000000-0005-0000-0000-00007A940000}"/>
    <cellStyle name="Normal 3 5 4 2 5 7 2" xfId="53008" xr:uid="{00000000-0005-0000-0000-00007B940000}"/>
    <cellStyle name="Normal 3 5 4 2 5 8" xfId="32168" xr:uid="{00000000-0005-0000-0000-00007C940000}"/>
    <cellStyle name="Normal 3 5 4 2 6" xfId="1092" xr:uid="{00000000-0005-0000-0000-00007D940000}"/>
    <cellStyle name="Normal 3 5 4 2 6 2" xfId="3697" xr:uid="{00000000-0005-0000-0000-00007E940000}"/>
    <cellStyle name="Normal 3 5 4 2 6 2 2" xfId="8917" xr:uid="{00000000-0005-0000-0000-00007F940000}"/>
    <cellStyle name="Normal 3 5 4 2 6 2 2 2" xfId="19337" xr:uid="{00000000-0005-0000-0000-000080940000}"/>
    <cellStyle name="Normal 3 5 4 2 6 2 2 2 2" xfId="50597" xr:uid="{00000000-0005-0000-0000-000081940000}"/>
    <cellStyle name="Normal 3 5 4 2 6 2 2 3" xfId="29757" xr:uid="{00000000-0005-0000-0000-000082940000}"/>
    <cellStyle name="Normal 3 5 4 2 6 2 2 3 2" xfId="61017" xr:uid="{00000000-0005-0000-0000-000083940000}"/>
    <cellStyle name="Normal 3 5 4 2 6 2 2 4" xfId="40177" xr:uid="{00000000-0005-0000-0000-000084940000}"/>
    <cellStyle name="Normal 3 5 4 2 6 2 3" xfId="14127" xr:uid="{00000000-0005-0000-0000-000085940000}"/>
    <cellStyle name="Normal 3 5 4 2 6 2 3 2" xfId="45387" xr:uid="{00000000-0005-0000-0000-000086940000}"/>
    <cellStyle name="Normal 3 5 4 2 6 2 4" xfId="24547" xr:uid="{00000000-0005-0000-0000-000087940000}"/>
    <cellStyle name="Normal 3 5 4 2 6 2 4 2" xfId="55807" xr:uid="{00000000-0005-0000-0000-000088940000}"/>
    <cellStyle name="Normal 3 5 4 2 6 2 5" xfId="34967" xr:uid="{00000000-0005-0000-0000-000089940000}"/>
    <cellStyle name="Normal 3 5 4 2 6 3" xfId="6312" xr:uid="{00000000-0005-0000-0000-00008A940000}"/>
    <cellStyle name="Normal 3 5 4 2 6 3 2" xfId="16732" xr:uid="{00000000-0005-0000-0000-00008B940000}"/>
    <cellStyle name="Normal 3 5 4 2 6 3 2 2" xfId="47992" xr:uid="{00000000-0005-0000-0000-00008C940000}"/>
    <cellStyle name="Normal 3 5 4 2 6 3 3" xfId="27152" xr:uid="{00000000-0005-0000-0000-00008D940000}"/>
    <cellStyle name="Normal 3 5 4 2 6 3 3 2" xfId="58412" xr:uid="{00000000-0005-0000-0000-00008E940000}"/>
    <cellStyle name="Normal 3 5 4 2 6 3 4" xfId="37572" xr:uid="{00000000-0005-0000-0000-00008F940000}"/>
    <cellStyle name="Normal 3 5 4 2 6 4" xfId="11522" xr:uid="{00000000-0005-0000-0000-000090940000}"/>
    <cellStyle name="Normal 3 5 4 2 6 4 2" xfId="42782" xr:uid="{00000000-0005-0000-0000-000091940000}"/>
    <cellStyle name="Normal 3 5 4 2 6 5" xfId="21942" xr:uid="{00000000-0005-0000-0000-000092940000}"/>
    <cellStyle name="Normal 3 5 4 2 6 5 2" xfId="53202" xr:uid="{00000000-0005-0000-0000-000093940000}"/>
    <cellStyle name="Normal 3 5 4 2 6 6" xfId="32362" xr:uid="{00000000-0005-0000-0000-000094940000}"/>
    <cellStyle name="Normal 3 5 4 2 7" xfId="1961" xr:uid="{00000000-0005-0000-0000-000095940000}"/>
    <cellStyle name="Normal 3 5 4 2 7 2" xfId="4566" xr:uid="{00000000-0005-0000-0000-000096940000}"/>
    <cellStyle name="Normal 3 5 4 2 7 2 2" xfId="9786" xr:uid="{00000000-0005-0000-0000-000097940000}"/>
    <cellStyle name="Normal 3 5 4 2 7 2 2 2" xfId="20206" xr:uid="{00000000-0005-0000-0000-000098940000}"/>
    <cellStyle name="Normal 3 5 4 2 7 2 2 2 2" xfId="51466" xr:uid="{00000000-0005-0000-0000-000099940000}"/>
    <cellStyle name="Normal 3 5 4 2 7 2 2 3" xfId="30626" xr:uid="{00000000-0005-0000-0000-00009A940000}"/>
    <cellStyle name="Normal 3 5 4 2 7 2 2 3 2" xfId="61886" xr:uid="{00000000-0005-0000-0000-00009B940000}"/>
    <cellStyle name="Normal 3 5 4 2 7 2 2 4" xfId="41046" xr:uid="{00000000-0005-0000-0000-00009C940000}"/>
    <cellStyle name="Normal 3 5 4 2 7 2 3" xfId="14996" xr:uid="{00000000-0005-0000-0000-00009D940000}"/>
    <cellStyle name="Normal 3 5 4 2 7 2 3 2" xfId="46256" xr:uid="{00000000-0005-0000-0000-00009E940000}"/>
    <cellStyle name="Normal 3 5 4 2 7 2 4" xfId="25416" xr:uid="{00000000-0005-0000-0000-00009F940000}"/>
    <cellStyle name="Normal 3 5 4 2 7 2 4 2" xfId="56676" xr:uid="{00000000-0005-0000-0000-0000A0940000}"/>
    <cellStyle name="Normal 3 5 4 2 7 2 5" xfId="35836" xr:uid="{00000000-0005-0000-0000-0000A1940000}"/>
    <cellStyle name="Normal 3 5 4 2 7 3" xfId="7181" xr:uid="{00000000-0005-0000-0000-0000A2940000}"/>
    <cellStyle name="Normal 3 5 4 2 7 3 2" xfId="17601" xr:uid="{00000000-0005-0000-0000-0000A3940000}"/>
    <cellStyle name="Normal 3 5 4 2 7 3 2 2" xfId="48861" xr:uid="{00000000-0005-0000-0000-0000A4940000}"/>
    <cellStyle name="Normal 3 5 4 2 7 3 3" xfId="28021" xr:uid="{00000000-0005-0000-0000-0000A5940000}"/>
    <cellStyle name="Normal 3 5 4 2 7 3 3 2" xfId="59281" xr:uid="{00000000-0005-0000-0000-0000A6940000}"/>
    <cellStyle name="Normal 3 5 4 2 7 3 4" xfId="38441" xr:uid="{00000000-0005-0000-0000-0000A7940000}"/>
    <cellStyle name="Normal 3 5 4 2 7 4" xfId="12391" xr:uid="{00000000-0005-0000-0000-0000A8940000}"/>
    <cellStyle name="Normal 3 5 4 2 7 4 2" xfId="43651" xr:uid="{00000000-0005-0000-0000-0000A9940000}"/>
    <cellStyle name="Normal 3 5 4 2 7 5" xfId="22811" xr:uid="{00000000-0005-0000-0000-0000AA940000}"/>
    <cellStyle name="Normal 3 5 4 2 7 5 2" xfId="54071" xr:uid="{00000000-0005-0000-0000-0000AB940000}"/>
    <cellStyle name="Normal 3 5 4 2 7 6" xfId="33231" xr:uid="{00000000-0005-0000-0000-0000AC940000}"/>
    <cellStyle name="Normal 3 5 4 2 8" xfId="2828" xr:uid="{00000000-0005-0000-0000-0000AD940000}"/>
    <cellStyle name="Normal 3 5 4 2 8 2" xfId="8048" xr:uid="{00000000-0005-0000-0000-0000AE940000}"/>
    <cellStyle name="Normal 3 5 4 2 8 2 2" xfId="18468" xr:uid="{00000000-0005-0000-0000-0000AF940000}"/>
    <cellStyle name="Normal 3 5 4 2 8 2 2 2" xfId="49728" xr:uid="{00000000-0005-0000-0000-0000B0940000}"/>
    <cellStyle name="Normal 3 5 4 2 8 2 3" xfId="28888" xr:uid="{00000000-0005-0000-0000-0000B1940000}"/>
    <cellStyle name="Normal 3 5 4 2 8 2 3 2" xfId="60148" xr:uid="{00000000-0005-0000-0000-0000B2940000}"/>
    <cellStyle name="Normal 3 5 4 2 8 2 4" xfId="39308" xr:uid="{00000000-0005-0000-0000-0000B3940000}"/>
    <cellStyle name="Normal 3 5 4 2 8 3" xfId="13258" xr:uid="{00000000-0005-0000-0000-0000B4940000}"/>
    <cellStyle name="Normal 3 5 4 2 8 3 2" xfId="44518" xr:uid="{00000000-0005-0000-0000-0000B5940000}"/>
    <cellStyle name="Normal 3 5 4 2 8 4" xfId="23678" xr:uid="{00000000-0005-0000-0000-0000B6940000}"/>
    <cellStyle name="Normal 3 5 4 2 8 4 2" xfId="54938" xr:uid="{00000000-0005-0000-0000-0000B7940000}"/>
    <cellStyle name="Normal 3 5 4 2 8 5" xfId="34098" xr:uid="{00000000-0005-0000-0000-0000B8940000}"/>
    <cellStyle name="Normal 3 5 4 2 9" xfId="5443" xr:uid="{00000000-0005-0000-0000-0000B9940000}"/>
    <cellStyle name="Normal 3 5 4 2 9 2" xfId="15863" xr:uid="{00000000-0005-0000-0000-0000BA940000}"/>
    <cellStyle name="Normal 3 5 4 2 9 2 2" xfId="47123" xr:uid="{00000000-0005-0000-0000-0000BB940000}"/>
    <cellStyle name="Normal 3 5 4 2 9 3" xfId="26283" xr:uid="{00000000-0005-0000-0000-0000BC940000}"/>
    <cellStyle name="Normal 3 5 4 2 9 3 2" xfId="57543" xr:uid="{00000000-0005-0000-0000-0000BD940000}"/>
    <cellStyle name="Normal 3 5 4 2 9 4" xfId="36703" xr:uid="{00000000-0005-0000-0000-0000BE940000}"/>
    <cellStyle name="Normal 3 5 4 3" xfId="271" xr:uid="{00000000-0005-0000-0000-0000BF940000}"/>
    <cellStyle name="Normal 3 5 4 3 10" xfId="31541" xr:uid="{00000000-0005-0000-0000-0000C0940000}"/>
    <cellStyle name="Normal 3 5 4 3 2" xfId="612" xr:uid="{00000000-0005-0000-0000-0000C1940000}"/>
    <cellStyle name="Normal 3 5 4 3 2 2" xfId="1481" xr:uid="{00000000-0005-0000-0000-0000C2940000}"/>
    <cellStyle name="Normal 3 5 4 3 2 2 2" xfId="4086" xr:uid="{00000000-0005-0000-0000-0000C3940000}"/>
    <cellStyle name="Normal 3 5 4 3 2 2 2 2" xfId="9306" xr:uid="{00000000-0005-0000-0000-0000C4940000}"/>
    <cellStyle name="Normal 3 5 4 3 2 2 2 2 2" xfId="19726" xr:uid="{00000000-0005-0000-0000-0000C5940000}"/>
    <cellStyle name="Normal 3 5 4 3 2 2 2 2 2 2" xfId="50986" xr:uid="{00000000-0005-0000-0000-0000C6940000}"/>
    <cellStyle name="Normal 3 5 4 3 2 2 2 2 3" xfId="30146" xr:uid="{00000000-0005-0000-0000-0000C7940000}"/>
    <cellStyle name="Normal 3 5 4 3 2 2 2 2 3 2" xfId="61406" xr:uid="{00000000-0005-0000-0000-0000C8940000}"/>
    <cellStyle name="Normal 3 5 4 3 2 2 2 2 4" xfId="40566" xr:uid="{00000000-0005-0000-0000-0000C9940000}"/>
    <cellStyle name="Normal 3 5 4 3 2 2 2 3" xfId="14516" xr:uid="{00000000-0005-0000-0000-0000CA940000}"/>
    <cellStyle name="Normal 3 5 4 3 2 2 2 3 2" xfId="45776" xr:uid="{00000000-0005-0000-0000-0000CB940000}"/>
    <cellStyle name="Normal 3 5 4 3 2 2 2 4" xfId="24936" xr:uid="{00000000-0005-0000-0000-0000CC940000}"/>
    <cellStyle name="Normal 3 5 4 3 2 2 2 4 2" xfId="56196" xr:uid="{00000000-0005-0000-0000-0000CD940000}"/>
    <cellStyle name="Normal 3 5 4 3 2 2 2 5" xfId="35356" xr:uid="{00000000-0005-0000-0000-0000CE940000}"/>
    <cellStyle name="Normal 3 5 4 3 2 2 3" xfId="6701" xr:uid="{00000000-0005-0000-0000-0000CF940000}"/>
    <cellStyle name="Normal 3 5 4 3 2 2 3 2" xfId="17121" xr:uid="{00000000-0005-0000-0000-0000D0940000}"/>
    <cellStyle name="Normal 3 5 4 3 2 2 3 2 2" xfId="48381" xr:uid="{00000000-0005-0000-0000-0000D1940000}"/>
    <cellStyle name="Normal 3 5 4 3 2 2 3 3" xfId="27541" xr:uid="{00000000-0005-0000-0000-0000D2940000}"/>
    <cellStyle name="Normal 3 5 4 3 2 2 3 3 2" xfId="58801" xr:uid="{00000000-0005-0000-0000-0000D3940000}"/>
    <cellStyle name="Normal 3 5 4 3 2 2 3 4" xfId="37961" xr:uid="{00000000-0005-0000-0000-0000D4940000}"/>
    <cellStyle name="Normal 3 5 4 3 2 2 4" xfId="11911" xr:uid="{00000000-0005-0000-0000-0000D5940000}"/>
    <cellStyle name="Normal 3 5 4 3 2 2 4 2" xfId="43171" xr:uid="{00000000-0005-0000-0000-0000D6940000}"/>
    <cellStyle name="Normal 3 5 4 3 2 2 5" xfId="22331" xr:uid="{00000000-0005-0000-0000-0000D7940000}"/>
    <cellStyle name="Normal 3 5 4 3 2 2 5 2" xfId="53591" xr:uid="{00000000-0005-0000-0000-0000D8940000}"/>
    <cellStyle name="Normal 3 5 4 3 2 2 6" xfId="32751" xr:uid="{00000000-0005-0000-0000-0000D9940000}"/>
    <cellStyle name="Normal 3 5 4 3 2 3" xfId="2350" xr:uid="{00000000-0005-0000-0000-0000DA940000}"/>
    <cellStyle name="Normal 3 5 4 3 2 3 2" xfId="4955" xr:uid="{00000000-0005-0000-0000-0000DB940000}"/>
    <cellStyle name="Normal 3 5 4 3 2 3 2 2" xfId="10175" xr:uid="{00000000-0005-0000-0000-0000DC940000}"/>
    <cellStyle name="Normal 3 5 4 3 2 3 2 2 2" xfId="20595" xr:uid="{00000000-0005-0000-0000-0000DD940000}"/>
    <cellStyle name="Normal 3 5 4 3 2 3 2 2 2 2" xfId="51855" xr:uid="{00000000-0005-0000-0000-0000DE940000}"/>
    <cellStyle name="Normal 3 5 4 3 2 3 2 2 3" xfId="31015" xr:uid="{00000000-0005-0000-0000-0000DF940000}"/>
    <cellStyle name="Normal 3 5 4 3 2 3 2 2 3 2" xfId="62275" xr:uid="{00000000-0005-0000-0000-0000E0940000}"/>
    <cellStyle name="Normal 3 5 4 3 2 3 2 2 4" xfId="41435" xr:uid="{00000000-0005-0000-0000-0000E1940000}"/>
    <cellStyle name="Normal 3 5 4 3 2 3 2 3" xfId="15385" xr:uid="{00000000-0005-0000-0000-0000E2940000}"/>
    <cellStyle name="Normal 3 5 4 3 2 3 2 3 2" xfId="46645" xr:uid="{00000000-0005-0000-0000-0000E3940000}"/>
    <cellStyle name="Normal 3 5 4 3 2 3 2 4" xfId="25805" xr:uid="{00000000-0005-0000-0000-0000E4940000}"/>
    <cellStyle name="Normal 3 5 4 3 2 3 2 4 2" xfId="57065" xr:uid="{00000000-0005-0000-0000-0000E5940000}"/>
    <cellStyle name="Normal 3 5 4 3 2 3 2 5" xfId="36225" xr:uid="{00000000-0005-0000-0000-0000E6940000}"/>
    <cellStyle name="Normal 3 5 4 3 2 3 3" xfId="7570" xr:uid="{00000000-0005-0000-0000-0000E7940000}"/>
    <cellStyle name="Normal 3 5 4 3 2 3 3 2" xfId="17990" xr:uid="{00000000-0005-0000-0000-0000E8940000}"/>
    <cellStyle name="Normal 3 5 4 3 2 3 3 2 2" xfId="49250" xr:uid="{00000000-0005-0000-0000-0000E9940000}"/>
    <cellStyle name="Normal 3 5 4 3 2 3 3 3" xfId="28410" xr:uid="{00000000-0005-0000-0000-0000EA940000}"/>
    <cellStyle name="Normal 3 5 4 3 2 3 3 3 2" xfId="59670" xr:uid="{00000000-0005-0000-0000-0000EB940000}"/>
    <cellStyle name="Normal 3 5 4 3 2 3 3 4" xfId="38830" xr:uid="{00000000-0005-0000-0000-0000EC940000}"/>
    <cellStyle name="Normal 3 5 4 3 2 3 4" xfId="12780" xr:uid="{00000000-0005-0000-0000-0000ED940000}"/>
    <cellStyle name="Normal 3 5 4 3 2 3 4 2" xfId="44040" xr:uid="{00000000-0005-0000-0000-0000EE940000}"/>
    <cellStyle name="Normal 3 5 4 3 2 3 5" xfId="23200" xr:uid="{00000000-0005-0000-0000-0000EF940000}"/>
    <cellStyle name="Normal 3 5 4 3 2 3 5 2" xfId="54460" xr:uid="{00000000-0005-0000-0000-0000F0940000}"/>
    <cellStyle name="Normal 3 5 4 3 2 3 6" xfId="33620" xr:uid="{00000000-0005-0000-0000-0000F1940000}"/>
    <cellStyle name="Normal 3 5 4 3 2 4" xfId="3217" xr:uid="{00000000-0005-0000-0000-0000F2940000}"/>
    <cellStyle name="Normal 3 5 4 3 2 4 2" xfId="8437" xr:uid="{00000000-0005-0000-0000-0000F3940000}"/>
    <cellStyle name="Normal 3 5 4 3 2 4 2 2" xfId="18857" xr:uid="{00000000-0005-0000-0000-0000F4940000}"/>
    <cellStyle name="Normal 3 5 4 3 2 4 2 2 2" xfId="50117" xr:uid="{00000000-0005-0000-0000-0000F5940000}"/>
    <cellStyle name="Normal 3 5 4 3 2 4 2 3" xfId="29277" xr:uid="{00000000-0005-0000-0000-0000F6940000}"/>
    <cellStyle name="Normal 3 5 4 3 2 4 2 3 2" xfId="60537" xr:uid="{00000000-0005-0000-0000-0000F7940000}"/>
    <cellStyle name="Normal 3 5 4 3 2 4 2 4" xfId="39697" xr:uid="{00000000-0005-0000-0000-0000F8940000}"/>
    <cellStyle name="Normal 3 5 4 3 2 4 3" xfId="13647" xr:uid="{00000000-0005-0000-0000-0000F9940000}"/>
    <cellStyle name="Normal 3 5 4 3 2 4 3 2" xfId="44907" xr:uid="{00000000-0005-0000-0000-0000FA940000}"/>
    <cellStyle name="Normal 3 5 4 3 2 4 4" xfId="24067" xr:uid="{00000000-0005-0000-0000-0000FB940000}"/>
    <cellStyle name="Normal 3 5 4 3 2 4 4 2" xfId="55327" xr:uid="{00000000-0005-0000-0000-0000FC940000}"/>
    <cellStyle name="Normal 3 5 4 3 2 4 5" xfId="34487" xr:uid="{00000000-0005-0000-0000-0000FD940000}"/>
    <cellStyle name="Normal 3 5 4 3 2 5" xfId="5832" xr:uid="{00000000-0005-0000-0000-0000FE940000}"/>
    <cellStyle name="Normal 3 5 4 3 2 5 2" xfId="16252" xr:uid="{00000000-0005-0000-0000-0000FF940000}"/>
    <cellStyle name="Normal 3 5 4 3 2 5 2 2" xfId="47512" xr:uid="{00000000-0005-0000-0000-000000950000}"/>
    <cellStyle name="Normal 3 5 4 3 2 5 3" xfId="26672" xr:uid="{00000000-0005-0000-0000-000001950000}"/>
    <cellStyle name="Normal 3 5 4 3 2 5 3 2" xfId="57932" xr:uid="{00000000-0005-0000-0000-000002950000}"/>
    <cellStyle name="Normal 3 5 4 3 2 5 4" xfId="37092" xr:uid="{00000000-0005-0000-0000-000003950000}"/>
    <cellStyle name="Normal 3 5 4 3 2 6" xfId="11042" xr:uid="{00000000-0005-0000-0000-000004950000}"/>
    <cellStyle name="Normal 3 5 4 3 2 6 2" xfId="42302" xr:uid="{00000000-0005-0000-0000-000005950000}"/>
    <cellStyle name="Normal 3 5 4 3 2 7" xfId="21462" xr:uid="{00000000-0005-0000-0000-000006950000}"/>
    <cellStyle name="Normal 3 5 4 3 2 7 2" xfId="52722" xr:uid="{00000000-0005-0000-0000-000007950000}"/>
    <cellStyle name="Normal 3 5 4 3 2 8" xfId="31882" xr:uid="{00000000-0005-0000-0000-000008950000}"/>
    <cellStyle name="Normal 3 5 4 3 3" xfId="901" xr:uid="{00000000-0005-0000-0000-000009950000}"/>
    <cellStyle name="Normal 3 5 4 3 3 2" xfId="1770" xr:uid="{00000000-0005-0000-0000-00000A950000}"/>
    <cellStyle name="Normal 3 5 4 3 3 2 2" xfId="4375" xr:uid="{00000000-0005-0000-0000-00000B950000}"/>
    <cellStyle name="Normal 3 5 4 3 3 2 2 2" xfId="9595" xr:uid="{00000000-0005-0000-0000-00000C950000}"/>
    <cellStyle name="Normal 3 5 4 3 3 2 2 2 2" xfId="20015" xr:uid="{00000000-0005-0000-0000-00000D950000}"/>
    <cellStyle name="Normal 3 5 4 3 3 2 2 2 2 2" xfId="51275" xr:uid="{00000000-0005-0000-0000-00000E950000}"/>
    <cellStyle name="Normal 3 5 4 3 3 2 2 2 3" xfId="30435" xr:uid="{00000000-0005-0000-0000-00000F950000}"/>
    <cellStyle name="Normal 3 5 4 3 3 2 2 2 3 2" xfId="61695" xr:uid="{00000000-0005-0000-0000-000010950000}"/>
    <cellStyle name="Normal 3 5 4 3 3 2 2 2 4" xfId="40855" xr:uid="{00000000-0005-0000-0000-000011950000}"/>
    <cellStyle name="Normal 3 5 4 3 3 2 2 3" xfId="14805" xr:uid="{00000000-0005-0000-0000-000012950000}"/>
    <cellStyle name="Normal 3 5 4 3 3 2 2 3 2" xfId="46065" xr:uid="{00000000-0005-0000-0000-000013950000}"/>
    <cellStyle name="Normal 3 5 4 3 3 2 2 4" xfId="25225" xr:uid="{00000000-0005-0000-0000-000014950000}"/>
    <cellStyle name="Normal 3 5 4 3 3 2 2 4 2" xfId="56485" xr:uid="{00000000-0005-0000-0000-000015950000}"/>
    <cellStyle name="Normal 3 5 4 3 3 2 2 5" xfId="35645" xr:uid="{00000000-0005-0000-0000-000016950000}"/>
    <cellStyle name="Normal 3 5 4 3 3 2 3" xfId="6990" xr:uid="{00000000-0005-0000-0000-000017950000}"/>
    <cellStyle name="Normal 3 5 4 3 3 2 3 2" xfId="17410" xr:uid="{00000000-0005-0000-0000-000018950000}"/>
    <cellStyle name="Normal 3 5 4 3 3 2 3 2 2" xfId="48670" xr:uid="{00000000-0005-0000-0000-000019950000}"/>
    <cellStyle name="Normal 3 5 4 3 3 2 3 3" xfId="27830" xr:uid="{00000000-0005-0000-0000-00001A950000}"/>
    <cellStyle name="Normal 3 5 4 3 3 2 3 3 2" xfId="59090" xr:uid="{00000000-0005-0000-0000-00001B950000}"/>
    <cellStyle name="Normal 3 5 4 3 3 2 3 4" xfId="38250" xr:uid="{00000000-0005-0000-0000-00001C950000}"/>
    <cellStyle name="Normal 3 5 4 3 3 2 4" xfId="12200" xr:uid="{00000000-0005-0000-0000-00001D950000}"/>
    <cellStyle name="Normal 3 5 4 3 3 2 4 2" xfId="43460" xr:uid="{00000000-0005-0000-0000-00001E950000}"/>
    <cellStyle name="Normal 3 5 4 3 3 2 5" xfId="22620" xr:uid="{00000000-0005-0000-0000-00001F950000}"/>
    <cellStyle name="Normal 3 5 4 3 3 2 5 2" xfId="53880" xr:uid="{00000000-0005-0000-0000-000020950000}"/>
    <cellStyle name="Normal 3 5 4 3 3 2 6" xfId="33040" xr:uid="{00000000-0005-0000-0000-000021950000}"/>
    <cellStyle name="Normal 3 5 4 3 3 3" xfId="2639" xr:uid="{00000000-0005-0000-0000-000022950000}"/>
    <cellStyle name="Normal 3 5 4 3 3 3 2" xfId="5244" xr:uid="{00000000-0005-0000-0000-000023950000}"/>
    <cellStyle name="Normal 3 5 4 3 3 3 2 2" xfId="10464" xr:uid="{00000000-0005-0000-0000-000024950000}"/>
    <cellStyle name="Normal 3 5 4 3 3 3 2 2 2" xfId="20884" xr:uid="{00000000-0005-0000-0000-000025950000}"/>
    <cellStyle name="Normal 3 5 4 3 3 3 2 2 2 2" xfId="52144" xr:uid="{00000000-0005-0000-0000-000026950000}"/>
    <cellStyle name="Normal 3 5 4 3 3 3 2 2 3" xfId="31304" xr:uid="{00000000-0005-0000-0000-000027950000}"/>
    <cellStyle name="Normal 3 5 4 3 3 3 2 2 3 2" xfId="62564" xr:uid="{00000000-0005-0000-0000-000028950000}"/>
    <cellStyle name="Normal 3 5 4 3 3 3 2 2 4" xfId="41724" xr:uid="{00000000-0005-0000-0000-000029950000}"/>
    <cellStyle name="Normal 3 5 4 3 3 3 2 3" xfId="15674" xr:uid="{00000000-0005-0000-0000-00002A950000}"/>
    <cellStyle name="Normal 3 5 4 3 3 3 2 3 2" xfId="46934" xr:uid="{00000000-0005-0000-0000-00002B950000}"/>
    <cellStyle name="Normal 3 5 4 3 3 3 2 4" xfId="26094" xr:uid="{00000000-0005-0000-0000-00002C950000}"/>
    <cellStyle name="Normal 3 5 4 3 3 3 2 4 2" xfId="57354" xr:uid="{00000000-0005-0000-0000-00002D950000}"/>
    <cellStyle name="Normal 3 5 4 3 3 3 2 5" xfId="36514" xr:uid="{00000000-0005-0000-0000-00002E950000}"/>
    <cellStyle name="Normal 3 5 4 3 3 3 3" xfId="7859" xr:uid="{00000000-0005-0000-0000-00002F950000}"/>
    <cellStyle name="Normal 3 5 4 3 3 3 3 2" xfId="18279" xr:uid="{00000000-0005-0000-0000-000030950000}"/>
    <cellStyle name="Normal 3 5 4 3 3 3 3 2 2" xfId="49539" xr:uid="{00000000-0005-0000-0000-000031950000}"/>
    <cellStyle name="Normal 3 5 4 3 3 3 3 3" xfId="28699" xr:uid="{00000000-0005-0000-0000-000032950000}"/>
    <cellStyle name="Normal 3 5 4 3 3 3 3 3 2" xfId="59959" xr:uid="{00000000-0005-0000-0000-000033950000}"/>
    <cellStyle name="Normal 3 5 4 3 3 3 3 4" xfId="39119" xr:uid="{00000000-0005-0000-0000-000034950000}"/>
    <cellStyle name="Normal 3 5 4 3 3 3 4" xfId="13069" xr:uid="{00000000-0005-0000-0000-000035950000}"/>
    <cellStyle name="Normal 3 5 4 3 3 3 4 2" xfId="44329" xr:uid="{00000000-0005-0000-0000-000036950000}"/>
    <cellStyle name="Normal 3 5 4 3 3 3 5" xfId="23489" xr:uid="{00000000-0005-0000-0000-000037950000}"/>
    <cellStyle name="Normal 3 5 4 3 3 3 5 2" xfId="54749" xr:uid="{00000000-0005-0000-0000-000038950000}"/>
    <cellStyle name="Normal 3 5 4 3 3 3 6" xfId="33909" xr:uid="{00000000-0005-0000-0000-000039950000}"/>
    <cellStyle name="Normal 3 5 4 3 3 4" xfId="3506" xr:uid="{00000000-0005-0000-0000-00003A950000}"/>
    <cellStyle name="Normal 3 5 4 3 3 4 2" xfId="8726" xr:uid="{00000000-0005-0000-0000-00003B950000}"/>
    <cellStyle name="Normal 3 5 4 3 3 4 2 2" xfId="19146" xr:uid="{00000000-0005-0000-0000-00003C950000}"/>
    <cellStyle name="Normal 3 5 4 3 3 4 2 2 2" xfId="50406" xr:uid="{00000000-0005-0000-0000-00003D950000}"/>
    <cellStyle name="Normal 3 5 4 3 3 4 2 3" xfId="29566" xr:uid="{00000000-0005-0000-0000-00003E950000}"/>
    <cellStyle name="Normal 3 5 4 3 3 4 2 3 2" xfId="60826" xr:uid="{00000000-0005-0000-0000-00003F950000}"/>
    <cellStyle name="Normal 3 5 4 3 3 4 2 4" xfId="39986" xr:uid="{00000000-0005-0000-0000-000040950000}"/>
    <cellStyle name="Normal 3 5 4 3 3 4 3" xfId="13936" xr:uid="{00000000-0005-0000-0000-000041950000}"/>
    <cellStyle name="Normal 3 5 4 3 3 4 3 2" xfId="45196" xr:uid="{00000000-0005-0000-0000-000042950000}"/>
    <cellStyle name="Normal 3 5 4 3 3 4 4" xfId="24356" xr:uid="{00000000-0005-0000-0000-000043950000}"/>
    <cellStyle name="Normal 3 5 4 3 3 4 4 2" xfId="55616" xr:uid="{00000000-0005-0000-0000-000044950000}"/>
    <cellStyle name="Normal 3 5 4 3 3 4 5" xfId="34776" xr:uid="{00000000-0005-0000-0000-000045950000}"/>
    <cellStyle name="Normal 3 5 4 3 3 5" xfId="6121" xr:uid="{00000000-0005-0000-0000-000046950000}"/>
    <cellStyle name="Normal 3 5 4 3 3 5 2" xfId="16541" xr:uid="{00000000-0005-0000-0000-000047950000}"/>
    <cellStyle name="Normal 3 5 4 3 3 5 2 2" xfId="47801" xr:uid="{00000000-0005-0000-0000-000048950000}"/>
    <cellStyle name="Normal 3 5 4 3 3 5 3" xfId="26961" xr:uid="{00000000-0005-0000-0000-000049950000}"/>
    <cellStyle name="Normal 3 5 4 3 3 5 3 2" xfId="58221" xr:uid="{00000000-0005-0000-0000-00004A950000}"/>
    <cellStyle name="Normal 3 5 4 3 3 5 4" xfId="37381" xr:uid="{00000000-0005-0000-0000-00004B950000}"/>
    <cellStyle name="Normal 3 5 4 3 3 6" xfId="11331" xr:uid="{00000000-0005-0000-0000-00004C950000}"/>
    <cellStyle name="Normal 3 5 4 3 3 6 2" xfId="42591" xr:uid="{00000000-0005-0000-0000-00004D950000}"/>
    <cellStyle name="Normal 3 5 4 3 3 7" xfId="21751" xr:uid="{00000000-0005-0000-0000-00004E950000}"/>
    <cellStyle name="Normal 3 5 4 3 3 7 2" xfId="53011" xr:uid="{00000000-0005-0000-0000-00004F950000}"/>
    <cellStyle name="Normal 3 5 4 3 3 8" xfId="32171" xr:uid="{00000000-0005-0000-0000-000050950000}"/>
    <cellStyle name="Normal 3 5 4 3 4" xfId="1140" xr:uid="{00000000-0005-0000-0000-000051950000}"/>
    <cellStyle name="Normal 3 5 4 3 4 2" xfId="3745" xr:uid="{00000000-0005-0000-0000-000052950000}"/>
    <cellStyle name="Normal 3 5 4 3 4 2 2" xfId="8965" xr:uid="{00000000-0005-0000-0000-000053950000}"/>
    <cellStyle name="Normal 3 5 4 3 4 2 2 2" xfId="19385" xr:uid="{00000000-0005-0000-0000-000054950000}"/>
    <cellStyle name="Normal 3 5 4 3 4 2 2 2 2" xfId="50645" xr:uid="{00000000-0005-0000-0000-000055950000}"/>
    <cellStyle name="Normal 3 5 4 3 4 2 2 3" xfId="29805" xr:uid="{00000000-0005-0000-0000-000056950000}"/>
    <cellStyle name="Normal 3 5 4 3 4 2 2 3 2" xfId="61065" xr:uid="{00000000-0005-0000-0000-000057950000}"/>
    <cellStyle name="Normal 3 5 4 3 4 2 2 4" xfId="40225" xr:uid="{00000000-0005-0000-0000-000058950000}"/>
    <cellStyle name="Normal 3 5 4 3 4 2 3" xfId="14175" xr:uid="{00000000-0005-0000-0000-000059950000}"/>
    <cellStyle name="Normal 3 5 4 3 4 2 3 2" xfId="45435" xr:uid="{00000000-0005-0000-0000-00005A950000}"/>
    <cellStyle name="Normal 3 5 4 3 4 2 4" xfId="24595" xr:uid="{00000000-0005-0000-0000-00005B950000}"/>
    <cellStyle name="Normal 3 5 4 3 4 2 4 2" xfId="55855" xr:uid="{00000000-0005-0000-0000-00005C950000}"/>
    <cellStyle name="Normal 3 5 4 3 4 2 5" xfId="35015" xr:uid="{00000000-0005-0000-0000-00005D950000}"/>
    <cellStyle name="Normal 3 5 4 3 4 3" xfId="6360" xr:uid="{00000000-0005-0000-0000-00005E950000}"/>
    <cellStyle name="Normal 3 5 4 3 4 3 2" xfId="16780" xr:uid="{00000000-0005-0000-0000-00005F950000}"/>
    <cellStyle name="Normal 3 5 4 3 4 3 2 2" xfId="48040" xr:uid="{00000000-0005-0000-0000-000060950000}"/>
    <cellStyle name="Normal 3 5 4 3 4 3 3" xfId="27200" xr:uid="{00000000-0005-0000-0000-000061950000}"/>
    <cellStyle name="Normal 3 5 4 3 4 3 3 2" xfId="58460" xr:uid="{00000000-0005-0000-0000-000062950000}"/>
    <cellStyle name="Normal 3 5 4 3 4 3 4" xfId="37620" xr:uid="{00000000-0005-0000-0000-000063950000}"/>
    <cellStyle name="Normal 3 5 4 3 4 4" xfId="11570" xr:uid="{00000000-0005-0000-0000-000064950000}"/>
    <cellStyle name="Normal 3 5 4 3 4 4 2" xfId="42830" xr:uid="{00000000-0005-0000-0000-000065950000}"/>
    <cellStyle name="Normal 3 5 4 3 4 5" xfId="21990" xr:uid="{00000000-0005-0000-0000-000066950000}"/>
    <cellStyle name="Normal 3 5 4 3 4 5 2" xfId="53250" xr:uid="{00000000-0005-0000-0000-000067950000}"/>
    <cellStyle name="Normal 3 5 4 3 4 6" xfId="32410" xr:uid="{00000000-0005-0000-0000-000068950000}"/>
    <cellStyle name="Normal 3 5 4 3 5" xfId="2009" xr:uid="{00000000-0005-0000-0000-000069950000}"/>
    <cellStyle name="Normal 3 5 4 3 5 2" xfId="4614" xr:uid="{00000000-0005-0000-0000-00006A950000}"/>
    <cellStyle name="Normal 3 5 4 3 5 2 2" xfId="9834" xr:uid="{00000000-0005-0000-0000-00006B950000}"/>
    <cellStyle name="Normal 3 5 4 3 5 2 2 2" xfId="20254" xr:uid="{00000000-0005-0000-0000-00006C950000}"/>
    <cellStyle name="Normal 3 5 4 3 5 2 2 2 2" xfId="51514" xr:uid="{00000000-0005-0000-0000-00006D950000}"/>
    <cellStyle name="Normal 3 5 4 3 5 2 2 3" xfId="30674" xr:uid="{00000000-0005-0000-0000-00006E950000}"/>
    <cellStyle name="Normal 3 5 4 3 5 2 2 3 2" xfId="61934" xr:uid="{00000000-0005-0000-0000-00006F950000}"/>
    <cellStyle name="Normal 3 5 4 3 5 2 2 4" xfId="41094" xr:uid="{00000000-0005-0000-0000-000070950000}"/>
    <cellStyle name="Normal 3 5 4 3 5 2 3" xfId="15044" xr:uid="{00000000-0005-0000-0000-000071950000}"/>
    <cellStyle name="Normal 3 5 4 3 5 2 3 2" xfId="46304" xr:uid="{00000000-0005-0000-0000-000072950000}"/>
    <cellStyle name="Normal 3 5 4 3 5 2 4" xfId="25464" xr:uid="{00000000-0005-0000-0000-000073950000}"/>
    <cellStyle name="Normal 3 5 4 3 5 2 4 2" xfId="56724" xr:uid="{00000000-0005-0000-0000-000074950000}"/>
    <cellStyle name="Normal 3 5 4 3 5 2 5" xfId="35884" xr:uid="{00000000-0005-0000-0000-000075950000}"/>
    <cellStyle name="Normal 3 5 4 3 5 3" xfId="7229" xr:uid="{00000000-0005-0000-0000-000076950000}"/>
    <cellStyle name="Normal 3 5 4 3 5 3 2" xfId="17649" xr:uid="{00000000-0005-0000-0000-000077950000}"/>
    <cellStyle name="Normal 3 5 4 3 5 3 2 2" xfId="48909" xr:uid="{00000000-0005-0000-0000-000078950000}"/>
    <cellStyle name="Normal 3 5 4 3 5 3 3" xfId="28069" xr:uid="{00000000-0005-0000-0000-000079950000}"/>
    <cellStyle name="Normal 3 5 4 3 5 3 3 2" xfId="59329" xr:uid="{00000000-0005-0000-0000-00007A950000}"/>
    <cellStyle name="Normal 3 5 4 3 5 3 4" xfId="38489" xr:uid="{00000000-0005-0000-0000-00007B950000}"/>
    <cellStyle name="Normal 3 5 4 3 5 4" xfId="12439" xr:uid="{00000000-0005-0000-0000-00007C950000}"/>
    <cellStyle name="Normal 3 5 4 3 5 4 2" xfId="43699" xr:uid="{00000000-0005-0000-0000-00007D950000}"/>
    <cellStyle name="Normal 3 5 4 3 5 5" xfId="22859" xr:uid="{00000000-0005-0000-0000-00007E950000}"/>
    <cellStyle name="Normal 3 5 4 3 5 5 2" xfId="54119" xr:uid="{00000000-0005-0000-0000-00007F950000}"/>
    <cellStyle name="Normal 3 5 4 3 5 6" xfId="33279" xr:uid="{00000000-0005-0000-0000-000080950000}"/>
    <cellStyle name="Normal 3 5 4 3 6" xfId="2876" xr:uid="{00000000-0005-0000-0000-000081950000}"/>
    <cellStyle name="Normal 3 5 4 3 6 2" xfId="8096" xr:uid="{00000000-0005-0000-0000-000082950000}"/>
    <cellStyle name="Normal 3 5 4 3 6 2 2" xfId="18516" xr:uid="{00000000-0005-0000-0000-000083950000}"/>
    <cellStyle name="Normal 3 5 4 3 6 2 2 2" xfId="49776" xr:uid="{00000000-0005-0000-0000-000084950000}"/>
    <cellStyle name="Normal 3 5 4 3 6 2 3" xfId="28936" xr:uid="{00000000-0005-0000-0000-000085950000}"/>
    <cellStyle name="Normal 3 5 4 3 6 2 3 2" xfId="60196" xr:uid="{00000000-0005-0000-0000-000086950000}"/>
    <cellStyle name="Normal 3 5 4 3 6 2 4" xfId="39356" xr:uid="{00000000-0005-0000-0000-000087950000}"/>
    <cellStyle name="Normal 3 5 4 3 6 3" xfId="13306" xr:uid="{00000000-0005-0000-0000-000088950000}"/>
    <cellStyle name="Normal 3 5 4 3 6 3 2" xfId="44566" xr:uid="{00000000-0005-0000-0000-000089950000}"/>
    <cellStyle name="Normal 3 5 4 3 6 4" xfId="23726" xr:uid="{00000000-0005-0000-0000-00008A950000}"/>
    <cellStyle name="Normal 3 5 4 3 6 4 2" xfId="54986" xr:uid="{00000000-0005-0000-0000-00008B950000}"/>
    <cellStyle name="Normal 3 5 4 3 6 5" xfId="34146" xr:uid="{00000000-0005-0000-0000-00008C950000}"/>
    <cellStyle name="Normal 3 5 4 3 7" xfId="5491" xr:uid="{00000000-0005-0000-0000-00008D950000}"/>
    <cellStyle name="Normal 3 5 4 3 7 2" xfId="15911" xr:uid="{00000000-0005-0000-0000-00008E950000}"/>
    <cellStyle name="Normal 3 5 4 3 7 2 2" xfId="47171" xr:uid="{00000000-0005-0000-0000-00008F950000}"/>
    <cellStyle name="Normal 3 5 4 3 7 3" xfId="26331" xr:uid="{00000000-0005-0000-0000-000090950000}"/>
    <cellStyle name="Normal 3 5 4 3 7 3 2" xfId="57591" xr:uid="{00000000-0005-0000-0000-000091950000}"/>
    <cellStyle name="Normal 3 5 4 3 7 4" xfId="36751" xr:uid="{00000000-0005-0000-0000-000092950000}"/>
    <cellStyle name="Normal 3 5 4 3 8" xfId="10701" xr:uid="{00000000-0005-0000-0000-000093950000}"/>
    <cellStyle name="Normal 3 5 4 3 8 2" xfId="41961" xr:uid="{00000000-0005-0000-0000-000094950000}"/>
    <cellStyle name="Normal 3 5 4 3 9" xfId="21121" xr:uid="{00000000-0005-0000-0000-000095950000}"/>
    <cellStyle name="Normal 3 5 4 3 9 2" xfId="52381" xr:uid="{00000000-0005-0000-0000-000096950000}"/>
    <cellStyle name="Normal 3 5 4 4" xfId="367" xr:uid="{00000000-0005-0000-0000-000097950000}"/>
    <cellStyle name="Normal 3 5 4 4 10" xfId="31637" xr:uid="{00000000-0005-0000-0000-000098950000}"/>
    <cellStyle name="Normal 3 5 4 4 2" xfId="613" xr:uid="{00000000-0005-0000-0000-000099950000}"/>
    <cellStyle name="Normal 3 5 4 4 2 2" xfId="1482" xr:uid="{00000000-0005-0000-0000-00009A950000}"/>
    <cellStyle name="Normal 3 5 4 4 2 2 2" xfId="4087" xr:uid="{00000000-0005-0000-0000-00009B950000}"/>
    <cellStyle name="Normal 3 5 4 4 2 2 2 2" xfId="9307" xr:uid="{00000000-0005-0000-0000-00009C950000}"/>
    <cellStyle name="Normal 3 5 4 4 2 2 2 2 2" xfId="19727" xr:uid="{00000000-0005-0000-0000-00009D950000}"/>
    <cellStyle name="Normal 3 5 4 4 2 2 2 2 2 2" xfId="50987" xr:uid="{00000000-0005-0000-0000-00009E950000}"/>
    <cellStyle name="Normal 3 5 4 4 2 2 2 2 3" xfId="30147" xr:uid="{00000000-0005-0000-0000-00009F950000}"/>
    <cellStyle name="Normal 3 5 4 4 2 2 2 2 3 2" xfId="61407" xr:uid="{00000000-0005-0000-0000-0000A0950000}"/>
    <cellStyle name="Normal 3 5 4 4 2 2 2 2 4" xfId="40567" xr:uid="{00000000-0005-0000-0000-0000A1950000}"/>
    <cellStyle name="Normal 3 5 4 4 2 2 2 3" xfId="14517" xr:uid="{00000000-0005-0000-0000-0000A2950000}"/>
    <cellStyle name="Normal 3 5 4 4 2 2 2 3 2" xfId="45777" xr:uid="{00000000-0005-0000-0000-0000A3950000}"/>
    <cellStyle name="Normal 3 5 4 4 2 2 2 4" xfId="24937" xr:uid="{00000000-0005-0000-0000-0000A4950000}"/>
    <cellStyle name="Normal 3 5 4 4 2 2 2 4 2" xfId="56197" xr:uid="{00000000-0005-0000-0000-0000A5950000}"/>
    <cellStyle name="Normal 3 5 4 4 2 2 2 5" xfId="35357" xr:uid="{00000000-0005-0000-0000-0000A6950000}"/>
    <cellStyle name="Normal 3 5 4 4 2 2 3" xfId="6702" xr:uid="{00000000-0005-0000-0000-0000A7950000}"/>
    <cellStyle name="Normal 3 5 4 4 2 2 3 2" xfId="17122" xr:uid="{00000000-0005-0000-0000-0000A8950000}"/>
    <cellStyle name="Normal 3 5 4 4 2 2 3 2 2" xfId="48382" xr:uid="{00000000-0005-0000-0000-0000A9950000}"/>
    <cellStyle name="Normal 3 5 4 4 2 2 3 3" xfId="27542" xr:uid="{00000000-0005-0000-0000-0000AA950000}"/>
    <cellStyle name="Normal 3 5 4 4 2 2 3 3 2" xfId="58802" xr:uid="{00000000-0005-0000-0000-0000AB950000}"/>
    <cellStyle name="Normal 3 5 4 4 2 2 3 4" xfId="37962" xr:uid="{00000000-0005-0000-0000-0000AC950000}"/>
    <cellStyle name="Normal 3 5 4 4 2 2 4" xfId="11912" xr:uid="{00000000-0005-0000-0000-0000AD950000}"/>
    <cellStyle name="Normal 3 5 4 4 2 2 4 2" xfId="43172" xr:uid="{00000000-0005-0000-0000-0000AE950000}"/>
    <cellStyle name="Normal 3 5 4 4 2 2 5" xfId="22332" xr:uid="{00000000-0005-0000-0000-0000AF950000}"/>
    <cellStyle name="Normal 3 5 4 4 2 2 5 2" xfId="53592" xr:uid="{00000000-0005-0000-0000-0000B0950000}"/>
    <cellStyle name="Normal 3 5 4 4 2 2 6" xfId="32752" xr:uid="{00000000-0005-0000-0000-0000B1950000}"/>
    <cellStyle name="Normal 3 5 4 4 2 3" xfId="2351" xr:uid="{00000000-0005-0000-0000-0000B2950000}"/>
    <cellStyle name="Normal 3 5 4 4 2 3 2" xfId="4956" xr:uid="{00000000-0005-0000-0000-0000B3950000}"/>
    <cellStyle name="Normal 3 5 4 4 2 3 2 2" xfId="10176" xr:uid="{00000000-0005-0000-0000-0000B4950000}"/>
    <cellStyle name="Normal 3 5 4 4 2 3 2 2 2" xfId="20596" xr:uid="{00000000-0005-0000-0000-0000B5950000}"/>
    <cellStyle name="Normal 3 5 4 4 2 3 2 2 2 2" xfId="51856" xr:uid="{00000000-0005-0000-0000-0000B6950000}"/>
    <cellStyle name="Normal 3 5 4 4 2 3 2 2 3" xfId="31016" xr:uid="{00000000-0005-0000-0000-0000B7950000}"/>
    <cellStyle name="Normal 3 5 4 4 2 3 2 2 3 2" xfId="62276" xr:uid="{00000000-0005-0000-0000-0000B8950000}"/>
    <cellStyle name="Normal 3 5 4 4 2 3 2 2 4" xfId="41436" xr:uid="{00000000-0005-0000-0000-0000B9950000}"/>
    <cellStyle name="Normal 3 5 4 4 2 3 2 3" xfId="15386" xr:uid="{00000000-0005-0000-0000-0000BA950000}"/>
    <cellStyle name="Normal 3 5 4 4 2 3 2 3 2" xfId="46646" xr:uid="{00000000-0005-0000-0000-0000BB950000}"/>
    <cellStyle name="Normal 3 5 4 4 2 3 2 4" xfId="25806" xr:uid="{00000000-0005-0000-0000-0000BC950000}"/>
    <cellStyle name="Normal 3 5 4 4 2 3 2 4 2" xfId="57066" xr:uid="{00000000-0005-0000-0000-0000BD950000}"/>
    <cellStyle name="Normal 3 5 4 4 2 3 2 5" xfId="36226" xr:uid="{00000000-0005-0000-0000-0000BE950000}"/>
    <cellStyle name="Normal 3 5 4 4 2 3 3" xfId="7571" xr:uid="{00000000-0005-0000-0000-0000BF950000}"/>
    <cellStyle name="Normal 3 5 4 4 2 3 3 2" xfId="17991" xr:uid="{00000000-0005-0000-0000-0000C0950000}"/>
    <cellStyle name="Normal 3 5 4 4 2 3 3 2 2" xfId="49251" xr:uid="{00000000-0005-0000-0000-0000C1950000}"/>
    <cellStyle name="Normal 3 5 4 4 2 3 3 3" xfId="28411" xr:uid="{00000000-0005-0000-0000-0000C2950000}"/>
    <cellStyle name="Normal 3 5 4 4 2 3 3 3 2" xfId="59671" xr:uid="{00000000-0005-0000-0000-0000C3950000}"/>
    <cellStyle name="Normal 3 5 4 4 2 3 3 4" xfId="38831" xr:uid="{00000000-0005-0000-0000-0000C4950000}"/>
    <cellStyle name="Normal 3 5 4 4 2 3 4" xfId="12781" xr:uid="{00000000-0005-0000-0000-0000C5950000}"/>
    <cellStyle name="Normal 3 5 4 4 2 3 4 2" xfId="44041" xr:uid="{00000000-0005-0000-0000-0000C6950000}"/>
    <cellStyle name="Normal 3 5 4 4 2 3 5" xfId="23201" xr:uid="{00000000-0005-0000-0000-0000C7950000}"/>
    <cellStyle name="Normal 3 5 4 4 2 3 5 2" xfId="54461" xr:uid="{00000000-0005-0000-0000-0000C8950000}"/>
    <cellStyle name="Normal 3 5 4 4 2 3 6" xfId="33621" xr:uid="{00000000-0005-0000-0000-0000C9950000}"/>
    <cellStyle name="Normal 3 5 4 4 2 4" xfId="3218" xr:uid="{00000000-0005-0000-0000-0000CA950000}"/>
    <cellStyle name="Normal 3 5 4 4 2 4 2" xfId="8438" xr:uid="{00000000-0005-0000-0000-0000CB950000}"/>
    <cellStyle name="Normal 3 5 4 4 2 4 2 2" xfId="18858" xr:uid="{00000000-0005-0000-0000-0000CC950000}"/>
    <cellStyle name="Normal 3 5 4 4 2 4 2 2 2" xfId="50118" xr:uid="{00000000-0005-0000-0000-0000CD950000}"/>
    <cellStyle name="Normal 3 5 4 4 2 4 2 3" xfId="29278" xr:uid="{00000000-0005-0000-0000-0000CE950000}"/>
    <cellStyle name="Normal 3 5 4 4 2 4 2 3 2" xfId="60538" xr:uid="{00000000-0005-0000-0000-0000CF950000}"/>
    <cellStyle name="Normal 3 5 4 4 2 4 2 4" xfId="39698" xr:uid="{00000000-0005-0000-0000-0000D0950000}"/>
    <cellStyle name="Normal 3 5 4 4 2 4 3" xfId="13648" xr:uid="{00000000-0005-0000-0000-0000D1950000}"/>
    <cellStyle name="Normal 3 5 4 4 2 4 3 2" xfId="44908" xr:uid="{00000000-0005-0000-0000-0000D2950000}"/>
    <cellStyle name="Normal 3 5 4 4 2 4 4" xfId="24068" xr:uid="{00000000-0005-0000-0000-0000D3950000}"/>
    <cellStyle name="Normal 3 5 4 4 2 4 4 2" xfId="55328" xr:uid="{00000000-0005-0000-0000-0000D4950000}"/>
    <cellStyle name="Normal 3 5 4 4 2 4 5" xfId="34488" xr:uid="{00000000-0005-0000-0000-0000D5950000}"/>
    <cellStyle name="Normal 3 5 4 4 2 5" xfId="5833" xr:uid="{00000000-0005-0000-0000-0000D6950000}"/>
    <cellStyle name="Normal 3 5 4 4 2 5 2" xfId="16253" xr:uid="{00000000-0005-0000-0000-0000D7950000}"/>
    <cellStyle name="Normal 3 5 4 4 2 5 2 2" xfId="47513" xr:uid="{00000000-0005-0000-0000-0000D8950000}"/>
    <cellStyle name="Normal 3 5 4 4 2 5 3" xfId="26673" xr:uid="{00000000-0005-0000-0000-0000D9950000}"/>
    <cellStyle name="Normal 3 5 4 4 2 5 3 2" xfId="57933" xr:uid="{00000000-0005-0000-0000-0000DA950000}"/>
    <cellStyle name="Normal 3 5 4 4 2 5 4" xfId="37093" xr:uid="{00000000-0005-0000-0000-0000DB950000}"/>
    <cellStyle name="Normal 3 5 4 4 2 6" xfId="11043" xr:uid="{00000000-0005-0000-0000-0000DC950000}"/>
    <cellStyle name="Normal 3 5 4 4 2 6 2" xfId="42303" xr:uid="{00000000-0005-0000-0000-0000DD950000}"/>
    <cellStyle name="Normal 3 5 4 4 2 7" xfId="21463" xr:uid="{00000000-0005-0000-0000-0000DE950000}"/>
    <cellStyle name="Normal 3 5 4 4 2 7 2" xfId="52723" xr:uid="{00000000-0005-0000-0000-0000DF950000}"/>
    <cellStyle name="Normal 3 5 4 4 2 8" xfId="31883" xr:uid="{00000000-0005-0000-0000-0000E0950000}"/>
    <cellStyle name="Normal 3 5 4 4 3" xfId="902" xr:uid="{00000000-0005-0000-0000-0000E1950000}"/>
    <cellStyle name="Normal 3 5 4 4 3 2" xfId="1771" xr:uid="{00000000-0005-0000-0000-0000E2950000}"/>
    <cellStyle name="Normal 3 5 4 4 3 2 2" xfId="4376" xr:uid="{00000000-0005-0000-0000-0000E3950000}"/>
    <cellStyle name="Normal 3 5 4 4 3 2 2 2" xfId="9596" xr:uid="{00000000-0005-0000-0000-0000E4950000}"/>
    <cellStyle name="Normal 3 5 4 4 3 2 2 2 2" xfId="20016" xr:uid="{00000000-0005-0000-0000-0000E5950000}"/>
    <cellStyle name="Normal 3 5 4 4 3 2 2 2 2 2" xfId="51276" xr:uid="{00000000-0005-0000-0000-0000E6950000}"/>
    <cellStyle name="Normal 3 5 4 4 3 2 2 2 3" xfId="30436" xr:uid="{00000000-0005-0000-0000-0000E7950000}"/>
    <cellStyle name="Normal 3 5 4 4 3 2 2 2 3 2" xfId="61696" xr:uid="{00000000-0005-0000-0000-0000E8950000}"/>
    <cellStyle name="Normal 3 5 4 4 3 2 2 2 4" xfId="40856" xr:uid="{00000000-0005-0000-0000-0000E9950000}"/>
    <cellStyle name="Normal 3 5 4 4 3 2 2 3" xfId="14806" xr:uid="{00000000-0005-0000-0000-0000EA950000}"/>
    <cellStyle name="Normal 3 5 4 4 3 2 2 3 2" xfId="46066" xr:uid="{00000000-0005-0000-0000-0000EB950000}"/>
    <cellStyle name="Normal 3 5 4 4 3 2 2 4" xfId="25226" xr:uid="{00000000-0005-0000-0000-0000EC950000}"/>
    <cellStyle name="Normal 3 5 4 4 3 2 2 4 2" xfId="56486" xr:uid="{00000000-0005-0000-0000-0000ED950000}"/>
    <cellStyle name="Normal 3 5 4 4 3 2 2 5" xfId="35646" xr:uid="{00000000-0005-0000-0000-0000EE950000}"/>
    <cellStyle name="Normal 3 5 4 4 3 2 3" xfId="6991" xr:uid="{00000000-0005-0000-0000-0000EF950000}"/>
    <cellStyle name="Normal 3 5 4 4 3 2 3 2" xfId="17411" xr:uid="{00000000-0005-0000-0000-0000F0950000}"/>
    <cellStyle name="Normal 3 5 4 4 3 2 3 2 2" xfId="48671" xr:uid="{00000000-0005-0000-0000-0000F1950000}"/>
    <cellStyle name="Normal 3 5 4 4 3 2 3 3" xfId="27831" xr:uid="{00000000-0005-0000-0000-0000F2950000}"/>
    <cellStyle name="Normal 3 5 4 4 3 2 3 3 2" xfId="59091" xr:uid="{00000000-0005-0000-0000-0000F3950000}"/>
    <cellStyle name="Normal 3 5 4 4 3 2 3 4" xfId="38251" xr:uid="{00000000-0005-0000-0000-0000F4950000}"/>
    <cellStyle name="Normal 3 5 4 4 3 2 4" xfId="12201" xr:uid="{00000000-0005-0000-0000-0000F5950000}"/>
    <cellStyle name="Normal 3 5 4 4 3 2 4 2" xfId="43461" xr:uid="{00000000-0005-0000-0000-0000F6950000}"/>
    <cellStyle name="Normal 3 5 4 4 3 2 5" xfId="22621" xr:uid="{00000000-0005-0000-0000-0000F7950000}"/>
    <cellStyle name="Normal 3 5 4 4 3 2 5 2" xfId="53881" xr:uid="{00000000-0005-0000-0000-0000F8950000}"/>
    <cellStyle name="Normal 3 5 4 4 3 2 6" xfId="33041" xr:uid="{00000000-0005-0000-0000-0000F9950000}"/>
    <cellStyle name="Normal 3 5 4 4 3 3" xfId="2640" xr:uid="{00000000-0005-0000-0000-0000FA950000}"/>
    <cellStyle name="Normal 3 5 4 4 3 3 2" xfId="5245" xr:uid="{00000000-0005-0000-0000-0000FB950000}"/>
    <cellStyle name="Normal 3 5 4 4 3 3 2 2" xfId="10465" xr:uid="{00000000-0005-0000-0000-0000FC950000}"/>
    <cellStyle name="Normal 3 5 4 4 3 3 2 2 2" xfId="20885" xr:uid="{00000000-0005-0000-0000-0000FD950000}"/>
    <cellStyle name="Normal 3 5 4 4 3 3 2 2 2 2" xfId="52145" xr:uid="{00000000-0005-0000-0000-0000FE950000}"/>
    <cellStyle name="Normal 3 5 4 4 3 3 2 2 3" xfId="31305" xr:uid="{00000000-0005-0000-0000-0000FF950000}"/>
    <cellStyle name="Normal 3 5 4 4 3 3 2 2 3 2" xfId="62565" xr:uid="{00000000-0005-0000-0000-000000960000}"/>
    <cellStyle name="Normal 3 5 4 4 3 3 2 2 4" xfId="41725" xr:uid="{00000000-0005-0000-0000-000001960000}"/>
    <cellStyle name="Normal 3 5 4 4 3 3 2 3" xfId="15675" xr:uid="{00000000-0005-0000-0000-000002960000}"/>
    <cellStyle name="Normal 3 5 4 4 3 3 2 3 2" xfId="46935" xr:uid="{00000000-0005-0000-0000-000003960000}"/>
    <cellStyle name="Normal 3 5 4 4 3 3 2 4" xfId="26095" xr:uid="{00000000-0005-0000-0000-000004960000}"/>
    <cellStyle name="Normal 3 5 4 4 3 3 2 4 2" xfId="57355" xr:uid="{00000000-0005-0000-0000-000005960000}"/>
    <cellStyle name="Normal 3 5 4 4 3 3 2 5" xfId="36515" xr:uid="{00000000-0005-0000-0000-000006960000}"/>
    <cellStyle name="Normal 3 5 4 4 3 3 3" xfId="7860" xr:uid="{00000000-0005-0000-0000-000007960000}"/>
    <cellStyle name="Normal 3 5 4 4 3 3 3 2" xfId="18280" xr:uid="{00000000-0005-0000-0000-000008960000}"/>
    <cellStyle name="Normal 3 5 4 4 3 3 3 2 2" xfId="49540" xr:uid="{00000000-0005-0000-0000-000009960000}"/>
    <cellStyle name="Normal 3 5 4 4 3 3 3 3" xfId="28700" xr:uid="{00000000-0005-0000-0000-00000A960000}"/>
    <cellStyle name="Normal 3 5 4 4 3 3 3 3 2" xfId="59960" xr:uid="{00000000-0005-0000-0000-00000B960000}"/>
    <cellStyle name="Normal 3 5 4 4 3 3 3 4" xfId="39120" xr:uid="{00000000-0005-0000-0000-00000C960000}"/>
    <cellStyle name="Normal 3 5 4 4 3 3 4" xfId="13070" xr:uid="{00000000-0005-0000-0000-00000D960000}"/>
    <cellStyle name="Normal 3 5 4 4 3 3 4 2" xfId="44330" xr:uid="{00000000-0005-0000-0000-00000E960000}"/>
    <cellStyle name="Normal 3 5 4 4 3 3 5" xfId="23490" xr:uid="{00000000-0005-0000-0000-00000F960000}"/>
    <cellStyle name="Normal 3 5 4 4 3 3 5 2" xfId="54750" xr:uid="{00000000-0005-0000-0000-000010960000}"/>
    <cellStyle name="Normal 3 5 4 4 3 3 6" xfId="33910" xr:uid="{00000000-0005-0000-0000-000011960000}"/>
    <cellStyle name="Normal 3 5 4 4 3 4" xfId="3507" xr:uid="{00000000-0005-0000-0000-000012960000}"/>
    <cellStyle name="Normal 3 5 4 4 3 4 2" xfId="8727" xr:uid="{00000000-0005-0000-0000-000013960000}"/>
    <cellStyle name="Normal 3 5 4 4 3 4 2 2" xfId="19147" xr:uid="{00000000-0005-0000-0000-000014960000}"/>
    <cellStyle name="Normal 3 5 4 4 3 4 2 2 2" xfId="50407" xr:uid="{00000000-0005-0000-0000-000015960000}"/>
    <cellStyle name="Normal 3 5 4 4 3 4 2 3" xfId="29567" xr:uid="{00000000-0005-0000-0000-000016960000}"/>
    <cellStyle name="Normal 3 5 4 4 3 4 2 3 2" xfId="60827" xr:uid="{00000000-0005-0000-0000-000017960000}"/>
    <cellStyle name="Normal 3 5 4 4 3 4 2 4" xfId="39987" xr:uid="{00000000-0005-0000-0000-000018960000}"/>
    <cellStyle name="Normal 3 5 4 4 3 4 3" xfId="13937" xr:uid="{00000000-0005-0000-0000-000019960000}"/>
    <cellStyle name="Normal 3 5 4 4 3 4 3 2" xfId="45197" xr:uid="{00000000-0005-0000-0000-00001A960000}"/>
    <cellStyle name="Normal 3 5 4 4 3 4 4" xfId="24357" xr:uid="{00000000-0005-0000-0000-00001B960000}"/>
    <cellStyle name="Normal 3 5 4 4 3 4 4 2" xfId="55617" xr:uid="{00000000-0005-0000-0000-00001C960000}"/>
    <cellStyle name="Normal 3 5 4 4 3 4 5" xfId="34777" xr:uid="{00000000-0005-0000-0000-00001D960000}"/>
    <cellStyle name="Normal 3 5 4 4 3 5" xfId="6122" xr:uid="{00000000-0005-0000-0000-00001E960000}"/>
    <cellStyle name="Normal 3 5 4 4 3 5 2" xfId="16542" xr:uid="{00000000-0005-0000-0000-00001F960000}"/>
    <cellStyle name="Normal 3 5 4 4 3 5 2 2" xfId="47802" xr:uid="{00000000-0005-0000-0000-000020960000}"/>
    <cellStyle name="Normal 3 5 4 4 3 5 3" xfId="26962" xr:uid="{00000000-0005-0000-0000-000021960000}"/>
    <cellStyle name="Normal 3 5 4 4 3 5 3 2" xfId="58222" xr:uid="{00000000-0005-0000-0000-000022960000}"/>
    <cellStyle name="Normal 3 5 4 4 3 5 4" xfId="37382" xr:uid="{00000000-0005-0000-0000-000023960000}"/>
    <cellStyle name="Normal 3 5 4 4 3 6" xfId="11332" xr:uid="{00000000-0005-0000-0000-000024960000}"/>
    <cellStyle name="Normal 3 5 4 4 3 6 2" xfId="42592" xr:uid="{00000000-0005-0000-0000-000025960000}"/>
    <cellStyle name="Normal 3 5 4 4 3 7" xfId="21752" xr:uid="{00000000-0005-0000-0000-000026960000}"/>
    <cellStyle name="Normal 3 5 4 4 3 7 2" xfId="53012" xr:uid="{00000000-0005-0000-0000-000027960000}"/>
    <cellStyle name="Normal 3 5 4 4 3 8" xfId="32172" xr:uid="{00000000-0005-0000-0000-000028960000}"/>
    <cellStyle name="Normal 3 5 4 4 4" xfId="1236" xr:uid="{00000000-0005-0000-0000-000029960000}"/>
    <cellStyle name="Normal 3 5 4 4 4 2" xfId="3841" xr:uid="{00000000-0005-0000-0000-00002A960000}"/>
    <cellStyle name="Normal 3 5 4 4 4 2 2" xfId="9061" xr:uid="{00000000-0005-0000-0000-00002B960000}"/>
    <cellStyle name="Normal 3 5 4 4 4 2 2 2" xfId="19481" xr:uid="{00000000-0005-0000-0000-00002C960000}"/>
    <cellStyle name="Normal 3 5 4 4 4 2 2 2 2" xfId="50741" xr:uid="{00000000-0005-0000-0000-00002D960000}"/>
    <cellStyle name="Normal 3 5 4 4 4 2 2 3" xfId="29901" xr:uid="{00000000-0005-0000-0000-00002E960000}"/>
    <cellStyle name="Normal 3 5 4 4 4 2 2 3 2" xfId="61161" xr:uid="{00000000-0005-0000-0000-00002F960000}"/>
    <cellStyle name="Normal 3 5 4 4 4 2 2 4" xfId="40321" xr:uid="{00000000-0005-0000-0000-000030960000}"/>
    <cellStyle name="Normal 3 5 4 4 4 2 3" xfId="14271" xr:uid="{00000000-0005-0000-0000-000031960000}"/>
    <cellStyle name="Normal 3 5 4 4 4 2 3 2" xfId="45531" xr:uid="{00000000-0005-0000-0000-000032960000}"/>
    <cellStyle name="Normal 3 5 4 4 4 2 4" xfId="24691" xr:uid="{00000000-0005-0000-0000-000033960000}"/>
    <cellStyle name="Normal 3 5 4 4 4 2 4 2" xfId="55951" xr:uid="{00000000-0005-0000-0000-000034960000}"/>
    <cellStyle name="Normal 3 5 4 4 4 2 5" xfId="35111" xr:uid="{00000000-0005-0000-0000-000035960000}"/>
    <cellStyle name="Normal 3 5 4 4 4 3" xfId="6456" xr:uid="{00000000-0005-0000-0000-000036960000}"/>
    <cellStyle name="Normal 3 5 4 4 4 3 2" xfId="16876" xr:uid="{00000000-0005-0000-0000-000037960000}"/>
    <cellStyle name="Normal 3 5 4 4 4 3 2 2" xfId="48136" xr:uid="{00000000-0005-0000-0000-000038960000}"/>
    <cellStyle name="Normal 3 5 4 4 4 3 3" xfId="27296" xr:uid="{00000000-0005-0000-0000-000039960000}"/>
    <cellStyle name="Normal 3 5 4 4 4 3 3 2" xfId="58556" xr:uid="{00000000-0005-0000-0000-00003A960000}"/>
    <cellStyle name="Normal 3 5 4 4 4 3 4" xfId="37716" xr:uid="{00000000-0005-0000-0000-00003B960000}"/>
    <cellStyle name="Normal 3 5 4 4 4 4" xfId="11666" xr:uid="{00000000-0005-0000-0000-00003C960000}"/>
    <cellStyle name="Normal 3 5 4 4 4 4 2" xfId="42926" xr:uid="{00000000-0005-0000-0000-00003D960000}"/>
    <cellStyle name="Normal 3 5 4 4 4 5" xfId="22086" xr:uid="{00000000-0005-0000-0000-00003E960000}"/>
    <cellStyle name="Normal 3 5 4 4 4 5 2" xfId="53346" xr:uid="{00000000-0005-0000-0000-00003F960000}"/>
    <cellStyle name="Normal 3 5 4 4 4 6" xfId="32506" xr:uid="{00000000-0005-0000-0000-000040960000}"/>
    <cellStyle name="Normal 3 5 4 4 5" xfId="2105" xr:uid="{00000000-0005-0000-0000-000041960000}"/>
    <cellStyle name="Normal 3 5 4 4 5 2" xfId="4710" xr:uid="{00000000-0005-0000-0000-000042960000}"/>
    <cellStyle name="Normal 3 5 4 4 5 2 2" xfId="9930" xr:uid="{00000000-0005-0000-0000-000043960000}"/>
    <cellStyle name="Normal 3 5 4 4 5 2 2 2" xfId="20350" xr:uid="{00000000-0005-0000-0000-000044960000}"/>
    <cellStyle name="Normal 3 5 4 4 5 2 2 2 2" xfId="51610" xr:uid="{00000000-0005-0000-0000-000045960000}"/>
    <cellStyle name="Normal 3 5 4 4 5 2 2 3" xfId="30770" xr:uid="{00000000-0005-0000-0000-000046960000}"/>
    <cellStyle name="Normal 3 5 4 4 5 2 2 3 2" xfId="62030" xr:uid="{00000000-0005-0000-0000-000047960000}"/>
    <cellStyle name="Normal 3 5 4 4 5 2 2 4" xfId="41190" xr:uid="{00000000-0005-0000-0000-000048960000}"/>
    <cellStyle name="Normal 3 5 4 4 5 2 3" xfId="15140" xr:uid="{00000000-0005-0000-0000-000049960000}"/>
    <cellStyle name="Normal 3 5 4 4 5 2 3 2" xfId="46400" xr:uid="{00000000-0005-0000-0000-00004A960000}"/>
    <cellStyle name="Normal 3 5 4 4 5 2 4" xfId="25560" xr:uid="{00000000-0005-0000-0000-00004B960000}"/>
    <cellStyle name="Normal 3 5 4 4 5 2 4 2" xfId="56820" xr:uid="{00000000-0005-0000-0000-00004C960000}"/>
    <cellStyle name="Normal 3 5 4 4 5 2 5" xfId="35980" xr:uid="{00000000-0005-0000-0000-00004D960000}"/>
    <cellStyle name="Normal 3 5 4 4 5 3" xfId="7325" xr:uid="{00000000-0005-0000-0000-00004E960000}"/>
    <cellStyle name="Normal 3 5 4 4 5 3 2" xfId="17745" xr:uid="{00000000-0005-0000-0000-00004F960000}"/>
    <cellStyle name="Normal 3 5 4 4 5 3 2 2" xfId="49005" xr:uid="{00000000-0005-0000-0000-000050960000}"/>
    <cellStyle name="Normal 3 5 4 4 5 3 3" xfId="28165" xr:uid="{00000000-0005-0000-0000-000051960000}"/>
    <cellStyle name="Normal 3 5 4 4 5 3 3 2" xfId="59425" xr:uid="{00000000-0005-0000-0000-000052960000}"/>
    <cellStyle name="Normal 3 5 4 4 5 3 4" xfId="38585" xr:uid="{00000000-0005-0000-0000-000053960000}"/>
    <cellStyle name="Normal 3 5 4 4 5 4" xfId="12535" xr:uid="{00000000-0005-0000-0000-000054960000}"/>
    <cellStyle name="Normal 3 5 4 4 5 4 2" xfId="43795" xr:uid="{00000000-0005-0000-0000-000055960000}"/>
    <cellStyle name="Normal 3 5 4 4 5 5" xfId="22955" xr:uid="{00000000-0005-0000-0000-000056960000}"/>
    <cellStyle name="Normal 3 5 4 4 5 5 2" xfId="54215" xr:uid="{00000000-0005-0000-0000-000057960000}"/>
    <cellStyle name="Normal 3 5 4 4 5 6" xfId="33375" xr:uid="{00000000-0005-0000-0000-000058960000}"/>
    <cellStyle name="Normal 3 5 4 4 6" xfId="2972" xr:uid="{00000000-0005-0000-0000-000059960000}"/>
    <cellStyle name="Normal 3 5 4 4 6 2" xfId="8192" xr:uid="{00000000-0005-0000-0000-00005A960000}"/>
    <cellStyle name="Normal 3 5 4 4 6 2 2" xfId="18612" xr:uid="{00000000-0005-0000-0000-00005B960000}"/>
    <cellStyle name="Normal 3 5 4 4 6 2 2 2" xfId="49872" xr:uid="{00000000-0005-0000-0000-00005C960000}"/>
    <cellStyle name="Normal 3 5 4 4 6 2 3" xfId="29032" xr:uid="{00000000-0005-0000-0000-00005D960000}"/>
    <cellStyle name="Normal 3 5 4 4 6 2 3 2" xfId="60292" xr:uid="{00000000-0005-0000-0000-00005E960000}"/>
    <cellStyle name="Normal 3 5 4 4 6 2 4" xfId="39452" xr:uid="{00000000-0005-0000-0000-00005F960000}"/>
    <cellStyle name="Normal 3 5 4 4 6 3" xfId="13402" xr:uid="{00000000-0005-0000-0000-000060960000}"/>
    <cellStyle name="Normal 3 5 4 4 6 3 2" xfId="44662" xr:uid="{00000000-0005-0000-0000-000061960000}"/>
    <cellStyle name="Normal 3 5 4 4 6 4" xfId="23822" xr:uid="{00000000-0005-0000-0000-000062960000}"/>
    <cellStyle name="Normal 3 5 4 4 6 4 2" xfId="55082" xr:uid="{00000000-0005-0000-0000-000063960000}"/>
    <cellStyle name="Normal 3 5 4 4 6 5" xfId="34242" xr:uid="{00000000-0005-0000-0000-000064960000}"/>
    <cellStyle name="Normal 3 5 4 4 7" xfId="5587" xr:uid="{00000000-0005-0000-0000-000065960000}"/>
    <cellStyle name="Normal 3 5 4 4 7 2" xfId="16007" xr:uid="{00000000-0005-0000-0000-000066960000}"/>
    <cellStyle name="Normal 3 5 4 4 7 2 2" xfId="47267" xr:uid="{00000000-0005-0000-0000-000067960000}"/>
    <cellStyle name="Normal 3 5 4 4 7 3" xfId="26427" xr:uid="{00000000-0005-0000-0000-000068960000}"/>
    <cellStyle name="Normal 3 5 4 4 7 3 2" xfId="57687" xr:uid="{00000000-0005-0000-0000-000069960000}"/>
    <cellStyle name="Normal 3 5 4 4 7 4" xfId="36847" xr:uid="{00000000-0005-0000-0000-00006A960000}"/>
    <cellStyle name="Normal 3 5 4 4 8" xfId="10797" xr:uid="{00000000-0005-0000-0000-00006B960000}"/>
    <cellStyle name="Normal 3 5 4 4 8 2" xfId="42057" xr:uid="{00000000-0005-0000-0000-00006C960000}"/>
    <cellStyle name="Normal 3 5 4 4 9" xfId="21217" xr:uid="{00000000-0005-0000-0000-00006D960000}"/>
    <cellStyle name="Normal 3 5 4 4 9 2" xfId="52477" xr:uid="{00000000-0005-0000-0000-00006E960000}"/>
    <cellStyle name="Normal 3 5 4 5" xfId="608" xr:uid="{00000000-0005-0000-0000-00006F960000}"/>
    <cellStyle name="Normal 3 5 4 5 2" xfId="1477" xr:uid="{00000000-0005-0000-0000-000070960000}"/>
    <cellStyle name="Normal 3 5 4 5 2 2" xfId="4082" xr:uid="{00000000-0005-0000-0000-000071960000}"/>
    <cellStyle name="Normal 3 5 4 5 2 2 2" xfId="9302" xr:uid="{00000000-0005-0000-0000-000072960000}"/>
    <cellStyle name="Normal 3 5 4 5 2 2 2 2" xfId="19722" xr:uid="{00000000-0005-0000-0000-000073960000}"/>
    <cellStyle name="Normal 3 5 4 5 2 2 2 2 2" xfId="50982" xr:uid="{00000000-0005-0000-0000-000074960000}"/>
    <cellStyle name="Normal 3 5 4 5 2 2 2 3" xfId="30142" xr:uid="{00000000-0005-0000-0000-000075960000}"/>
    <cellStyle name="Normal 3 5 4 5 2 2 2 3 2" xfId="61402" xr:uid="{00000000-0005-0000-0000-000076960000}"/>
    <cellStyle name="Normal 3 5 4 5 2 2 2 4" xfId="40562" xr:uid="{00000000-0005-0000-0000-000077960000}"/>
    <cellStyle name="Normal 3 5 4 5 2 2 3" xfId="14512" xr:uid="{00000000-0005-0000-0000-000078960000}"/>
    <cellStyle name="Normal 3 5 4 5 2 2 3 2" xfId="45772" xr:uid="{00000000-0005-0000-0000-000079960000}"/>
    <cellStyle name="Normal 3 5 4 5 2 2 4" xfId="24932" xr:uid="{00000000-0005-0000-0000-00007A960000}"/>
    <cellStyle name="Normal 3 5 4 5 2 2 4 2" xfId="56192" xr:uid="{00000000-0005-0000-0000-00007B960000}"/>
    <cellStyle name="Normal 3 5 4 5 2 2 5" xfId="35352" xr:uid="{00000000-0005-0000-0000-00007C960000}"/>
    <cellStyle name="Normal 3 5 4 5 2 3" xfId="6697" xr:uid="{00000000-0005-0000-0000-00007D960000}"/>
    <cellStyle name="Normal 3 5 4 5 2 3 2" xfId="17117" xr:uid="{00000000-0005-0000-0000-00007E960000}"/>
    <cellStyle name="Normal 3 5 4 5 2 3 2 2" xfId="48377" xr:uid="{00000000-0005-0000-0000-00007F960000}"/>
    <cellStyle name="Normal 3 5 4 5 2 3 3" xfId="27537" xr:uid="{00000000-0005-0000-0000-000080960000}"/>
    <cellStyle name="Normal 3 5 4 5 2 3 3 2" xfId="58797" xr:uid="{00000000-0005-0000-0000-000081960000}"/>
    <cellStyle name="Normal 3 5 4 5 2 3 4" xfId="37957" xr:uid="{00000000-0005-0000-0000-000082960000}"/>
    <cellStyle name="Normal 3 5 4 5 2 4" xfId="11907" xr:uid="{00000000-0005-0000-0000-000083960000}"/>
    <cellStyle name="Normal 3 5 4 5 2 4 2" xfId="43167" xr:uid="{00000000-0005-0000-0000-000084960000}"/>
    <cellStyle name="Normal 3 5 4 5 2 5" xfId="22327" xr:uid="{00000000-0005-0000-0000-000085960000}"/>
    <cellStyle name="Normal 3 5 4 5 2 5 2" xfId="53587" xr:uid="{00000000-0005-0000-0000-000086960000}"/>
    <cellStyle name="Normal 3 5 4 5 2 6" xfId="32747" xr:uid="{00000000-0005-0000-0000-000087960000}"/>
    <cellStyle name="Normal 3 5 4 5 3" xfId="2346" xr:uid="{00000000-0005-0000-0000-000088960000}"/>
    <cellStyle name="Normal 3 5 4 5 3 2" xfId="4951" xr:uid="{00000000-0005-0000-0000-000089960000}"/>
    <cellStyle name="Normal 3 5 4 5 3 2 2" xfId="10171" xr:uid="{00000000-0005-0000-0000-00008A960000}"/>
    <cellStyle name="Normal 3 5 4 5 3 2 2 2" xfId="20591" xr:uid="{00000000-0005-0000-0000-00008B960000}"/>
    <cellStyle name="Normal 3 5 4 5 3 2 2 2 2" xfId="51851" xr:uid="{00000000-0005-0000-0000-00008C960000}"/>
    <cellStyle name="Normal 3 5 4 5 3 2 2 3" xfId="31011" xr:uid="{00000000-0005-0000-0000-00008D960000}"/>
    <cellStyle name="Normal 3 5 4 5 3 2 2 3 2" xfId="62271" xr:uid="{00000000-0005-0000-0000-00008E960000}"/>
    <cellStyle name="Normal 3 5 4 5 3 2 2 4" xfId="41431" xr:uid="{00000000-0005-0000-0000-00008F960000}"/>
    <cellStyle name="Normal 3 5 4 5 3 2 3" xfId="15381" xr:uid="{00000000-0005-0000-0000-000090960000}"/>
    <cellStyle name="Normal 3 5 4 5 3 2 3 2" xfId="46641" xr:uid="{00000000-0005-0000-0000-000091960000}"/>
    <cellStyle name="Normal 3 5 4 5 3 2 4" xfId="25801" xr:uid="{00000000-0005-0000-0000-000092960000}"/>
    <cellStyle name="Normal 3 5 4 5 3 2 4 2" xfId="57061" xr:uid="{00000000-0005-0000-0000-000093960000}"/>
    <cellStyle name="Normal 3 5 4 5 3 2 5" xfId="36221" xr:uid="{00000000-0005-0000-0000-000094960000}"/>
    <cellStyle name="Normal 3 5 4 5 3 3" xfId="7566" xr:uid="{00000000-0005-0000-0000-000095960000}"/>
    <cellStyle name="Normal 3 5 4 5 3 3 2" xfId="17986" xr:uid="{00000000-0005-0000-0000-000096960000}"/>
    <cellStyle name="Normal 3 5 4 5 3 3 2 2" xfId="49246" xr:uid="{00000000-0005-0000-0000-000097960000}"/>
    <cellStyle name="Normal 3 5 4 5 3 3 3" xfId="28406" xr:uid="{00000000-0005-0000-0000-000098960000}"/>
    <cellStyle name="Normal 3 5 4 5 3 3 3 2" xfId="59666" xr:uid="{00000000-0005-0000-0000-000099960000}"/>
    <cellStyle name="Normal 3 5 4 5 3 3 4" xfId="38826" xr:uid="{00000000-0005-0000-0000-00009A960000}"/>
    <cellStyle name="Normal 3 5 4 5 3 4" xfId="12776" xr:uid="{00000000-0005-0000-0000-00009B960000}"/>
    <cellStyle name="Normal 3 5 4 5 3 4 2" xfId="44036" xr:uid="{00000000-0005-0000-0000-00009C960000}"/>
    <cellStyle name="Normal 3 5 4 5 3 5" xfId="23196" xr:uid="{00000000-0005-0000-0000-00009D960000}"/>
    <cellStyle name="Normal 3 5 4 5 3 5 2" xfId="54456" xr:uid="{00000000-0005-0000-0000-00009E960000}"/>
    <cellStyle name="Normal 3 5 4 5 3 6" xfId="33616" xr:uid="{00000000-0005-0000-0000-00009F960000}"/>
    <cellStyle name="Normal 3 5 4 5 4" xfId="3213" xr:uid="{00000000-0005-0000-0000-0000A0960000}"/>
    <cellStyle name="Normal 3 5 4 5 4 2" xfId="8433" xr:uid="{00000000-0005-0000-0000-0000A1960000}"/>
    <cellStyle name="Normal 3 5 4 5 4 2 2" xfId="18853" xr:uid="{00000000-0005-0000-0000-0000A2960000}"/>
    <cellStyle name="Normal 3 5 4 5 4 2 2 2" xfId="50113" xr:uid="{00000000-0005-0000-0000-0000A3960000}"/>
    <cellStyle name="Normal 3 5 4 5 4 2 3" xfId="29273" xr:uid="{00000000-0005-0000-0000-0000A4960000}"/>
    <cellStyle name="Normal 3 5 4 5 4 2 3 2" xfId="60533" xr:uid="{00000000-0005-0000-0000-0000A5960000}"/>
    <cellStyle name="Normal 3 5 4 5 4 2 4" xfId="39693" xr:uid="{00000000-0005-0000-0000-0000A6960000}"/>
    <cellStyle name="Normal 3 5 4 5 4 3" xfId="13643" xr:uid="{00000000-0005-0000-0000-0000A7960000}"/>
    <cellStyle name="Normal 3 5 4 5 4 3 2" xfId="44903" xr:uid="{00000000-0005-0000-0000-0000A8960000}"/>
    <cellStyle name="Normal 3 5 4 5 4 4" xfId="24063" xr:uid="{00000000-0005-0000-0000-0000A9960000}"/>
    <cellStyle name="Normal 3 5 4 5 4 4 2" xfId="55323" xr:uid="{00000000-0005-0000-0000-0000AA960000}"/>
    <cellStyle name="Normal 3 5 4 5 4 5" xfId="34483" xr:uid="{00000000-0005-0000-0000-0000AB960000}"/>
    <cellStyle name="Normal 3 5 4 5 5" xfId="5828" xr:uid="{00000000-0005-0000-0000-0000AC960000}"/>
    <cellStyle name="Normal 3 5 4 5 5 2" xfId="16248" xr:uid="{00000000-0005-0000-0000-0000AD960000}"/>
    <cellStyle name="Normal 3 5 4 5 5 2 2" xfId="47508" xr:uid="{00000000-0005-0000-0000-0000AE960000}"/>
    <cellStyle name="Normal 3 5 4 5 5 3" xfId="26668" xr:uid="{00000000-0005-0000-0000-0000AF960000}"/>
    <cellStyle name="Normal 3 5 4 5 5 3 2" xfId="57928" xr:uid="{00000000-0005-0000-0000-0000B0960000}"/>
    <cellStyle name="Normal 3 5 4 5 5 4" xfId="37088" xr:uid="{00000000-0005-0000-0000-0000B1960000}"/>
    <cellStyle name="Normal 3 5 4 5 6" xfId="11038" xr:uid="{00000000-0005-0000-0000-0000B2960000}"/>
    <cellStyle name="Normal 3 5 4 5 6 2" xfId="42298" xr:uid="{00000000-0005-0000-0000-0000B3960000}"/>
    <cellStyle name="Normal 3 5 4 5 7" xfId="21458" xr:uid="{00000000-0005-0000-0000-0000B4960000}"/>
    <cellStyle name="Normal 3 5 4 5 7 2" xfId="52718" xr:uid="{00000000-0005-0000-0000-0000B5960000}"/>
    <cellStyle name="Normal 3 5 4 5 8" xfId="31878" xr:uid="{00000000-0005-0000-0000-0000B6960000}"/>
    <cellStyle name="Normal 3 5 4 6" xfId="897" xr:uid="{00000000-0005-0000-0000-0000B7960000}"/>
    <cellStyle name="Normal 3 5 4 6 2" xfId="1766" xr:uid="{00000000-0005-0000-0000-0000B8960000}"/>
    <cellStyle name="Normal 3 5 4 6 2 2" xfId="4371" xr:uid="{00000000-0005-0000-0000-0000B9960000}"/>
    <cellStyle name="Normal 3 5 4 6 2 2 2" xfId="9591" xr:uid="{00000000-0005-0000-0000-0000BA960000}"/>
    <cellStyle name="Normal 3 5 4 6 2 2 2 2" xfId="20011" xr:uid="{00000000-0005-0000-0000-0000BB960000}"/>
    <cellStyle name="Normal 3 5 4 6 2 2 2 2 2" xfId="51271" xr:uid="{00000000-0005-0000-0000-0000BC960000}"/>
    <cellStyle name="Normal 3 5 4 6 2 2 2 3" xfId="30431" xr:uid="{00000000-0005-0000-0000-0000BD960000}"/>
    <cellStyle name="Normal 3 5 4 6 2 2 2 3 2" xfId="61691" xr:uid="{00000000-0005-0000-0000-0000BE960000}"/>
    <cellStyle name="Normal 3 5 4 6 2 2 2 4" xfId="40851" xr:uid="{00000000-0005-0000-0000-0000BF960000}"/>
    <cellStyle name="Normal 3 5 4 6 2 2 3" xfId="14801" xr:uid="{00000000-0005-0000-0000-0000C0960000}"/>
    <cellStyle name="Normal 3 5 4 6 2 2 3 2" xfId="46061" xr:uid="{00000000-0005-0000-0000-0000C1960000}"/>
    <cellStyle name="Normal 3 5 4 6 2 2 4" xfId="25221" xr:uid="{00000000-0005-0000-0000-0000C2960000}"/>
    <cellStyle name="Normal 3 5 4 6 2 2 4 2" xfId="56481" xr:uid="{00000000-0005-0000-0000-0000C3960000}"/>
    <cellStyle name="Normal 3 5 4 6 2 2 5" xfId="35641" xr:uid="{00000000-0005-0000-0000-0000C4960000}"/>
    <cellStyle name="Normal 3 5 4 6 2 3" xfId="6986" xr:uid="{00000000-0005-0000-0000-0000C5960000}"/>
    <cellStyle name="Normal 3 5 4 6 2 3 2" xfId="17406" xr:uid="{00000000-0005-0000-0000-0000C6960000}"/>
    <cellStyle name="Normal 3 5 4 6 2 3 2 2" xfId="48666" xr:uid="{00000000-0005-0000-0000-0000C7960000}"/>
    <cellStyle name="Normal 3 5 4 6 2 3 3" xfId="27826" xr:uid="{00000000-0005-0000-0000-0000C8960000}"/>
    <cellStyle name="Normal 3 5 4 6 2 3 3 2" xfId="59086" xr:uid="{00000000-0005-0000-0000-0000C9960000}"/>
    <cellStyle name="Normal 3 5 4 6 2 3 4" xfId="38246" xr:uid="{00000000-0005-0000-0000-0000CA960000}"/>
    <cellStyle name="Normal 3 5 4 6 2 4" xfId="12196" xr:uid="{00000000-0005-0000-0000-0000CB960000}"/>
    <cellStyle name="Normal 3 5 4 6 2 4 2" xfId="43456" xr:uid="{00000000-0005-0000-0000-0000CC960000}"/>
    <cellStyle name="Normal 3 5 4 6 2 5" xfId="22616" xr:uid="{00000000-0005-0000-0000-0000CD960000}"/>
    <cellStyle name="Normal 3 5 4 6 2 5 2" xfId="53876" xr:uid="{00000000-0005-0000-0000-0000CE960000}"/>
    <cellStyle name="Normal 3 5 4 6 2 6" xfId="33036" xr:uid="{00000000-0005-0000-0000-0000CF960000}"/>
    <cellStyle name="Normal 3 5 4 6 3" xfId="2635" xr:uid="{00000000-0005-0000-0000-0000D0960000}"/>
    <cellStyle name="Normal 3 5 4 6 3 2" xfId="5240" xr:uid="{00000000-0005-0000-0000-0000D1960000}"/>
    <cellStyle name="Normal 3 5 4 6 3 2 2" xfId="10460" xr:uid="{00000000-0005-0000-0000-0000D2960000}"/>
    <cellStyle name="Normal 3 5 4 6 3 2 2 2" xfId="20880" xr:uid="{00000000-0005-0000-0000-0000D3960000}"/>
    <cellStyle name="Normal 3 5 4 6 3 2 2 2 2" xfId="52140" xr:uid="{00000000-0005-0000-0000-0000D4960000}"/>
    <cellStyle name="Normal 3 5 4 6 3 2 2 3" xfId="31300" xr:uid="{00000000-0005-0000-0000-0000D5960000}"/>
    <cellStyle name="Normal 3 5 4 6 3 2 2 3 2" xfId="62560" xr:uid="{00000000-0005-0000-0000-0000D6960000}"/>
    <cellStyle name="Normal 3 5 4 6 3 2 2 4" xfId="41720" xr:uid="{00000000-0005-0000-0000-0000D7960000}"/>
    <cellStyle name="Normal 3 5 4 6 3 2 3" xfId="15670" xr:uid="{00000000-0005-0000-0000-0000D8960000}"/>
    <cellStyle name="Normal 3 5 4 6 3 2 3 2" xfId="46930" xr:uid="{00000000-0005-0000-0000-0000D9960000}"/>
    <cellStyle name="Normal 3 5 4 6 3 2 4" xfId="26090" xr:uid="{00000000-0005-0000-0000-0000DA960000}"/>
    <cellStyle name="Normal 3 5 4 6 3 2 4 2" xfId="57350" xr:uid="{00000000-0005-0000-0000-0000DB960000}"/>
    <cellStyle name="Normal 3 5 4 6 3 2 5" xfId="36510" xr:uid="{00000000-0005-0000-0000-0000DC960000}"/>
    <cellStyle name="Normal 3 5 4 6 3 3" xfId="7855" xr:uid="{00000000-0005-0000-0000-0000DD960000}"/>
    <cellStyle name="Normal 3 5 4 6 3 3 2" xfId="18275" xr:uid="{00000000-0005-0000-0000-0000DE960000}"/>
    <cellStyle name="Normal 3 5 4 6 3 3 2 2" xfId="49535" xr:uid="{00000000-0005-0000-0000-0000DF960000}"/>
    <cellStyle name="Normal 3 5 4 6 3 3 3" xfId="28695" xr:uid="{00000000-0005-0000-0000-0000E0960000}"/>
    <cellStyle name="Normal 3 5 4 6 3 3 3 2" xfId="59955" xr:uid="{00000000-0005-0000-0000-0000E1960000}"/>
    <cellStyle name="Normal 3 5 4 6 3 3 4" xfId="39115" xr:uid="{00000000-0005-0000-0000-0000E2960000}"/>
    <cellStyle name="Normal 3 5 4 6 3 4" xfId="13065" xr:uid="{00000000-0005-0000-0000-0000E3960000}"/>
    <cellStyle name="Normal 3 5 4 6 3 4 2" xfId="44325" xr:uid="{00000000-0005-0000-0000-0000E4960000}"/>
    <cellStyle name="Normal 3 5 4 6 3 5" xfId="23485" xr:uid="{00000000-0005-0000-0000-0000E5960000}"/>
    <cellStyle name="Normal 3 5 4 6 3 5 2" xfId="54745" xr:uid="{00000000-0005-0000-0000-0000E6960000}"/>
    <cellStyle name="Normal 3 5 4 6 3 6" xfId="33905" xr:uid="{00000000-0005-0000-0000-0000E7960000}"/>
    <cellStyle name="Normal 3 5 4 6 4" xfId="3502" xr:uid="{00000000-0005-0000-0000-0000E8960000}"/>
    <cellStyle name="Normal 3 5 4 6 4 2" xfId="8722" xr:uid="{00000000-0005-0000-0000-0000E9960000}"/>
    <cellStyle name="Normal 3 5 4 6 4 2 2" xfId="19142" xr:uid="{00000000-0005-0000-0000-0000EA960000}"/>
    <cellStyle name="Normal 3 5 4 6 4 2 2 2" xfId="50402" xr:uid="{00000000-0005-0000-0000-0000EB960000}"/>
    <cellStyle name="Normal 3 5 4 6 4 2 3" xfId="29562" xr:uid="{00000000-0005-0000-0000-0000EC960000}"/>
    <cellStyle name="Normal 3 5 4 6 4 2 3 2" xfId="60822" xr:uid="{00000000-0005-0000-0000-0000ED960000}"/>
    <cellStyle name="Normal 3 5 4 6 4 2 4" xfId="39982" xr:uid="{00000000-0005-0000-0000-0000EE960000}"/>
    <cellStyle name="Normal 3 5 4 6 4 3" xfId="13932" xr:uid="{00000000-0005-0000-0000-0000EF960000}"/>
    <cellStyle name="Normal 3 5 4 6 4 3 2" xfId="45192" xr:uid="{00000000-0005-0000-0000-0000F0960000}"/>
    <cellStyle name="Normal 3 5 4 6 4 4" xfId="24352" xr:uid="{00000000-0005-0000-0000-0000F1960000}"/>
    <cellStyle name="Normal 3 5 4 6 4 4 2" xfId="55612" xr:uid="{00000000-0005-0000-0000-0000F2960000}"/>
    <cellStyle name="Normal 3 5 4 6 4 5" xfId="34772" xr:uid="{00000000-0005-0000-0000-0000F3960000}"/>
    <cellStyle name="Normal 3 5 4 6 5" xfId="6117" xr:uid="{00000000-0005-0000-0000-0000F4960000}"/>
    <cellStyle name="Normal 3 5 4 6 5 2" xfId="16537" xr:uid="{00000000-0005-0000-0000-0000F5960000}"/>
    <cellStyle name="Normal 3 5 4 6 5 2 2" xfId="47797" xr:uid="{00000000-0005-0000-0000-0000F6960000}"/>
    <cellStyle name="Normal 3 5 4 6 5 3" xfId="26957" xr:uid="{00000000-0005-0000-0000-0000F7960000}"/>
    <cellStyle name="Normal 3 5 4 6 5 3 2" xfId="58217" xr:uid="{00000000-0005-0000-0000-0000F8960000}"/>
    <cellStyle name="Normal 3 5 4 6 5 4" xfId="37377" xr:uid="{00000000-0005-0000-0000-0000F9960000}"/>
    <cellStyle name="Normal 3 5 4 6 6" xfId="11327" xr:uid="{00000000-0005-0000-0000-0000FA960000}"/>
    <cellStyle name="Normal 3 5 4 6 6 2" xfId="42587" xr:uid="{00000000-0005-0000-0000-0000FB960000}"/>
    <cellStyle name="Normal 3 5 4 6 7" xfId="21747" xr:uid="{00000000-0005-0000-0000-0000FC960000}"/>
    <cellStyle name="Normal 3 5 4 6 7 2" xfId="53007" xr:uid="{00000000-0005-0000-0000-0000FD960000}"/>
    <cellStyle name="Normal 3 5 4 6 8" xfId="32167" xr:uid="{00000000-0005-0000-0000-0000FE960000}"/>
    <cellStyle name="Normal 3 5 4 7" xfId="1044" xr:uid="{00000000-0005-0000-0000-0000FF960000}"/>
    <cellStyle name="Normal 3 5 4 7 2" xfId="3649" xr:uid="{00000000-0005-0000-0000-000000970000}"/>
    <cellStyle name="Normal 3 5 4 7 2 2" xfId="8869" xr:uid="{00000000-0005-0000-0000-000001970000}"/>
    <cellStyle name="Normal 3 5 4 7 2 2 2" xfId="19289" xr:uid="{00000000-0005-0000-0000-000002970000}"/>
    <cellStyle name="Normal 3 5 4 7 2 2 2 2" xfId="50549" xr:uid="{00000000-0005-0000-0000-000003970000}"/>
    <cellStyle name="Normal 3 5 4 7 2 2 3" xfId="29709" xr:uid="{00000000-0005-0000-0000-000004970000}"/>
    <cellStyle name="Normal 3 5 4 7 2 2 3 2" xfId="60969" xr:uid="{00000000-0005-0000-0000-000005970000}"/>
    <cellStyle name="Normal 3 5 4 7 2 2 4" xfId="40129" xr:uid="{00000000-0005-0000-0000-000006970000}"/>
    <cellStyle name="Normal 3 5 4 7 2 3" xfId="14079" xr:uid="{00000000-0005-0000-0000-000007970000}"/>
    <cellStyle name="Normal 3 5 4 7 2 3 2" xfId="45339" xr:uid="{00000000-0005-0000-0000-000008970000}"/>
    <cellStyle name="Normal 3 5 4 7 2 4" xfId="24499" xr:uid="{00000000-0005-0000-0000-000009970000}"/>
    <cellStyle name="Normal 3 5 4 7 2 4 2" xfId="55759" xr:uid="{00000000-0005-0000-0000-00000A970000}"/>
    <cellStyle name="Normal 3 5 4 7 2 5" xfId="34919" xr:uid="{00000000-0005-0000-0000-00000B970000}"/>
    <cellStyle name="Normal 3 5 4 7 3" xfId="6264" xr:uid="{00000000-0005-0000-0000-00000C970000}"/>
    <cellStyle name="Normal 3 5 4 7 3 2" xfId="16684" xr:uid="{00000000-0005-0000-0000-00000D970000}"/>
    <cellStyle name="Normal 3 5 4 7 3 2 2" xfId="47944" xr:uid="{00000000-0005-0000-0000-00000E970000}"/>
    <cellStyle name="Normal 3 5 4 7 3 3" xfId="27104" xr:uid="{00000000-0005-0000-0000-00000F970000}"/>
    <cellStyle name="Normal 3 5 4 7 3 3 2" xfId="58364" xr:uid="{00000000-0005-0000-0000-000010970000}"/>
    <cellStyle name="Normal 3 5 4 7 3 4" xfId="37524" xr:uid="{00000000-0005-0000-0000-000011970000}"/>
    <cellStyle name="Normal 3 5 4 7 4" xfId="11474" xr:uid="{00000000-0005-0000-0000-000012970000}"/>
    <cellStyle name="Normal 3 5 4 7 4 2" xfId="42734" xr:uid="{00000000-0005-0000-0000-000013970000}"/>
    <cellStyle name="Normal 3 5 4 7 5" xfId="21894" xr:uid="{00000000-0005-0000-0000-000014970000}"/>
    <cellStyle name="Normal 3 5 4 7 5 2" xfId="53154" xr:uid="{00000000-0005-0000-0000-000015970000}"/>
    <cellStyle name="Normal 3 5 4 7 6" xfId="32314" xr:uid="{00000000-0005-0000-0000-000016970000}"/>
    <cellStyle name="Normal 3 5 4 8" xfId="1913" xr:uid="{00000000-0005-0000-0000-000017970000}"/>
    <cellStyle name="Normal 3 5 4 8 2" xfId="4518" xr:uid="{00000000-0005-0000-0000-000018970000}"/>
    <cellStyle name="Normal 3 5 4 8 2 2" xfId="9738" xr:uid="{00000000-0005-0000-0000-000019970000}"/>
    <cellStyle name="Normal 3 5 4 8 2 2 2" xfId="20158" xr:uid="{00000000-0005-0000-0000-00001A970000}"/>
    <cellStyle name="Normal 3 5 4 8 2 2 2 2" xfId="51418" xr:uid="{00000000-0005-0000-0000-00001B970000}"/>
    <cellStyle name="Normal 3 5 4 8 2 2 3" xfId="30578" xr:uid="{00000000-0005-0000-0000-00001C970000}"/>
    <cellStyle name="Normal 3 5 4 8 2 2 3 2" xfId="61838" xr:uid="{00000000-0005-0000-0000-00001D970000}"/>
    <cellStyle name="Normal 3 5 4 8 2 2 4" xfId="40998" xr:uid="{00000000-0005-0000-0000-00001E970000}"/>
    <cellStyle name="Normal 3 5 4 8 2 3" xfId="14948" xr:uid="{00000000-0005-0000-0000-00001F970000}"/>
    <cellStyle name="Normal 3 5 4 8 2 3 2" xfId="46208" xr:uid="{00000000-0005-0000-0000-000020970000}"/>
    <cellStyle name="Normal 3 5 4 8 2 4" xfId="25368" xr:uid="{00000000-0005-0000-0000-000021970000}"/>
    <cellStyle name="Normal 3 5 4 8 2 4 2" xfId="56628" xr:uid="{00000000-0005-0000-0000-000022970000}"/>
    <cellStyle name="Normal 3 5 4 8 2 5" xfId="35788" xr:uid="{00000000-0005-0000-0000-000023970000}"/>
    <cellStyle name="Normal 3 5 4 8 3" xfId="7133" xr:uid="{00000000-0005-0000-0000-000024970000}"/>
    <cellStyle name="Normal 3 5 4 8 3 2" xfId="17553" xr:uid="{00000000-0005-0000-0000-000025970000}"/>
    <cellStyle name="Normal 3 5 4 8 3 2 2" xfId="48813" xr:uid="{00000000-0005-0000-0000-000026970000}"/>
    <cellStyle name="Normal 3 5 4 8 3 3" xfId="27973" xr:uid="{00000000-0005-0000-0000-000027970000}"/>
    <cellStyle name="Normal 3 5 4 8 3 3 2" xfId="59233" xr:uid="{00000000-0005-0000-0000-000028970000}"/>
    <cellStyle name="Normal 3 5 4 8 3 4" xfId="38393" xr:uid="{00000000-0005-0000-0000-000029970000}"/>
    <cellStyle name="Normal 3 5 4 8 4" xfId="12343" xr:uid="{00000000-0005-0000-0000-00002A970000}"/>
    <cellStyle name="Normal 3 5 4 8 4 2" xfId="43603" xr:uid="{00000000-0005-0000-0000-00002B970000}"/>
    <cellStyle name="Normal 3 5 4 8 5" xfId="22763" xr:uid="{00000000-0005-0000-0000-00002C970000}"/>
    <cellStyle name="Normal 3 5 4 8 5 2" xfId="54023" xr:uid="{00000000-0005-0000-0000-00002D970000}"/>
    <cellStyle name="Normal 3 5 4 8 6" xfId="33183" xr:uid="{00000000-0005-0000-0000-00002E970000}"/>
    <cellStyle name="Normal 3 5 4 9" xfId="2780" xr:uid="{00000000-0005-0000-0000-00002F970000}"/>
    <cellStyle name="Normal 3 5 4 9 2" xfId="8000" xr:uid="{00000000-0005-0000-0000-000030970000}"/>
    <cellStyle name="Normal 3 5 4 9 2 2" xfId="18420" xr:uid="{00000000-0005-0000-0000-000031970000}"/>
    <cellStyle name="Normal 3 5 4 9 2 2 2" xfId="49680" xr:uid="{00000000-0005-0000-0000-000032970000}"/>
    <cellStyle name="Normal 3 5 4 9 2 3" xfId="28840" xr:uid="{00000000-0005-0000-0000-000033970000}"/>
    <cellStyle name="Normal 3 5 4 9 2 3 2" xfId="60100" xr:uid="{00000000-0005-0000-0000-000034970000}"/>
    <cellStyle name="Normal 3 5 4 9 2 4" xfId="39260" xr:uid="{00000000-0005-0000-0000-000035970000}"/>
    <cellStyle name="Normal 3 5 4 9 3" xfId="13210" xr:uid="{00000000-0005-0000-0000-000036970000}"/>
    <cellStyle name="Normal 3 5 4 9 3 2" xfId="44470" xr:uid="{00000000-0005-0000-0000-000037970000}"/>
    <cellStyle name="Normal 3 5 4 9 4" xfId="23630" xr:uid="{00000000-0005-0000-0000-000038970000}"/>
    <cellStyle name="Normal 3 5 4 9 4 2" xfId="54890" xr:uid="{00000000-0005-0000-0000-000039970000}"/>
    <cellStyle name="Normal 3 5 4 9 5" xfId="34050" xr:uid="{00000000-0005-0000-0000-00003A970000}"/>
    <cellStyle name="Normal 3 5 5" xfId="199" xr:uid="{00000000-0005-0000-0000-00003B970000}"/>
    <cellStyle name="Normal 3 5 5 10" xfId="10629" xr:uid="{00000000-0005-0000-0000-00003C970000}"/>
    <cellStyle name="Normal 3 5 5 10 2" xfId="41889" xr:uid="{00000000-0005-0000-0000-00003D970000}"/>
    <cellStyle name="Normal 3 5 5 11" xfId="21049" xr:uid="{00000000-0005-0000-0000-00003E970000}"/>
    <cellStyle name="Normal 3 5 5 11 2" xfId="52309" xr:uid="{00000000-0005-0000-0000-00003F970000}"/>
    <cellStyle name="Normal 3 5 5 12" xfId="31469" xr:uid="{00000000-0005-0000-0000-000040970000}"/>
    <cellStyle name="Normal 3 5 5 2" xfId="295" xr:uid="{00000000-0005-0000-0000-000041970000}"/>
    <cellStyle name="Normal 3 5 5 2 10" xfId="31565" xr:uid="{00000000-0005-0000-0000-000042970000}"/>
    <cellStyle name="Normal 3 5 5 2 2" xfId="615" xr:uid="{00000000-0005-0000-0000-000043970000}"/>
    <cellStyle name="Normal 3 5 5 2 2 2" xfId="1484" xr:uid="{00000000-0005-0000-0000-000044970000}"/>
    <cellStyle name="Normal 3 5 5 2 2 2 2" xfId="4089" xr:uid="{00000000-0005-0000-0000-000045970000}"/>
    <cellStyle name="Normal 3 5 5 2 2 2 2 2" xfId="9309" xr:uid="{00000000-0005-0000-0000-000046970000}"/>
    <cellStyle name="Normal 3 5 5 2 2 2 2 2 2" xfId="19729" xr:uid="{00000000-0005-0000-0000-000047970000}"/>
    <cellStyle name="Normal 3 5 5 2 2 2 2 2 2 2" xfId="50989" xr:uid="{00000000-0005-0000-0000-000048970000}"/>
    <cellStyle name="Normal 3 5 5 2 2 2 2 2 3" xfId="30149" xr:uid="{00000000-0005-0000-0000-000049970000}"/>
    <cellStyle name="Normal 3 5 5 2 2 2 2 2 3 2" xfId="61409" xr:uid="{00000000-0005-0000-0000-00004A970000}"/>
    <cellStyle name="Normal 3 5 5 2 2 2 2 2 4" xfId="40569" xr:uid="{00000000-0005-0000-0000-00004B970000}"/>
    <cellStyle name="Normal 3 5 5 2 2 2 2 3" xfId="14519" xr:uid="{00000000-0005-0000-0000-00004C970000}"/>
    <cellStyle name="Normal 3 5 5 2 2 2 2 3 2" xfId="45779" xr:uid="{00000000-0005-0000-0000-00004D970000}"/>
    <cellStyle name="Normal 3 5 5 2 2 2 2 4" xfId="24939" xr:uid="{00000000-0005-0000-0000-00004E970000}"/>
    <cellStyle name="Normal 3 5 5 2 2 2 2 4 2" xfId="56199" xr:uid="{00000000-0005-0000-0000-00004F970000}"/>
    <cellStyle name="Normal 3 5 5 2 2 2 2 5" xfId="35359" xr:uid="{00000000-0005-0000-0000-000050970000}"/>
    <cellStyle name="Normal 3 5 5 2 2 2 3" xfId="6704" xr:uid="{00000000-0005-0000-0000-000051970000}"/>
    <cellStyle name="Normal 3 5 5 2 2 2 3 2" xfId="17124" xr:uid="{00000000-0005-0000-0000-000052970000}"/>
    <cellStyle name="Normal 3 5 5 2 2 2 3 2 2" xfId="48384" xr:uid="{00000000-0005-0000-0000-000053970000}"/>
    <cellStyle name="Normal 3 5 5 2 2 2 3 3" xfId="27544" xr:uid="{00000000-0005-0000-0000-000054970000}"/>
    <cellStyle name="Normal 3 5 5 2 2 2 3 3 2" xfId="58804" xr:uid="{00000000-0005-0000-0000-000055970000}"/>
    <cellStyle name="Normal 3 5 5 2 2 2 3 4" xfId="37964" xr:uid="{00000000-0005-0000-0000-000056970000}"/>
    <cellStyle name="Normal 3 5 5 2 2 2 4" xfId="11914" xr:uid="{00000000-0005-0000-0000-000057970000}"/>
    <cellStyle name="Normal 3 5 5 2 2 2 4 2" xfId="43174" xr:uid="{00000000-0005-0000-0000-000058970000}"/>
    <cellStyle name="Normal 3 5 5 2 2 2 5" xfId="22334" xr:uid="{00000000-0005-0000-0000-000059970000}"/>
    <cellStyle name="Normal 3 5 5 2 2 2 5 2" xfId="53594" xr:uid="{00000000-0005-0000-0000-00005A970000}"/>
    <cellStyle name="Normal 3 5 5 2 2 2 6" xfId="32754" xr:uid="{00000000-0005-0000-0000-00005B970000}"/>
    <cellStyle name="Normal 3 5 5 2 2 3" xfId="2353" xr:uid="{00000000-0005-0000-0000-00005C970000}"/>
    <cellStyle name="Normal 3 5 5 2 2 3 2" xfId="4958" xr:uid="{00000000-0005-0000-0000-00005D970000}"/>
    <cellStyle name="Normal 3 5 5 2 2 3 2 2" xfId="10178" xr:uid="{00000000-0005-0000-0000-00005E970000}"/>
    <cellStyle name="Normal 3 5 5 2 2 3 2 2 2" xfId="20598" xr:uid="{00000000-0005-0000-0000-00005F970000}"/>
    <cellStyle name="Normal 3 5 5 2 2 3 2 2 2 2" xfId="51858" xr:uid="{00000000-0005-0000-0000-000060970000}"/>
    <cellStyle name="Normal 3 5 5 2 2 3 2 2 3" xfId="31018" xr:uid="{00000000-0005-0000-0000-000061970000}"/>
    <cellStyle name="Normal 3 5 5 2 2 3 2 2 3 2" xfId="62278" xr:uid="{00000000-0005-0000-0000-000062970000}"/>
    <cellStyle name="Normal 3 5 5 2 2 3 2 2 4" xfId="41438" xr:uid="{00000000-0005-0000-0000-000063970000}"/>
    <cellStyle name="Normal 3 5 5 2 2 3 2 3" xfId="15388" xr:uid="{00000000-0005-0000-0000-000064970000}"/>
    <cellStyle name="Normal 3 5 5 2 2 3 2 3 2" xfId="46648" xr:uid="{00000000-0005-0000-0000-000065970000}"/>
    <cellStyle name="Normal 3 5 5 2 2 3 2 4" xfId="25808" xr:uid="{00000000-0005-0000-0000-000066970000}"/>
    <cellStyle name="Normal 3 5 5 2 2 3 2 4 2" xfId="57068" xr:uid="{00000000-0005-0000-0000-000067970000}"/>
    <cellStyle name="Normal 3 5 5 2 2 3 2 5" xfId="36228" xr:uid="{00000000-0005-0000-0000-000068970000}"/>
    <cellStyle name="Normal 3 5 5 2 2 3 3" xfId="7573" xr:uid="{00000000-0005-0000-0000-000069970000}"/>
    <cellStyle name="Normal 3 5 5 2 2 3 3 2" xfId="17993" xr:uid="{00000000-0005-0000-0000-00006A970000}"/>
    <cellStyle name="Normal 3 5 5 2 2 3 3 2 2" xfId="49253" xr:uid="{00000000-0005-0000-0000-00006B970000}"/>
    <cellStyle name="Normal 3 5 5 2 2 3 3 3" xfId="28413" xr:uid="{00000000-0005-0000-0000-00006C970000}"/>
    <cellStyle name="Normal 3 5 5 2 2 3 3 3 2" xfId="59673" xr:uid="{00000000-0005-0000-0000-00006D970000}"/>
    <cellStyle name="Normal 3 5 5 2 2 3 3 4" xfId="38833" xr:uid="{00000000-0005-0000-0000-00006E970000}"/>
    <cellStyle name="Normal 3 5 5 2 2 3 4" xfId="12783" xr:uid="{00000000-0005-0000-0000-00006F970000}"/>
    <cellStyle name="Normal 3 5 5 2 2 3 4 2" xfId="44043" xr:uid="{00000000-0005-0000-0000-000070970000}"/>
    <cellStyle name="Normal 3 5 5 2 2 3 5" xfId="23203" xr:uid="{00000000-0005-0000-0000-000071970000}"/>
    <cellStyle name="Normal 3 5 5 2 2 3 5 2" xfId="54463" xr:uid="{00000000-0005-0000-0000-000072970000}"/>
    <cellStyle name="Normal 3 5 5 2 2 3 6" xfId="33623" xr:uid="{00000000-0005-0000-0000-000073970000}"/>
    <cellStyle name="Normal 3 5 5 2 2 4" xfId="3220" xr:uid="{00000000-0005-0000-0000-000074970000}"/>
    <cellStyle name="Normal 3 5 5 2 2 4 2" xfId="8440" xr:uid="{00000000-0005-0000-0000-000075970000}"/>
    <cellStyle name="Normal 3 5 5 2 2 4 2 2" xfId="18860" xr:uid="{00000000-0005-0000-0000-000076970000}"/>
    <cellStyle name="Normal 3 5 5 2 2 4 2 2 2" xfId="50120" xr:uid="{00000000-0005-0000-0000-000077970000}"/>
    <cellStyle name="Normal 3 5 5 2 2 4 2 3" xfId="29280" xr:uid="{00000000-0005-0000-0000-000078970000}"/>
    <cellStyle name="Normal 3 5 5 2 2 4 2 3 2" xfId="60540" xr:uid="{00000000-0005-0000-0000-000079970000}"/>
    <cellStyle name="Normal 3 5 5 2 2 4 2 4" xfId="39700" xr:uid="{00000000-0005-0000-0000-00007A970000}"/>
    <cellStyle name="Normal 3 5 5 2 2 4 3" xfId="13650" xr:uid="{00000000-0005-0000-0000-00007B970000}"/>
    <cellStyle name="Normal 3 5 5 2 2 4 3 2" xfId="44910" xr:uid="{00000000-0005-0000-0000-00007C970000}"/>
    <cellStyle name="Normal 3 5 5 2 2 4 4" xfId="24070" xr:uid="{00000000-0005-0000-0000-00007D970000}"/>
    <cellStyle name="Normal 3 5 5 2 2 4 4 2" xfId="55330" xr:uid="{00000000-0005-0000-0000-00007E970000}"/>
    <cellStyle name="Normal 3 5 5 2 2 4 5" xfId="34490" xr:uid="{00000000-0005-0000-0000-00007F970000}"/>
    <cellStyle name="Normal 3 5 5 2 2 5" xfId="5835" xr:uid="{00000000-0005-0000-0000-000080970000}"/>
    <cellStyle name="Normal 3 5 5 2 2 5 2" xfId="16255" xr:uid="{00000000-0005-0000-0000-000081970000}"/>
    <cellStyle name="Normal 3 5 5 2 2 5 2 2" xfId="47515" xr:uid="{00000000-0005-0000-0000-000082970000}"/>
    <cellStyle name="Normal 3 5 5 2 2 5 3" xfId="26675" xr:uid="{00000000-0005-0000-0000-000083970000}"/>
    <cellStyle name="Normal 3 5 5 2 2 5 3 2" xfId="57935" xr:uid="{00000000-0005-0000-0000-000084970000}"/>
    <cellStyle name="Normal 3 5 5 2 2 5 4" xfId="37095" xr:uid="{00000000-0005-0000-0000-000085970000}"/>
    <cellStyle name="Normal 3 5 5 2 2 6" xfId="11045" xr:uid="{00000000-0005-0000-0000-000086970000}"/>
    <cellStyle name="Normal 3 5 5 2 2 6 2" xfId="42305" xr:uid="{00000000-0005-0000-0000-000087970000}"/>
    <cellStyle name="Normal 3 5 5 2 2 7" xfId="21465" xr:uid="{00000000-0005-0000-0000-000088970000}"/>
    <cellStyle name="Normal 3 5 5 2 2 7 2" xfId="52725" xr:uid="{00000000-0005-0000-0000-000089970000}"/>
    <cellStyle name="Normal 3 5 5 2 2 8" xfId="31885" xr:uid="{00000000-0005-0000-0000-00008A970000}"/>
    <cellStyle name="Normal 3 5 5 2 3" xfId="904" xr:uid="{00000000-0005-0000-0000-00008B970000}"/>
    <cellStyle name="Normal 3 5 5 2 3 2" xfId="1773" xr:uid="{00000000-0005-0000-0000-00008C970000}"/>
    <cellStyle name="Normal 3 5 5 2 3 2 2" xfId="4378" xr:uid="{00000000-0005-0000-0000-00008D970000}"/>
    <cellStyle name="Normal 3 5 5 2 3 2 2 2" xfId="9598" xr:uid="{00000000-0005-0000-0000-00008E970000}"/>
    <cellStyle name="Normal 3 5 5 2 3 2 2 2 2" xfId="20018" xr:uid="{00000000-0005-0000-0000-00008F970000}"/>
    <cellStyle name="Normal 3 5 5 2 3 2 2 2 2 2" xfId="51278" xr:uid="{00000000-0005-0000-0000-000090970000}"/>
    <cellStyle name="Normal 3 5 5 2 3 2 2 2 3" xfId="30438" xr:uid="{00000000-0005-0000-0000-000091970000}"/>
    <cellStyle name="Normal 3 5 5 2 3 2 2 2 3 2" xfId="61698" xr:uid="{00000000-0005-0000-0000-000092970000}"/>
    <cellStyle name="Normal 3 5 5 2 3 2 2 2 4" xfId="40858" xr:uid="{00000000-0005-0000-0000-000093970000}"/>
    <cellStyle name="Normal 3 5 5 2 3 2 2 3" xfId="14808" xr:uid="{00000000-0005-0000-0000-000094970000}"/>
    <cellStyle name="Normal 3 5 5 2 3 2 2 3 2" xfId="46068" xr:uid="{00000000-0005-0000-0000-000095970000}"/>
    <cellStyle name="Normal 3 5 5 2 3 2 2 4" xfId="25228" xr:uid="{00000000-0005-0000-0000-000096970000}"/>
    <cellStyle name="Normal 3 5 5 2 3 2 2 4 2" xfId="56488" xr:uid="{00000000-0005-0000-0000-000097970000}"/>
    <cellStyle name="Normal 3 5 5 2 3 2 2 5" xfId="35648" xr:uid="{00000000-0005-0000-0000-000098970000}"/>
    <cellStyle name="Normal 3 5 5 2 3 2 3" xfId="6993" xr:uid="{00000000-0005-0000-0000-000099970000}"/>
    <cellStyle name="Normal 3 5 5 2 3 2 3 2" xfId="17413" xr:uid="{00000000-0005-0000-0000-00009A970000}"/>
    <cellStyle name="Normal 3 5 5 2 3 2 3 2 2" xfId="48673" xr:uid="{00000000-0005-0000-0000-00009B970000}"/>
    <cellStyle name="Normal 3 5 5 2 3 2 3 3" xfId="27833" xr:uid="{00000000-0005-0000-0000-00009C970000}"/>
    <cellStyle name="Normal 3 5 5 2 3 2 3 3 2" xfId="59093" xr:uid="{00000000-0005-0000-0000-00009D970000}"/>
    <cellStyle name="Normal 3 5 5 2 3 2 3 4" xfId="38253" xr:uid="{00000000-0005-0000-0000-00009E970000}"/>
    <cellStyle name="Normal 3 5 5 2 3 2 4" xfId="12203" xr:uid="{00000000-0005-0000-0000-00009F970000}"/>
    <cellStyle name="Normal 3 5 5 2 3 2 4 2" xfId="43463" xr:uid="{00000000-0005-0000-0000-0000A0970000}"/>
    <cellStyle name="Normal 3 5 5 2 3 2 5" xfId="22623" xr:uid="{00000000-0005-0000-0000-0000A1970000}"/>
    <cellStyle name="Normal 3 5 5 2 3 2 5 2" xfId="53883" xr:uid="{00000000-0005-0000-0000-0000A2970000}"/>
    <cellStyle name="Normal 3 5 5 2 3 2 6" xfId="33043" xr:uid="{00000000-0005-0000-0000-0000A3970000}"/>
    <cellStyle name="Normal 3 5 5 2 3 3" xfId="2642" xr:uid="{00000000-0005-0000-0000-0000A4970000}"/>
    <cellStyle name="Normal 3 5 5 2 3 3 2" xfId="5247" xr:uid="{00000000-0005-0000-0000-0000A5970000}"/>
    <cellStyle name="Normal 3 5 5 2 3 3 2 2" xfId="10467" xr:uid="{00000000-0005-0000-0000-0000A6970000}"/>
    <cellStyle name="Normal 3 5 5 2 3 3 2 2 2" xfId="20887" xr:uid="{00000000-0005-0000-0000-0000A7970000}"/>
    <cellStyle name="Normal 3 5 5 2 3 3 2 2 2 2" xfId="52147" xr:uid="{00000000-0005-0000-0000-0000A8970000}"/>
    <cellStyle name="Normal 3 5 5 2 3 3 2 2 3" xfId="31307" xr:uid="{00000000-0005-0000-0000-0000A9970000}"/>
    <cellStyle name="Normal 3 5 5 2 3 3 2 2 3 2" xfId="62567" xr:uid="{00000000-0005-0000-0000-0000AA970000}"/>
    <cellStyle name="Normal 3 5 5 2 3 3 2 2 4" xfId="41727" xr:uid="{00000000-0005-0000-0000-0000AB970000}"/>
    <cellStyle name="Normal 3 5 5 2 3 3 2 3" xfId="15677" xr:uid="{00000000-0005-0000-0000-0000AC970000}"/>
    <cellStyle name="Normal 3 5 5 2 3 3 2 3 2" xfId="46937" xr:uid="{00000000-0005-0000-0000-0000AD970000}"/>
    <cellStyle name="Normal 3 5 5 2 3 3 2 4" xfId="26097" xr:uid="{00000000-0005-0000-0000-0000AE970000}"/>
    <cellStyle name="Normal 3 5 5 2 3 3 2 4 2" xfId="57357" xr:uid="{00000000-0005-0000-0000-0000AF970000}"/>
    <cellStyle name="Normal 3 5 5 2 3 3 2 5" xfId="36517" xr:uid="{00000000-0005-0000-0000-0000B0970000}"/>
    <cellStyle name="Normal 3 5 5 2 3 3 3" xfId="7862" xr:uid="{00000000-0005-0000-0000-0000B1970000}"/>
    <cellStyle name="Normal 3 5 5 2 3 3 3 2" xfId="18282" xr:uid="{00000000-0005-0000-0000-0000B2970000}"/>
    <cellStyle name="Normal 3 5 5 2 3 3 3 2 2" xfId="49542" xr:uid="{00000000-0005-0000-0000-0000B3970000}"/>
    <cellStyle name="Normal 3 5 5 2 3 3 3 3" xfId="28702" xr:uid="{00000000-0005-0000-0000-0000B4970000}"/>
    <cellStyle name="Normal 3 5 5 2 3 3 3 3 2" xfId="59962" xr:uid="{00000000-0005-0000-0000-0000B5970000}"/>
    <cellStyle name="Normal 3 5 5 2 3 3 3 4" xfId="39122" xr:uid="{00000000-0005-0000-0000-0000B6970000}"/>
    <cellStyle name="Normal 3 5 5 2 3 3 4" xfId="13072" xr:uid="{00000000-0005-0000-0000-0000B7970000}"/>
    <cellStyle name="Normal 3 5 5 2 3 3 4 2" xfId="44332" xr:uid="{00000000-0005-0000-0000-0000B8970000}"/>
    <cellStyle name="Normal 3 5 5 2 3 3 5" xfId="23492" xr:uid="{00000000-0005-0000-0000-0000B9970000}"/>
    <cellStyle name="Normal 3 5 5 2 3 3 5 2" xfId="54752" xr:uid="{00000000-0005-0000-0000-0000BA970000}"/>
    <cellStyle name="Normal 3 5 5 2 3 3 6" xfId="33912" xr:uid="{00000000-0005-0000-0000-0000BB970000}"/>
    <cellStyle name="Normal 3 5 5 2 3 4" xfId="3509" xr:uid="{00000000-0005-0000-0000-0000BC970000}"/>
    <cellStyle name="Normal 3 5 5 2 3 4 2" xfId="8729" xr:uid="{00000000-0005-0000-0000-0000BD970000}"/>
    <cellStyle name="Normal 3 5 5 2 3 4 2 2" xfId="19149" xr:uid="{00000000-0005-0000-0000-0000BE970000}"/>
    <cellStyle name="Normal 3 5 5 2 3 4 2 2 2" xfId="50409" xr:uid="{00000000-0005-0000-0000-0000BF970000}"/>
    <cellStyle name="Normal 3 5 5 2 3 4 2 3" xfId="29569" xr:uid="{00000000-0005-0000-0000-0000C0970000}"/>
    <cellStyle name="Normal 3 5 5 2 3 4 2 3 2" xfId="60829" xr:uid="{00000000-0005-0000-0000-0000C1970000}"/>
    <cellStyle name="Normal 3 5 5 2 3 4 2 4" xfId="39989" xr:uid="{00000000-0005-0000-0000-0000C2970000}"/>
    <cellStyle name="Normal 3 5 5 2 3 4 3" xfId="13939" xr:uid="{00000000-0005-0000-0000-0000C3970000}"/>
    <cellStyle name="Normal 3 5 5 2 3 4 3 2" xfId="45199" xr:uid="{00000000-0005-0000-0000-0000C4970000}"/>
    <cellStyle name="Normal 3 5 5 2 3 4 4" xfId="24359" xr:uid="{00000000-0005-0000-0000-0000C5970000}"/>
    <cellStyle name="Normal 3 5 5 2 3 4 4 2" xfId="55619" xr:uid="{00000000-0005-0000-0000-0000C6970000}"/>
    <cellStyle name="Normal 3 5 5 2 3 4 5" xfId="34779" xr:uid="{00000000-0005-0000-0000-0000C7970000}"/>
    <cellStyle name="Normal 3 5 5 2 3 5" xfId="6124" xr:uid="{00000000-0005-0000-0000-0000C8970000}"/>
    <cellStyle name="Normal 3 5 5 2 3 5 2" xfId="16544" xr:uid="{00000000-0005-0000-0000-0000C9970000}"/>
    <cellStyle name="Normal 3 5 5 2 3 5 2 2" xfId="47804" xr:uid="{00000000-0005-0000-0000-0000CA970000}"/>
    <cellStyle name="Normal 3 5 5 2 3 5 3" xfId="26964" xr:uid="{00000000-0005-0000-0000-0000CB970000}"/>
    <cellStyle name="Normal 3 5 5 2 3 5 3 2" xfId="58224" xr:uid="{00000000-0005-0000-0000-0000CC970000}"/>
    <cellStyle name="Normal 3 5 5 2 3 5 4" xfId="37384" xr:uid="{00000000-0005-0000-0000-0000CD970000}"/>
    <cellStyle name="Normal 3 5 5 2 3 6" xfId="11334" xr:uid="{00000000-0005-0000-0000-0000CE970000}"/>
    <cellStyle name="Normal 3 5 5 2 3 6 2" xfId="42594" xr:uid="{00000000-0005-0000-0000-0000CF970000}"/>
    <cellStyle name="Normal 3 5 5 2 3 7" xfId="21754" xr:uid="{00000000-0005-0000-0000-0000D0970000}"/>
    <cellStyle name="Normal 3 5 5 2 3 7 2" xfId="53014" xr:uid="{00000000-0005-0000-0000-0000D1970000}"/>
    <cellStyle name="Normal 3 5 5 2 3 8" xfId="32174" xr:uid="{00000000-0005-0000-0000-0000D2970000}"/>
    <cellStyle name="Normal 3 5 5 2 4" xfId="1164" xr:uid="{00000000-0005-0000-0000-0000D3970000}"/>
    <cellStyle name="Normal 3 5 5 2 4 2" xfId="3769" xr:uid="{00000000-0005-0000-0000-0000D4970000}"/>
    <cellStyle name="Normal 3 5 5 2 4 2 2" xfId="8989" xr:uid="{00000000-0005-0000-0000-0000D5970000}"/>
    <cellStyle name="Normal 3 5 5 2 4 2 2 2" xfId="19409" xr:uid="{00000000-0005-0000-0000-0000D6970000}"/>
    <cellStyle name="Normal 3 5 5 2 4 2 2 2 2" xfId="50669" xr:uid="{00000000-0005-0000-0000-0000D7970000}"/>
    <cellStyle name="Normal 3 5 5 2 4 2 2 3" xfId="29829" xr:uid="{00000000-0005-0000-0000-0000D8970000}"/>
    <cellStyle name="Normal 3 5 5 2 4 2 2 3 2" xfId="61089" xr:uid="{00000000-0005-0000-0000-0000D9970000}"/>
    <cellStyle name="Normal 3 5 5 2 4 2 2 4" xfId="40249" xr:uid="{00000000-0005-0000-0000-0000DA970000}"/>
    <cellStyle name="Normal 3 5 5 2 4 2 3" xfId="14199" xr:uid="{00000000-0005-0000-0000-0000DB970000}"/>
    <cellStyle name="Normal 3 5 5 2 4 2 3 2" xfId="45459" xr:uid="{00000000-0005-0000-0000-0000DC970000}"/>
    <cellStyle name="Normal 3 5 5 2 4 2 4" xfId="24619" xr:uid="{00000000-0005-0000-0000-0000DD970000}"/>
    <cellStyle name="Normal 3 5 5 2 4 2 4 2" xfId="55879" xr:uid="{00000000-0005-0000-0000-0000DE970000}"/>
    <cellStyle name="Normal 3 5 5 2 4 2 5" xfId="35039" xr:uid="{00000000-0005-0000-0000-0000DF970000}"/>
    <cellStyle name="Normal 3 5 5 2 4 3" xfId="6384" xr:uid="{00000000-0005-0000-0000-0000E0970000}"/>
    <cellStyle name="Normal 3 5 5 2 4 3 2" xfId="16804" xr:uid="{00000000-0005-0000-0000-0000E1970000}"/>
    <cellStyle name="Normal 3 5 5 2 4 3 2 2" xfId="48064" xr:uid="{00000000-0005-0000-0000-0000E2970000}"/>
    <cellStyle name="Normal 3 5 5 2 4 3 3" xfId="27224" xr:uid="{00000000-0005-0000-0000-0000E3970000}"/>
    <cellStyle name="Normal 3 5 5 2 4 3 3 2" xfId="58484" xr:uid="{00000000-0005-0000-0000-0000E4970000}"/>
    <cellStyle name="Normal 3 5 5 2 4 3 4" xfId="37644" xr:uid="{00000000-0005-0000-0000-0000E5970000}"/>
    <cellStyle name="Normal 3 5 5 2 4 4" xfId="11594" xr:uid="{00000000-0005-0000-0000-0000E6970000}"/>
    <cellStyle name="Normal 3 5 5 2 4 4 2" xfId="42854" xr:uid="{00000000-0005-0000-0000-0000E7970000}"/>
    <cellStyle name="Normal 3 5 5 2 4 5" xfId="22014" xr:uid="{00000000-0005-0000-0000-0000E8970000}"/>
    <cellStyle name="Normal 3 5 5 2 4 5 2" xfId="53274" xr:uid="{00000000-0005-0000-0000-0000E9970000}"/>
    <cellStyle name="Normal 3 5 5 2 4 6" xfId="32434" xr:uid="{00000000-0005-0000-0000-0000EA970000}"/>
    <cellStyle name="Normal 3 5 5 2 5" xfId="2033" xr:uid="{00000000-0005-0000-0000-0000EB970000}"/>
    <cellStyle name="Normal 3 5 5 2 5 2" xfId="4638" xr:uid="{00000000-0005-0000-0000-0000EC970000}"/>
    <cellStyle name="Normal 3 5 5 2 5 2 2" xfId="9858" xr:uid="{00000000-0005-0000-0000-0000ED970000}"/>
    <cellStyle name="Normal 3 5 5 2 5 2 2 2" xfId="20278" xr:uid="{00000000-0005-0000-0000-0000EE970000}"/>
    <cellStyle name="Normal 3 5 5 2 5 2 2 2 2" xfId="51538" xr:uid="{00000000-0005-0000-0000-0000EF970000}"/>
    <cellStyle name="Normal 3 5 5 2 5 2 2 3" xfId="30698" xr:uid="{00000000-0005-0000-0000-0000F0970000}"/>
    <cellStyle name="Normal 3 5 5 2 5 2 2 3 2" xfId="61958" xr:uid="{00000000-0005-0000-0000-0000F1970000}"/>
    <cellStyle name="Normal 3 5 5 2 5 2 2 4" xfId="41118" xr:uid="{00000000-0005-0000-0000-0000F2970000}"/>
    <cellStyle name="Normal 3 5 5 2 5 2 3" xfId="15068" xr:uid="{00000000-0005-0000-0000-0000F3970000}"/>
    <cellStyle name="Normal 3 5 5 2 5 2 3 2" xfId="46328" xr:uid="{00000000-0005-0000-0000-0000F4970000}"/>
    <cellStyle name="Normal 3 5 5 2 5 2 4" xfId="25488" xr:uid="{00000000-0005-0000-0000-0000F5970000}"/>
    <cellStyle name="Normal 3 5 5 2 5 2 4 2" xfId="56748" xr:uid="{00000000-0005-0000-0000-0000F6970000}"/>
    <cellStyle name="Normal 3 5 5 2 5 2 5" xfId="35908" xr:uid="{00000000-0005-0000-0000-0000F7970000}"/>
    <cellStyle name="Normal 3 5 5 2 5 3" xfId="7253" xr:uid="{00000000-0005-0000-0000-0000F8970000}"/>
    <cellStyle name="Normal 3 5 5 2 5 3 2" xfId="17673" xr:uid="{00000000-0005-0000-0000-0000F9970000}"/>
    <cellStyle name="Normal 3 5 5 2 5 3 2 2" xfId="48933" xr:uid="{00000000-0005-0000-0000-0000FA970000}"/>
    <cellStyle name="Normal 3 5 5 2 5 3 3" xfId="28093" xr:uid="{00000000-0005-0000-0000-0000FB970000}"/>
    <cellStyle name="Normal 3 5 5 2 5 3 3 2" xfId="59353" xr:uid="{00000000-0005-0000-0000-0000FC970000}"/>
    <cellStyle name="Normal 3 5 5 2 5 3 4" xfId="38513" xr:uid="{00000000-0005-0000-0000-0000FD970000}"/>
    <cellStyle name="Normal 3 5 5 2 5 4" xfId="12463" xr:uid="{00000000-0005-0000-0000-0000FE970000}"/>
    <cellStyle name="Normal 3 5 5 2 5 4 2" xfId="43723" xr:uid="{00000000-0005-0000-0000-0000FF970000}"/>
    <cellStyle name="Normal 3 5 5 2 5 5" xfId="22883" xr:uid="{00000000-0005-0000-0000-000000980000}"/>
    <cellStyle name="Normal 3 5 5 2 5 5 2" xfId="54143" xr:uid="{00000000-0005-0000-0000-000001980000}"/>
    <cellStyle name="Normal 3 5 5 2 5 6" xfId="33303" xr:uid="{00000000-0005-0000-0000-000002980000}"/>
    <cellStyle name="Normal 3 5 5 2 6" xfId="2900" xr:uid="{00000000-0005-0000-0000-000003980000}"/>
    <cellStyle name="Normal 3 5 5 2 6 2" xfId="8120" xr:uid="{00000000-0005-0000-0000-000004980000}"/>
    <cellStyle name="Normal 3 5 5 2 6 2 2" xfId="18540" xr:uid="{00000000-0005-0000-0000-000005980000}"/>
    <cellStyle name="Normal 3 5 5 2 6 2 2 2" xfId="49800" xr:uid="{00000000-0005-0000-0000-000006980000}"/>
    <cellStyle name="Normal 3 5 5 2 6 2 3" xfId="28960" xr:uid="{00000000-0005-0000-0000-000007980000}"/>
    <cellStyle name="Normal 3 5 5 2 6 2 3 2" xfId="60220" xr:uid="{00000000-0005-0000-0000-000008980000}"/>
    <cellStyle name="Normal 3 5 5 2 6 2 4" xfId="39380" xr:uid="{00000000-0005-0000-0000-000009980000}"/>
    <cellStyle name="Normal 3 5 5 2 6 3" xfId="13330" xr:uid="{00000000-0005-0000-0000-00000A980000}"/>
    <cellStyle name="Normal 3 5 5 2 6 3 2" xfId="44590" xr:uid="{00000000-0005-0000-0000-00000B980000}"/>
    <cellStyle name="Normal 3 5 5 2 6 4" xfId="23750" xr:uid="{00000000-0005-0000-0000-00000C980000}"/>
    <cellStyle name="Normal 3 5 5 2 6 4 2" xfId="55010" xr:uid="{00000000-0005-0000-0000-00000D980000}"/>
    <cellStyle name="Normal 3 5 5 2 6 5" xfId="34170" xr:uid="{00000000-0005-0000-0000-00000E980000}"/>
    <cellStyle name="Normal 3 5 5 2 7" xfId="5515" xr:uid="{00000000-0005-0000-0000-00000F980000}"/>
    <cellStyle name="Normal 3 5 5 2 7 2" xfId="15935" xr:uid="{00000000-0005-0000-0000-000010980000}"/>
    <cellStyle name="Normal 3 5 5 2 7 2 2" xfId="47195" xr:uid="{00000000-0005-0000-0000-000011980000}"/>
    <cellStyle name="Normal 3 5 5 2 7 3" xfId="26355" xr:uid="{00000000-0005-0000-0000-000012980000}"/>
    <cellStyle name="Normal 3 5 5 2 7 3 2" xfId="57615" xr:uid="{00000000-0005-0000-0000-000013980000}"/>
    <cellStyle name="Normal 3 5 5 2 7 4" xfId="36775" xr:uid="{00000000-0005-0000-0000-000014980000}"/>
    <cellStyle name="Normal 3 5 5 2 8" xfId="10725" xr:uid="{00000000-0005-0000-0000-000015980000}"/>
    <cellStyle name="Normal 3 5 5 2 8 2" xfId="41985" xr:uid="{00000000-0005-0000-0000-000016980000}"/>
    <cellStyle name="Normal 3 5 5 2 9" xfId="21145" xr:uid="{00000000-0005-0000-0000-000017980000}"/>
    <cellStyle name="Normal 3 5 5 2 9 2" xfId="52405" xr:uid="{00000000-0005-0000-0000-000018980000}"/>
    <cellStyle name="Normal 3 5 5 3" xfId="391" xr:uid="{00000000-0005-0000-0000-000019980000}"/>
    <cellStyle name="Normal 3 5 5 3 10" xfId="31661" xr:uid="{00000000-0005-0000-0000-00001A980000}"/>
    <cellStyle name="Normal 3 5 5 3 2" xfId="616" xr:uid="{00000000-0005-0000-0000-00001B980000}"/>
    <cellStyle name="Normal 3 5 5 3 2 2" xfId="1485" xr:uid="{00000000-0005-0000-0000-00001C980000}"/>
    <cellStyle name="Normal 3 5 5 3 2 2 2" xfId="4090" xr:uid="{00000000-0005-0000-0000-00001D980000}"/>
    <cellStyle name="Normal 3 5 5 3 2 2 2 2" xfId="9310" xr:uid="{00000000-0005-0000-0000-00001E980000}"/>
    <cellStyle name="Normal 3 5 5 3 2 2 2 2 2" xfId="19730" xr:uid="{00000000-0005-0000-0000-00001F980000}"/>
    <cellStyle name="Normal 3 5 5 3 2 2 2 2 2 2" xfId="50990" xr:uid="{00000000-0005-0000-0000-000020980000}"/>
    <cellStyle name="Normal 3 5 5 3 2 2 2 2 3" xfId="30150" xr:uid="{00000000-0005-0000-0000-000021980000}"/>
    <cellStyle name="Normal 3 5 5 3 2 2 2 2 3 2" xfId="61410" xr:uid="{00000000-0005-0000-0000-000022980000}"/>
    <cellStyle name="Normal 3 5 5 3 2 2 2 2 4" xfId="40570" xr:uid="{00000000-0005-0000-0000-000023980000}"/>
    <cellStyle name="Normal 3 5 5 3 2 2 2 3" xfId="14520" xr:uid="{00000000-0005-0000-0000-000024980000}"/>
    <cellStyle name="Normal 3 5 5 3 2 2 2 3 2" xfId="45780" xr:uid="{00000000-0005-0000-0000-000025980000}"/>
    <cellStyle name="Normal 3 5 5 3 2 2 2 4" xfId="24940" xr:uid="{00000000-0005-0000-0000-000026980000}"/>
    <cellStyle name="Normal 3 5 5 3 2 2 2 4 2" xfId="56200" xr:uid="{00000000-0005-0000-0000-000027980000}"/>
    <cellStyle name="Normal 3 5 5 3 2 2 2 5" xfId="35360" xr:uid="{00000000-0005-0000-0000-000028980000}"/>
    <cellStyle name="Normal 3 5 5 3 2 2 3" xfId="6705" xr:uid="{00000000-0005-0000-0000-000029980000}"/>
    <cellStyle name="Normal 3 5 5 3 2 2 3 2" xfId="17125" xr:uid="{00000000-0005-0000-0000-00002A980000}"/>
    <cellStyle name="Normal 3 5 5 3 2 2 3 2 2" xfId="48385" xr:uid="{00000000-0005-0000-0000-00002B980000}"/>
    <cellStyle name="Normal 3 5 5 3 2 2 3 3" xfId="27545" xr:uid="{00000000-0005-0000-0000-00002C980000}"/>
    <cellStyle name="Normal 3 5 5 3 2 2 3 3 2" xfId="58805" xr:uid="{00000000-0005-0000-0000-00002D980000}"/>
    <cellStyle name="Normal 3 5 5 3 2 2 3 4" xfId="37965" xr:uid="{00000000-0005-0000-0000-00002E980000}"/>
    <cellStyle name="Normal 3 5 5 3 2 2 4" xfId="11915" xr:uid="{00000000-0005-0000-0000-00002F980000}"/>
    <cellStyle name="Normal 3 5 5 3 2 2 4 2" xfId="43175" xr:uid="{00000000-0005-0000-0000-000030980000}"/>
    <cellStyle name="Normal 3 5 5 3 2 2 5" xfId="22335" xr:uid="{00000000-0005-0000-0000-000031980000}"/>
    <cellStyle name="Normal 3 5 5 3 2 2 5 2" xfId="53595" xr:uid="{00000000-0005-0000-0000-000032980000}"/>
    <cellStyle name="Normal 3 5 5 3 2 2 6" xfId="32755" xr:uid="{00000000-0005-0000-0000-000033980000}"/>
    <cellStyle name="Normal 3 5 5 3 2 3" xfId="2354" xr:uid="{00000000-0005-0000-0000-000034980000}"/>
    <cellStyle name="Normal 3 5 5 3 2 3 2" xfId="4959" xr:uid="{00000000-0005-0000-0000-000035980000}"/>
    <cellStyle name="Normal 3 5 5 3 2 3 2 2" xfId="10179" xr:uid="{00000000-0005-0000-0000-000036980000}"/>
    <cellStyle name="Normal 3 5 5 3 2 3 2 2 2" xfId="20599" xr:uid="{00000000-0005-0000-0000-000037980000}"/>
    <cellStyle name="Normal 3 5 5 3 2 3 2 2 2 2" xfId="51859" xr:uid="{00000000-0005-0000-0000-000038980000}"/>
    <cellStyle name="Normal 3 5 5 3 2 3 2 2 3" xfId="31019" xr:uid="{00000000-0005-0000-0000-000039980000}"/>
    <cellStyle name="Normal 3 5 5 3 2 3 2 2 3 2" xfId="62279" xr:uid="{00000000-0005-0000-0000-00003A980000}"/>
    <cellStyle name="Normal 3 5 5 3 2 3 2 2 4" xfId="41439" xr:uid="{00000000-0005-0000-0000-00003B980000}"/>
    <cellStyle name="Normal 3 5 5 3 2 3 2 3" xfId="15389" xr:uid="{00000000-0005-0000-0000-00003C980000}"/>
    <cellStyle name="Normal 3 5 5 3 2 3 2 3 2" xfId="46649" xr:uid="{00000000-0005-0000-0000-00003D980000}"/>
    <cellStyle name="Normal 3 5 5 3 2 3 2 4" xfId="25809" xr:uid="{00000000-0005-0000-0000-00003E980000}"/>
    <cellStyle name="Normal 3 5 5 3 2 3 2 4 2" xfId="57069" xr:uid="{00000000-0005-0000-0000-00003F980000}"/>
    <cellStyle name="Normal 3 5 5 3 2 3 2 5" xfId="36229" xr:uid="{00000000-0005-0000-0000-000040980000}"/>
    <cellStyle name="Normal 3 5 5 3 2 3 3" xfId="7574" xr:uid="{00000000-0005-0000-0000-000041980000}"/>
    <cellStyle name="Normal 3 5 5 3 2 3 3 2" xfId="17994" xr:uid="{00000000-0005-0000-0000-000042980000}"/>
    <cellStyle name="Normal 3 5 5 3 2 3 3 2 2" xfId="49254" xr:uid="{00000000-0005-0000-0000-000043980000}"/>
    <cellStyle name="Normal 3 5 5 3 2 3 3 3" xfId="28414" xr:uid="{00000000-0005-0000-0000-000044980000}"/>
    <cellStyle name="Normal 3 5 5 3 2 3 3 3 2" xfId="59674" xr:uid="{00000000-0005-0000-0000-000045980000}"/>
    <cellStyle name="Normal 3 5 5 3 2 3 3 4" xfId="38834" xr:uid="{00000000-0005-0000-0000-000046980000}"/>
    <cellStyle name="Normal 3 5 5 3 2 3 4" xfId="12784" xr:uid="{00000000-0005-0000-0000-000047980000}"/>
    <cellStyle name="Normal 3 5 5 3 2 3 4 2" xfId="44044" xr:uid="{00000000-0005-0000-0000-000048980000}"/>
    <cellStyle name="Normal 3 5 5 3 2 3 5" xfId="23204" xr:uid="{00000000-0005-0000-0000-000049980000}"/>
    <cellStyle name="Normal 3 5 5 3 2 3 5 2" xfId="54464" xr:uid="{00000000-0005-0000-0000-00004A980000}"/>
    <cellStyle name="Normal 3 5 5 3 2 3 6" xfId="33624" xr:uid="{00000000-0005-0000-0000-00004B980000}"/>
    <cellStyle name="Normal 3 5 5 3 2 4" xfId="3221" xr:uid="{00000000-0005-0000-0000-00004C980000}"/>
    <cellStyle name="Normal 3 5 5 3 2 4 2" xfId="8441" xr:uid="{00000000-0005-0000-0000-00004D980000}"/>
    <cellStyle name="Normal 3 5 5 3 2 4 2 2" xfId="18861" xr:uid="{00000000-0005-0000-0000-00004E980000}"/>
    <cellStyle name="Normal 3 5 5 3 2 4 2 2 2" xfId="50121" xr:uid="{00000000-0005-0000-0000-00004F980000}"/>
    <cellStyle name="Normal 3 5 5 3 2 4 2 3" xfId="29281" xr:uid="{00000000-0005-0000-0000-000050980000}"/>
    <cellStyle name="Normal 3 5 5 3 2 4 2 3 2" xfId="60541" xr:uid="{00000000-0005-0000-0000-000051980000}"/>
    <cellStyle name="Normal 3 5 5 3 2 4 2 4" xfId="39701" xr:uid="{00000000-0005-0000-0000-000052980000}"/>
    <cellStyle name="Normal 3 5 5 3 2 4 3" xfId="13651" xr:uid="{00000000-0005-0000-0000-000053980000}"/>
    <cellStyle name="Normal 3 5 5 3 2 4 3 2" xfId="44911" xr:uid="{00000000-0005-0000-0000-000054980000}"/>
    <cellStyle name="Normal 3 5 5 3 2 4 4" xfId="24071" xr:uid="{00000000-0005-0000-0000-000055980000}"/>
    <cellStyle name="Normal 3 5 5 3 2 4 4 2" xfId="55331" xr:uid="{00000000-0005-0000-0000-000056980000}"/>
    <cellStyle name="Normal 3 5 5 3 2 4 5" xfId="34491" xr:uid="{00000000-0005-0000-0000-000057980000}"/>
    <cellStyle name="Normal 3 5 5 3 2 5" xfId="5836" xr:uid="{00000000-0005-0000-0000-000058980000}"/>
    <cellStyle name="Normal 3 5 5 3 2 5 2" xfId="16256" xr:uid="{00000000-0005-0000-0000-000059980000}"/>
    <cellStyle name="Normal 3 5 5 3 2 5 2 2" xfId="47516" xr:uid="{00000000-0005-0000-0000-00005A980000}"/>
    <cellStyle name="Normal 3 5 5 3 2 5 3" xfId="26676" xr:uid="{00000000-0005-0000-0000-00005B980000}"/>
    <cellStyle name="Normal 3 5 5 3 2 5 3 2" xfId="57936" xr:uid="{00000000-0005-0000-0000-00005C980000}"/>
    <cellStyle name="Normal 3 5 5 3 2 5 4" xfId="37096" xr:uid="{00000000-0005-0000-0000-00005D980000}"/>
    <cellStyle name="Normal 3 5 5 3 2 6" xfId="11046" xr:uid="{00000000-0005-0000-0000-00005E980000}"/>
    <cellStyle name="Normal 3 5 5 3 2 6 2" xfId="42306" xr:uid="{00000000-0005-0000-0000-00005F980000}"/>
    <cellStyle name="Normal 3 5 5 3 2 7" xfId="21466" xr:uid="{00000000-0005-0000-0000-000060980000}"/>
    <cellStyle name="Normal 3 5 5 3 2 7 2" xfId="52726" xr:uid="{00000000-0005-0000-0000-000061980000}"/>
    <cellStyle name="Normal 3 5 5 3 2 8" xfId="31886" xr:uid="{00000000-0005-0000-0000-000062980000}"/>
    <cellStyle name="Normal 3 5 5 3 3" xfId="905" xr:uid="{00000000-0005-0000-0000-000063980000}"/>
    <cellStyle name="Normal 3 5 5 3 3 2" xfId="1774" xr:uid="{00000000-0005-0000-0000-000064980000}"/>
    <cellStyle name="Normal 3 5 5 3 3 2 2" xfId="4379" xr:uid="{00000000-0005-0000-0000-000065980000}"/>
    <cellStyle name="Normal 3 5 5 3 3 2 2 2" xfId="9599" xr:uid="{00000000-0005-0000-0000-000066980000}"/>
    <cellStyle name="Normal 3 5 5 3 3 2 2 2 2" xfId="20019" xr:uid="{00000000-0005-0000-0000-000067980000}"/>
    <cellStyle name="Normal 3 5 5 3 3 2 2 2 2 2" xfId="51279" xr:uid="{00000000-0005-0000-0000-000068980000}"/>
    <cellStyle name="Normal 3 5 5 3 3 2 2 2 3" xfId="30439" xr:uid="{00000000-0005-0000-0000-000069980000}"/>
    <cellStyle name="Normal 3 5 5 3 3 2 2 2 3 2" xfId="61699" xr:uid="{00000000-0005-0000-0000-00006A980000}"/>
    <cellStyle name="Normal 3 5 5 3 3 2 2 2 4" xfId="40859" xr:uid="{00000000-0005-0000-0000-00006B980000}"/>
    <cellStyle name="Normal 3 5 5 3 3 2 2 3" xfId="14809" xr:uid="{00000000-0005-0000-0000-00006C980000}"/>
    <cellStyle name="Normal 3 5 5 3 3 2 2 3 2" xfId="46069" xr:uid="{00000000-0005-0000-0000-00006D980000}"/>
    <cellStyle name="Normal 3 5 5 3 3 2 2 4" xfId="25229" xr:uid="{00000000-0005-0000-0000-00006E980000}"/>
    <cellStyle name="Normal 3 5 5 3 3 2 2 4 2" xfId="56489" xr:uid="{00000000-0005-0000-0000-00006F980000}"/>
    <cellStyle name="Normal 3 5 5 3 3 2 2 5" xfId="35649" xr:uid="{00000000-0005-0000-0000-000070980000}"/>
    <cellStyle name="Normal 3 5 5 3 3 2 3" xfId="6994" xr:uid="{00000000-0005-0000-0000-000071980000}"/>
    <cellStyle name="Normal 3 5 5 3 3 2 3 2" xfId="17414" xr:uid="{00000000-0005-0000-0000-000072980000}"/>
    <cellStyle name="Normal 3 5 5 3 3 2 3 2 2" xfId="48674" xr:uid="{00000000-0005-0000-0000-000073980000}"/>
    <cellStyle name="Normal 3 5 5 3 3 2 3 3" xfId="27834" xr:uid="{00000000-0005-0000-0000-000074980000}"/>
    <cellStyle name="Normal 3 5 5 3 3 2 3 3 2" xfId="59094" xr:uid="{00000000-0005-0000-0000-000075980000}"/>
    <cellStyle name="Normal 3 5 5 3 3 2 3 4" xfId="38254" xr:uid="{00000000-0005-0000-0000-000076980000}"/>
    <cellStyle name="Normal 3 5 5 3 3 2 4" xfId="12204" xr:uid="{00000000-0005-0000-0000-000077980000}"/>
    <cellStyle name="Normal 3 5 5 3 3 2 4 2" xfId="43464" xr:uid="{00000000-0005-0000-0000-000078980000}"/>
    <cellStyle name="Normal 3 5 5 3 3 2 5" xfId="22624" xr:uid="{00000000-0005-0000-0000-000079980000}"/>
    <cellStyle name="Normal 3 5 5 3 3 2 5 2" xfId="53884" xr:uid="{00000000-0005-0000-0000-00007A980000}"/>
    <cellStyle name="Normal 3 5 5 3 3 2 6" xfId="33044" xr:uid="{00000000-0005-0000-0000-00007B980000}"/>
    <cellStyle name="Normal 3 5 5 3 3 3" xfId="2643" xr:uid="{00000000-0005-0000-0000-00007C980000}"/>
    <cellStyle name="Normal 3 5 5 3 3 3 2" xfId="5248" xr:uid="{00000000-0005-0000-0000-00007D980000}"/>
    <cellStyle name="Normal 3 5 5 3 3 3 2 2" xfId="10468" xr:uid="{00000000-0005-0000-0000-00007E980000}"/>
    <cellStyle name="Normal 3 5 5 3 3 3 2 2 2" xfId="20888" xr:uid="{00000000-0005-0000-0000-00007F980000}"/>
    <cellStyle name="Normal 3 5 5 3 3 3 2 2 2 2" xfId="52148" xr:uid="{00000000-0005-0000-0000-000080980000}"/>
    <cellStyle name="Normal 3 5 5 3 3 3 2 2 3" xfId="31308" xr:uid="{00000000-0005-0000-0000-000081980000}"/>
    <cellStyle name="Normal 3 5 5 3 3 3 2 2 3 2" xfId="62568" xr:uid="{00000000-0005-0000-0000-000082980000}"/>
    <cellStyle name="Normal 3 5 5 3 3 3 2 2 4" xfId="41728" xr:uid="{00000000-0005-0000-0000-000083980000}"/>
    <cellStyle name="Normal 3 5 5 3 3 3 2 3" xfId="15678" xr:uid="{00000000-0005-0000-0000-000084980000}"/>
    <cellStyle name="Normal 3 5 5 3 3 3 2 3 2" xfId="46938" xr:uid="{00000000-0005-0000-0000-000085980000}"/>
    <cellStyle name="Normal 3 5 5 3 3 3 2 4" xfId="26098" xr:uid="{00000000-0005-0000-0000-000086980000}"/>
    <cellStyle name="Normal 3 5 5 3 3 3 2 4 2" xfId="57358" xr:uid="{00000000-0005-0000-0000-000087980000}"/>
    <cellStyle name="Normal 3 5 5 3 3 3 2 5" xfId="36518" xr:uid="{00000000-0005-0000-0000-000088980000}"/>
    <cellStyle name="Normal 3 5 5 3 3 3 3" xfId="7863" xr:uid="{00000000-0005-0000-0000-000089980000}"/>
    <cellStyle name="Normal 3 5 5 3 3 3 3 2" xfId="18283" xr:uid="{00000000-0005-0000-0000-00008A980000}"/>
    <cellStyle name="Normal 3 5 5 3 3 3 3 2 2" xfId="49543" xr:uid="{00000000-0005-0000-0000-00008B980000}"/>
    <cellStyle name="Normal 3 5 5 3 3 3 3 3" xfId="28703" xr:uid="{00000000-0005-0000-0000-00008C980000}"/>
    <cellStyle name="Normal 3 5 5 3 3 3 3 3 2" xfId="59963" xr:uid="{00000000-0005-0000-0000-00008D980000}"/>
    <cellStyle name="Normal 3 5 5 3 3 3 3 4" xfId="39123" xr:uid="{00000000-0005-0000-0000-00008E980000}"/>
    <cellStyle name="Normal 3 5 5 3 3 3 4" xfId="13073" xr:uid="{00000000-0005-0000-0000-00008F980000}"/>
    <cellStyle name="Normal 3 5 5 3 3 3 4 2" xfId="44333" xr:uid="{00000000-0005-0000-0000-000090980000}"/>
    <cellStyle name="Normal 3 5 5 3 3 3 5" xfId="23493" xr:uid="{00000000-0005-0000-0000-000091980000}"/>
    <cellStyle name="Normal 3 5 5 3 3 3 5 2" xfId="54753" xr:uid="{00000000-0005-0000-0000-000092980000}"/>
    <cellStyle name="Normal 3 5 5 3 3 3 6" xfId="33913" xr:uid="{00000000-0005-0000-0000-000093980000}"/>
    <cellStyle name="Normal 3 5 5 3 3 4" xfId="3510" xr:uid="{00000000-0005-0000-0000-000094980000}"/>
    <cellStyle name="Normal 3 5 5 3 3 4 2" xfId="8730" xr:uid="{00000000-0005-0000-0000-000095980000}"/>
    <cellStyle name="Normal 3 5 5 3 3 4 2 2" xfId="19150" xr:uid="{00000000-0005-0000-0000-000096980000}"/>
    <cellStyle name="Normal 3 5 5 3 3 4 2 2 2" xfId="50410" xr:uid="{00000000-0005-0000-0000-000097980000}"/>
    <cellStyle name="Normal 3 5 5 3 3 4 2 3" xfId="29570" xr:uid="{00000000-0005-0000-0000-000098980000}"/>
    <cellStyle name="Normal 3 5 5 3 3 4 2 3 2" xfId="60830" xr:uid="{00000000-0005-0000-0000-000099980000}"/>
    <cellStyle name="Normal 3 5 5 3 3 4 2 4" xfId="39990" xr:uid="{00000000-0005-0000-0000-00009A980000}"/>
    <cellStyle name="Normal 3 5 5 3 3 4 3" xfId="13940" xr:uid="{00000000-0005-0000-0000-00009B980000}"/>
    <cellStyle name="Normal 3 5 5 3 3 4 3 2" xfId="45200" xr:uid="{00000000-0005-0000-0000-00009C980000}"/>
    <cellStyle name="Normal 3 5 5 3 3 4 4" xfId="24360" xr:uid="{00000000-0005-0000-0000-00009D980000}"/>
    <cellStyle name="Normal 3 5 5 3 3 4 4 2" xfId="55620" xr:uid="{00000000-0005-0000-0000-00009E980000}"/>
    <cellStyle name="Normal 3 5 5 3 3 4 5" xfId="34780" xr:uid="{00000000-0005-0000-0000-00009F980000}"/>
    <cellStyle name="Normal 3 5 5 3 3 5" xfId="6125" xr:uid="{00000000-0005-0000-0000-0000A0980000}"/>
    <cellStyle name="Normal 3 5 5 3 3 5 2" xfId="16545" xr:uid="{00000000-0005-0000-0000-0000A1980000}"/>
    <cellStyle name="Normal 3 5 5 3 3 5 2 2" xfId="47805" xr:uid="{00000000-0005-0000-0000-0000A2980000}"/>
    <cellStyle name="Normal 3 5 5 3 3 5 3" xfId="26965" xr:uid="{00000000-0005-0000-0000-0000A3980000}"/>
    <cellStyle name="Normal 3 5 5 3 3 5 3 2" xfId="58225" xr:uid="{00000000-0005-0000-0000-0000A4980000}"/>
    <cellStyle name="Normal 3 5 5 3 3 5 4" xfId="37385" xr:uid="{00000000-0005-0000-0000-0000A5980000}"/>
    <cellStyle name="Normal 3 5 5 3 3 6" xfId="11335" xr:uid="{00000000-0005-0000-0000-0000A6980000}"/>
    <cellStyle name="Normal 3 5 5 3 3 6 2" xfId="42595" xr:uid="{00000000-0005-0000-0000-0000A7980000}"/>
    <cellStyle name="Normal 3 5 5 3 3 7" xfId="21755" xr:uid="{00000000-0005-0000-0000-0000A8980000}"/>
    <cellStyle name="Normal 3 5 5 3 3 7 2" xfId="53015" xr:uid="{00000000-0005-0000-0000-0000A9980000}"/>
    <cellStyle name="Normal 3 5 5 3 3 8" xfId="32175" xr:uid="{00000000-0005-0000-0000-0000AA980000}"/>
    <cellStyle name="Normal 3 5 5 3 4" xfId="1260" xr:uid="{00000000-0005-0000-0000-0000AB980000}"/>
    <cellStyle name="Normal 3 5 5 3 4 2" xfId="3865" xr:uid="{00000000-0005-0000-0000-0000AC980000}"/>
    <cellStyle name="Normal 3 5 5 3 4 2 2" xfId="9085" xr:uid="{00000000-0005-0000-0000-0000AD980000}"/>
    <cellStyle name="Normal 3 5 5 3 4 2 2 2" xfId="19505" xr:uid="{00000000-0005-0000-0000-0000AE980000}"/>
    <cellStyle name="Normal 3 5 5 3 4 2 2 2 2" xfId="50765" xr:uid="{00000000-0005-0000-0000-0000AF980000}"/>
    <cellStyle name="Normal 3 5 5 3 4 2 2 3" xfId="29925" xr:uid="{00000000-0005-0000-0000-0000B0980000}"/>
    <cellStyle name="Normal 3 5 5 3 4 2 2 3 2" xfId="61185" xr:uid="{00000000-0005-0000-0000-0000B1980000}"/>
    <cellStyle name="Normal 3 5 5 3 4 2 2 4" xfId="40345" xr:uid="{00000000-0005-0000-0000-0000B2980000}"/>
    <cellStyle name="Normal 3 5 5 3 4 2 3" xfId="14295" xr:uid="{00000000-0005-0000-0000-0000B3980000}"/>
    <cellStyle name="Normal 3 5 5 3 4 2 3 2" xfId="45555" xr:uid="{00000000-0005-0000-0000-0000B4980000}"/>
    <cellStyle name="Normal 3 5 5 3 4 2 4" xfId="24715" xr:uid="{00000000-0005-0000-0000-0000B5980000}"/>
    <cellStyle name="Normal 3 5 5 3 4 2 4 2" xfId="55975" xr:uid="{00000000-0005-0000-0000-0000B6980000}"/>
    <cellStyle name="Normal 3 5 5 3 4 2 5" xfId="35135" xr:uid="{00000000-0005-0000-0000-0000B7980000}"/>
    <cellStyle name="Normal 3 5 5 3 4 3" xfId="6480" xr:uid="{00000000-0005-0000-0000-0000B8980000}"/>
    <cellStyle name="Normal 3 5 5 3 4 3 2" xfId="16900" xr:uid="{00000000-0005-0000-0000-0000B9980000}"/>
    <cellStyle name="Normal 3 5 5 3 4 3 2 2" xfId="48160" xr:uid="{00000000-0005-0000-0000-0000BA980000}"/>
    <cellStyle name="Normal 3 5 5 3 4 3 3" xfId="27320" xr:uid="{00000000-0005-0000-0000-0000BB980000}"/>
    <cellStyle name="Normal 3 5 5 3 4 3 3 2" xfId="58580" xr:uid="{00000000-0005-0000-0000-0000BC980000}"/>
    <cellStyle name="Normal 3 5 5 3 4 3 4" xfId="37740" xr:uid="{00000000-0005-0000-0000-0000BD980000}"/>
    <cellStyle name="Normal 3 5 5 3 4 4" xfId="11690" xr:uid="{00000000-0005-0000-0000-0000BE980000}"/>
    <cellStyle name="Normal 3 5 5 3 4 4 2" xfId="42950" xr:uid="{00000000-0005-0000-0000-0000BF980000}"/>
    <cellStyle name="Normal 3 5 5 3 4 5" xfId="22110" xr:uid="{00000000-0005-0000-0000-0000C0980000}"/>
    <cellStyle name="Normal 3 5 5 3 4 5 2" xfId="53370" xr:uid="{00000000-0005-0000-0000-0000C1980000}"/>
    <cellStyle name="Normal 3 5 5 3 4 6" xfId="32530" xr:uid="{00000000-0005-0000-0000-0000C2980000}"/>
    <cellStyle name="Normal 3 5 5 3 5" xfId="2129" xr:uid="{00000000-0005-0000-0000-0000C3980000}"/>
    <cellStyle name="Normal 3 5 5 3 5 2" xfId="4734" xr:uid="{00000000-0005-0000-0000-0000C4980000}"/>
    <cellStyle name="Normal 3 5 5 3 5 2 2" xfId="9954" xr:uid="{00000000-0005-0000-0000-0000C5980000}"/>
    <cellStyle name="Normal 3 5 5 3 5 2 2 2" xfId="20374" xr:uid="{00000000-0005-0000-0000-0000C6980000}"/>
    <cellStyle name="Normal 3 5 5 3 5 2 2 2 2" xfId="51634" xr:uid="{00000000-0005-0000-0000-0000C7980000}"/>
    <cellStyle name="Normal 3 5 5 3 5 2 2 3" xfId="30794" xr:uid="{00000000-0005-0000-0000-0000C8980000}"/>
    <cellStyle name="Normal 3 5 5 3 5 2 2 3 2" xfId="62054" xr:uid="{00000000-0005-0000-0000-0000C9980000}"/>
    <cellStyle name="Normal 3 5 5 3 5 2 2 4" xfId="41214" xr:uid="{00000000-0005-0000-0000-0000CA980000}"/>
    <cellStyle name="Normal 3 5 5 3 5 2 3" xfId="15164" xr:uid="{00000000-0005-0000-0000-0000CB980000}"/>
    <cellStyle name="Normal 3 5 5 3 5 2 3 2" xfId="46424" xr:uid="{00000000-0005-0000-0000-0000CC980000}"/>
    <cellStyle name="Normal 3 5 5 3 5 2 4" xfId="25584" xr:uid="{00000000-0005-0000-0000-0000CD980000}"/>
    <cellStyle name="Normal 3 5 5 3 5 2 4 2" xfId="56844" xr:uid="{00000000-0005-0000-0000-0000CE980000}"/>
    <cellStyle name="Normal 3 5 5 3 5 2 5" xfId="36004" xr:uid="{00000000-0005-0000-0000-0000CF980000}"/>
    <cellStyle name="Normal 3 5 5 3 5 3" xfId="7349" xr:uid="{00000000-0005-0000-0000-0000D0980000}"/>
    <cellStyle name="Normal 3 5 5 3 5 3 2" xfId="17769" xr:uid="{00000000-0005-0000-0000-0000D1980000}"/>
    <cellStyle name="Normal 3 5 5 3 5 3 2 2" xfId="49029" xr:uid="{00000000-0005-0000-0000-0000D2980000}"/>
    <cellStyle name="Normal 3 5 5 3 5 3 3" xfId="28189" xr:uid="{00000000-0005-0000-0000-0000D3980000}"/>
    <cellStyle name="Normal 3 5 5 3 5 3 3 2" xfId="59449" xr:uid="{00000000-0005-0000-0000-0000D4980000}"/>
    <cellStyle name="Normal 3 5 5 3 5 3 4" xfId="38609" xr:uid="{00000000-0005-0000-0000-0000D5980000}"/>
    <cellStyle name="Normal 3 5 5 3 5 4" xfId="12559" xr:uid="{00000000-0005-0000-0000-0000D6980000}"/>
    <cellStyle name="Normal 3 5 5 3 5 4 2" xfId="43819" xr:uid="{00000000-0005-0000-0000-0000D7980000}"/>
    <cellStyle name="Normal 3 5 5 3 5 5" xfId="22979" xr:uid="{00000000-0005-0000-0000-0000D8980000}"/>
    <cellStyle name="Normal 3 5 5 3 5 5 2" xfId="54239" xr:uid="{00000000-0005-0000-0000-0000D9980000}"/>
    <cellStyle name="Normal 3 5 5 3 5 6" xfId="33399" xr:uid="{00000000-0005-0000-0000-0000DA980000}"/>
    <cellStyle name="Normal 3 5 5 3 6" xfId="2996" xr:uid="{00000000-0005-0000-0000-0000DB980000}"/>
    <cellStyle name="Normal 3 5 5 3 6 2" xfId="8216" xr:uid="{00000000-0005-0000-0000-0000DC980000}"/>
    <cellStyle name="Normal 3 5 5 3 6 2 2" xfId="18636" xr:uid="{00000000-0005-0000-0000-0000DD980000}"/>
    <cellStyle name="Normal 3 5 5 3 6 2 2 2" xfId="49896" xr:uid="{00000000-0005-0000-0000-0000DE980000}"/>
    <cellStyle name="Normal 3 5 5 3 6 2 3" xfId="29056" xr:uid="{00000000-0005-0000-0000-0000DF980000}"/>
    <cellStyle name="Normal 3 5 5 3 6 2 3 2" xfId="60316" xr:uid="{00000000-0005-0000-0000-0000E0980000}"/>
    <cellStyle name="Normal 3 5 5 3 6 2 4" xfId="39476" xr:uid="{00000000-0005-0000-0000-0000E1980000}"/>
    <cellStyle name="Normal 3 5 5 3 6 3" xfId="13426" xr:uid="{00000000-0005-0000-0000-0000E2980000}"/>
    <cellStyle name="Normal 3 5 5 3 6 3 2" xfId="44686" xr:uid="{00000000-0005-0000-0000-0000E3980000}"/>
    <cellStyle name="Normal 3 5 5 3 6 4" xfId="23846" xr:uid="{00000000-0005-0000-0000-0000E4980000}"/>
    <cellStyle name="Normal 3 5 5 3 6 4 2" xfId="55106" xr:uid="{00000000-0005-0000-0000-0000E5980000}"/>
    <cellStyle name="Normal 3 5 5 3 6 5" xfId="34266" xr:uid="{00000000-0005-0000-0000-0000E6980000}"/>
    <cellStyle name="Normal 3 5 5 3 7" xfId="5611" xr:uid="{00000000-0005-0000-0000-0000E7980000}"/>
    <cellStyle name="Normal 3 5 5 3 7 2" xfId="16031" xr:uid="{00000000-0005-0000-0000-0000E8980000}"/>
    <cellStyle name="Normal 3 5 5 3 7 2 2" xfId="47291" xr:uid="{00000000-0005-0000-0000-0000E9980000}"/>
    <cellStyle name="Normal 3 5 5 3 7 3" xfId="26451" xr:uid="{00000000-0005-0000-0000-0000EA980000}"/>
    <cellStyle name="Normal 3 5 5 3 7 3 2" xfId="57711" xr:uid="{00000000-0005-0000-0000-0000EB980000}"/>
    <cellStyle name="Normal 3 5 5 3 7 4" xfId="36871" xr:uid="{00000000-0005-0000-0000-0000EC980000}"/>
    <cellStyle name="Normal 3 5 5 3 8" xfId="10821" xr:uid="{00000000-0005-0000-0000-0000ED980000}"/>
    <cellStyle name="Normal 3 5 5 3 8 2" xfId="42081" xr:uid="{00000000-0005-0000-0000-0000EE980000}"/>
    <cellStyle name="Normal 3 5 5 3 9" xfId="21241" xr:uid="{00000000-0005-0000-0000-0000EF980000}"/>
    <cellStyle name="Normal 3 5 5 3 9 2" xfId="52501" xr:uid="{00000000-0005-0000-0000-0000F0980000}"/>
    <cellStyle name="Normal 3 5 5 4" xfId="614" xr:uid="{00000000-0005-0000-0000-0000F1980000}"/>
    <cellStyle name="Normal 3 5 5 4 2" xfId="1483" xr:uid="{00000000-0005-0000-0000-0000F2980000}"/>
    <cellStyle name="Normal 3 5 5 4 2 2" xfId="4088" xr:uid="{00000000-0005-0000-0000-0000F3980000}"/>
    <cellStyle name="Normal 3 5 5 4 2 2 2" xfId="9308" xr:uid="{00000000-0005-0000-0000-0000F4980000}"/>
    <cellStyle name="Normal 3 5 5 4 2 2 2 2" xfId="19728" xr:uid="{00000000-0005-0000-0000-0000F5980000}"/>
    <cellStyle name="Normal 3 5 5 4 2 2 2 2 2" xfId="50988" xr:uid="{00000000-0005-0000-0000-0000F6980000}"/>
    <cellStyle name="Normal 3 5 5 4 2 2 2 3" xfId="30148" xr:uid="{00000000-0005-0000-0000-0000F7980000}"/>
    <cellStyle name="Normal 3 5 5 4 2 2 2 3 2" xfId="61408" xr:uid="{00000000-0005-0000-0000-0000F8980000}"/>
    <cellStyle name="Normal 3 5 5 4 2 2 2 4" xfId="40568" xr:uid="{00000000-0005-0000-0000-0000F9980000}"/>
    <cellStyle name="Normal 3 5 5 4 2 2 3" xfId="14518" xr:uid="{00000000-0005-0000-0000-0000FA980000}"/>
    <cellStyle name="Normal 3 5 5 4 2 2 3 2" xfId="45778" xr:uid="{00000000-0005-0000-0000-0000FB980000}"/>
    <cellStyle name="Normal 3 5 5 4 2 2 4" xfId="24938" xr:uid="{00000000-0005-0000-0000-0000FC980000}"/>
    <cellStyle name="Normal 3 5 5 4 2 2 4 2" xfId="56198" xr:uid="{00000000-0005-0000-0000-0000FD980000}"/>
    <cellStyle name="Normal 3 5 5 4 2 2 5" xfId="35358" xr:uid="{00000000-0005-0000-0000-0000FE980000}"/>
    <cellStyle name="Normal 3 5 5 4 2 3" xfId="6703" xr:uid="{00000000-0005-0000-0000-0000FF980000}"/>
    <cellStyle name="Normal 3 5 5 4 2 3 2" xfId="17123" xr:uid="{00000000-0005-0000-0000-000000990000}"/>
    <cellStyle name="Normal 3 5 5 4 2 3 2 2" xfId="48383" xr:uid="{00000000-0005-0000-0000-000001990000}"/>
    <cellStyle name="Normal 3 5 5 4 2 3 3" xfId="27543" xr:uid="{00000000-0005-0000-0000-000002990000}"/>
    <cellStyle name="Normal 3 5 5 4 2 3 3 2" xfId="58803" xr:uid="{00000000-0005-0000-0000-000003990000}"/>
    <cellStyle name="Normal 3 5 5 4 2 3 4" xfId="37963" xr:uid="{00000000-0005-0000-0000-000004990000}"/>
    <cellStyle name="Normal 3 5 5 4 2 4" xfId="11913" xr:uid="{00000000-0005-0000-0000-000005990000}"/>
    <cellStyle name="Normal 3 5 5 4 2 4 2" xfId="43173" xr:uid="{00000000-0005-0000-0000-000006990000}"/>
    <cellStyle name="Normal 3 5 5 4 2 5" xfId="22333" xr:uid="{00000000-0005-0000-0000-000007990000}"/>
    <cellStyle name="Normal 3 5 5 4 2 5 2" xfId="53593" xr:uid="{00000000-0005-0000-0000-000008990000}"/>
    <cellStyle name="Normal 3 5 5 4 2 6" xfId="32753" xr:uid="{00000000-0005-0000-0000-000009990000}"/>
    <cellStyle name="Normal 3 5 5 4 3" xfId="2352" xr:uid="{00000000-0005-0000-0000-00000A990000}"/>
    <cellStyle name="Normal 3 5 5 4 3 2" xfId="4957" xr:uid="{00000000-0005-0000-0000-00000B990000}"/>
    <cellStyle name="Normal 3 5 5 4 3 2 2" xfId="10177" xr:uid="{00000000-0005-0000-0000-00000C990000}"/>
    <cellStyle name="Normal 3 5 5 4 3 2 2 2" xfId="20597" xr:uid="{00000000-0005-0000-0000-00000D990000}"/>
    <cellStyle name="Normal 3 5 5 4 3 2 2 2 2" xfId="51857" xr:uid="{00000000-0005-0000-0000-00000E990000}"/>
    <cellStyle name="Normal 3 5 5 4 3 2 2 3" xfId="31017" xr:uid="{00000000-0005-0000-0000-00000F990000}"/>
    <cellStyle name="Normal 3 5 5 4 3 2 2 3 2" xfId="62277" xr:uid="{00000000-0005-0000-0000-000010990000}"/>
    <cellStyle name="Normal 3 5 5 4 3 2 2 4" xfId="41437" xr:uid="{00000000-0005-0000-0000-000011990000}"/>
    <cellStyle name="Normal 3 5 5 4 3 2 3" xfId="15387" xr:uid="{00000000-0005-0000-0000-000012990000}"/>
    <cellStyle name="Normal 3 5 5 4 3 2 3 2" xfId="46647" xr:uid="{00000000-0005-0000-0000-000013990000}"/>
    <cellStyle name="Normal 3 5 5 4 3 2 4" xfId="25807" xr:uid="{00000000-0005-0000-0000-000014990000}"/>
    <cellStyle name="Normal 3 5 5 4 3 2 4 2" xfId="57067" xr:uid="{00000000-0005-0000-0000-000015990000}"/>
    <cellStyle name="Normal 3 5 5 4 3 2 5" xfId="36227" xr:uid="{00000000-0005-0000-0000-000016990000}"/>
    <cellStyle name="Normal 3 5 5 4 3 3" xfId="7572" xr:uid="{00000000-0005-0000-0000-000017990000}"/>
    <cellStyle name="Normal 3 5 5 4 3 3 2" xfId="17992" xr:uid="{00000000-0005-0000-0000-000018990000}"/>
    <cellStyle name="Normal 3 5 5 4 3 3 2 2" xfId="49252" xr:uid="{00000000-0005-0000-0000-000019990000}"/>
    <cellStyle name="Normal 3 5 5 4 3 3 3" xfId="28412" xr:uid="{00000000-0005-0000-0000-00001A990000}"/>
    <cellStyle name="Normal 3 5 5 4 3 3 3 2" xfId="59672" xr:uid="{00000000-0005-0000-0000-00001B990000}"/>
    <cellStyle name="Normal 3 5 5 4 3 3 4" xfId="38832" xr:uid="{00000000-0005-0000-0000-00001C990000}"/>
    <cellStyle name="Normal 3 5 5 4 3 4" xfId="12782" xr:uid="{00000000-0005-0000-0000-00001D990000}"/>
    <cellStyle name="Normal 3 5 5 4 3 4 2" xfId="44042" xr:uid="{00000000-0005-0000-0000-00001E990000}"/>
    <cellStyle name="Normal 3 5 5 4 3 5" xfId="23202" xr:uid="{00000000-0005-0000-0000-00001F990000}"/>
    <cellStyle name="Normal 3 5 5 4 3 5 2" xfId="54462" xr:uid="{00000000-0005-0000-0000-000020990000}"/>
    <cellStyle name="Normal 3 5 5 4 3 6" xfId="33622" xr:uid="{00000000-0005-0000-0000-000021990000}"/>
    <cellStyle name="Normal 3 5 5 4 4" xfId="3219" xr:uid="{00000000-0005-0000-0000-000022990000}"/>
    <cellStyle name="Normal 3 5 5 4 4 2" xfId="8439" xr:uid="{00000000-0005-0000-0000-000023990000}"/>
    <cellStyle name="Normal 3 5 5 4 4 2 2" xfId="18859" xr:uid="{00000000-0005-0000-0000-000024990000}"/>
    <cellStyle name="Normal 3 5 5 4 4 2 2 2" xfId="50119" xr:uid="{00000000-0005-0000-0000-000025990000}"/>
    <cellStyle name="Normal 3 5 5 4 4 2 3" xfId="29279" xr:uid="{00000000-0005-0000-0000-000026990000}"/>
    <cellStyle name="Normal 3 5 5 4 4 2 3 2" xfId="60539" xr:uid="{00000000-0005-0000-0000-000027990000}"/>
    <cellStyle name="Normal 3 5 5 4 4 2 4" xfId="39699" xr:uid="{00000000-0005-0000-0000-000028990000}"/>
    <cellStyle name="Normal 3 5 5 4 4 3" xfId="13649" xr:uid="{00000000-0005-0000-0000-000029990000}"/>
    <cellStyle name="Normal 3 5 5 4 4 3 2" xfId="44909" xr:uid="{00000000-0005-0000-0000-00002A990000}"/>
    <cellStyle name="Normal 3 5 5 4 4 4" xfId="24069" xr:uid="{00000000-0005-0000-0000-00002B990000}"/>
    <cellStyle name="Normal 3 5 5 4 4 4 2" xfId="55329" xr:uid="{00000000-0005-0000-0000-00002C990000}"/>
    <cellStyle name="Normal 3 5 5 4 4 5" xfId="34489" xr:uid="{00000000-0005-0000-0000-00002D990000}"/>
    <cellStyle name="Normal 3 5 5 4 5" xfId="5834" xr:uid="{00000000-0005-0000-0000-00002E990000}"/>
    <cellStyle name="Normal 3 5 5 4 5 2" xfId="16254" xr:uid="{00000000-0005-0000-0000-00002F990000}"/>
    <cellStyle name="Normal 3 5 5 4 5 2 2" xfId="47514" xr:uid="{00000000-0005-0000-0000-000030990000}"/>
    <cellStyle name="Normal 3 5 5 4 5 3" xfId="26674" xr:uid="{00000000-0005-0000-0000-000031990000}"/>
    <cellStyle name="Normal 3 5 5 4 5 3 2" xfId="57934" xr:uid="{00000000-0005-0000-0000-000032990000}"/>
    <cellStyle name="Normal 3 5 5 4 5 4" xfId="37094" xr:uid="{00000000-0005-0000-0000-000033990000}"/>
    <cellStyle name="Normal 3 5 5 4 6" xfId="11044" xr:uid="{00000000-0005-0000-0000-000034990000}"/>
    <cellStyle name="Normal 3 5 5 4 6 2" xfId="42304" xr:uid="{00000000-0005-0000-0000-000035990000}"/>
    <cellStyle name="Normal 3 5 5 4 7" xfId="21464" xr:uid="{00000000-0005-0000-0000-000036990000}"/>
    <cellStyle name="Normal 3 5 5 4 7 2" xfId="52724" xr:uid="{00000000-0005-0000-0000-000037990000}"/>
    <cellStyle name="Normal 3 5 5 4 8" xfId="31884" xr:uid="{00000000-0005-0000-0000-000038990000}"/>
    <cellStyle name="Normal 3 5 5 5" xfId="903" xr:uid="{00000000-0005-0000-0000-000039990000}"/>
    <cellStyle name="Normal 3 5 5 5 2" xfId="1772" xr:uid="{00000000-0005-0000-0000-00003A990000}"/>
    <cellStyle name="Normal 3 5 5 5 2 2" xfId="4377" xr:uid="{00000000-0005-0000-0000-00003B990000}"/>
    <cellStyle name="Normal 3 5 5 5 2 2 2" xfId="9597" xr:uid="{00000000-0005-0000-0000-00003C990000}"/>
    <cellStyle name="Normal 3 5 5 5 2 2 2 2" xfId="20017" xr:uid="{00000000-0005-0000-0000-00003D990000}"/>
    <cellStyle name="Normal 3 5 5 5 2 2 2 2 2" xfId="51277" xr:uid="{00000000-0005-0000-0000-00003E990000}"/>
    <cellStyle name="Normal 3 5 5 5 2 2 2 3" xfId="30437" xr:uid="{00000000-0005-0000-0000-00003F990000}"/>
    <cellStyle name="Normal 3 5 5 5 2 2 2 3 2" xfId="61697" xr:uid="{00000000-0005-0000-0000-000040990000}"/>
    <cellStyle name="Normal 3 5 5 5 2 2 2 4" xfId="40857" xr:uid="{00000000-0005-0000-0000-000041990000}"/>
    <cellStyle name="Normal 3 5 5 5 2 2 3" xfId="14807" xr:uid="{00000000-0005-0000-0000-000042990000}"/>
    <cellStyle name="Normal 3 5 5 5 2 2 3 2" xfId="46067" xr:uid="{00000000-0005-0000-0000-000043990000}"/>
    <cellStyle name="Normal 3 5 5 5 2 2 4" xfId="25227" xr:uid="{00000000-0005-0000-0000-000044990000}"/>
    <cellStyle name="Normal 3 5 5 5 2 2 4 2" xfId="56487" xr:uid="{00000000-0005-0000-0000-000045990000}"/>
    <cellStyle name="Normal 3 5 5 5 2 2 5" xfId="35647" xr:uid="{00000000-0005-0000-0000-000046990000}"/>
    <cellStyle name="Normal 3 5 5 5 2 3" xfId="6992" xr:uid="{00000000-0005-0000-0000-000047990000}"/>
    <cellStyle name="Normal 3 5 5 5 2 3 2" xfId="17412" xr:uid="{00000000-0005-0000-0000-000048990000}"/>
    <cellStyle name="Normal 3 5 5 5 2 3 2 2" xfId="48672" xr:uid="{00000000-0005-0000-0000-000049990000}"/>
    <cellStyle name="Normal 3 5 5 5 2 3 3" xfId="27832" xr:uid="{00000000-0005-0000-0000-00004A990000}"/>
    <cellStyle name="Normal 3 5 5 5 2 3 3 2" xfId="59092" xr:uid="{00000000-0005-0000-0000-00004B990000}"/>
    <cellStyle name="Normal 3 5 5 5 2 3 4" xfId="38252" xr:uid="{00000000-0005-0000-0000-00004C990000}"/>
    <cellStyle name="Normal 3 5 5 5 2 4" xfId="12202" xr:uid="{00000000-0005-0000-0000-00004D990000}"/>
    <cellStyle name="Normal 3 5 5 5 2 4 2" xfId="43462" xr:uid="{00000000-0005-0000-0000-00004E990000}"/>
    <cellStyle name="Normal 3 5 5 5 2 5" xfId="22622" xr:uid="{00000000-0005-0000-0000-00004F990000}"/>
    <cellStyle name="Normal 3 5 5 5 2 5 2" xfId="53882" xr:uid="{00000000-0005-0000-0000-000050990000}"/>
    <cellStyle name="Normal 3 5 5 5 2 6" xfId="33042" xr:uid="{00000000-0005-0000-0000-000051990000}"/>
    <cellStyle name="Normal 3 5 5 5 3" xfId="2641" xr:uid="{00000000-0005-0000-0000-000052990000}"/>
    <cellStyle name="Normal 3 5 5 5 3 2" xfId="5246" xr:uid="{00000000-0005-0000-0000-000053990000}"/>
    <cellStyle name="Normal 3 5 5 5 3 2 2" xfId="10466" xr:uid="{00000000-0005-0000-0000-000054990000}"/>
    <cellStyle name="Normal 3 5 5 5 3 2 2 2" xfId="20886" xr:uid="{00000000-0005-0000-0000-000055990000}"/>
    <cellStyle name="Normal 3 5 5 5 3 2 2 2 2" xfId="52146" xr:uid="{00000000-0005-0000-0000-000056990000}"/>
    <cellStyle name="Normal 3 5 5 5 3 2 2 3" xfId="31306" xr:uid="{00000000-0005-0000-0000-000057990000}"/>
    <cellStyle name="Normal 3 5 5 5 3 2 2 3 2" xfId="62566" xr:uid="{00000000-0005-0000-0000-000058990000}"/>
    <cellStyle name="Normal 3 5 5 5 3 2 2 4" xfId="41726" xr:uid="{00000000-0005-0000-0000-000059990000}"/>
    <cellStyle name="Normal 3 5 5 5 3 2 3" xfId="15676" xr:uid="{00000000-0005-0000-0000-00005A990000}"/>
    <cellStyle name="Normal 3 5 5 5 3 2 3 2" xfId="46936" xr:uid="{00000000-0005-0000-0000-00005B990000}"/>
    <cellStyle name="Normal 3 5 5 5 3 2 4" xfId="26096" xr:uid="{00000000-0005-0000-0000-00005C990000}"/>
    <cellStyle name="Normal 3 5 5 5 3 2 4 2" xfId="57356" xr:uid="{00000000-0005-0000-0000-00005D990000}"/>
    <cellStyle name="Normal 3 5 5 5 3 2 5" xfId="36516" xr:uid="{00000000-0005-0000-0000-00005E990000}"/>
    <cellStyle name="Normal 3 5 5 5 3 3" xfId="7861" xr:uid="{00000000-0005-0000-0000-00005F990000}"/>
    <cellStyle name="Normal 3 5 5 5 3 3 2" xfId="18281" xr:uid="{00000000-0005-0000-0000-000060990000}"/>
    <cellStyle name="Normal 3 5 5 5 3 3 2 2" xfId="49541" xr:uid="{00000000-0005-0000-0000-000061990000}"/>
    <cellStyle name="Normal 3 5 5 5 3 3 3" xfId="28701" xr:uid="{00000000-0005-0000-0000-000062990000}"/>
    <cellStyle name="Normal 3 5 5 5 3 3 3 2" xfId="59961" xr:uid="{00000000-0005-0000-0000-000063990000}"/>
    <cellStyle name="Normal 3 5 5 5 3 3 4" xfId="39121" xr:uid="{00000000-0005-0000-0000-000064990000}"/>
    <cellStyle name="Normal 3 5 5 5 3 4" xfId="13071" xr:uid="{00000000-0005-0000-0000-000065990000}"/>
    <cellStyle name="Normal 3 5 5 5 3 4 2" xfId="44331" xr:uid="{00000000-0005-0000-0000-000066990000}"/>
    <cellStyle name="Normal 3 5 5 5 3 5" xfId="23491" xr:uid="{00000000-0005-0000-0000-000067990000}"/>
    <cellStyle name="Normal 3 5 5 5 3 5 2" xfId="54751" xr:uid="{00000000-0005-0000-0000-000068990000}"/>
    <cellStyle name="Normal 3 5 5 5 3 6" xfId="33911" xr:uid="{00000000-0005-0000-0000-000069990000}"/>
    <cellStyle name="Normal 3 5 5 5 4" xfId="3508" xr:uid="{00000000-0005-0000-0000-00006A990000}"/>
    <cellStyle name="Normal 3 5 5 5 4 2" xfId="8728" xr:uid="{00000000-0005-0000-0000-00006B990000}"/>
    <cellStyle name="Normal 3 5 5 5 4 2 2" xfId="19148" xr:uid="{00000000-0005-0000-0000-00006C990000}"/>
    <cellStyle name="Normal 3 5 5 5 4 2 2 2" xfId="50408" xr:uid="{00000000-0005-0000-0000-00006D990000}"/>
    <cellStyle name="Normal 3 5 5 5 4 2 3" xfId="29568" xr:uid="{00000000-0005-0000-0000-00006E990000}"/>
    <cellStyle name="Normal 3 5 5 5 4 2 3 2" xfId="60828" xr:uid="{00000000-0005-0000-0000-00006F990000}"/>
    <cellStyle name="Normal 3 5 5 5 4 2 4" xfId="39988" xr:uid="{00000000-0005-0000-0000-000070990000}"/>
    <cellStyle name="Normal 3 5 5 5 4 3" xfId="13938" xr:uid="{00000000-0005-0000-0000-000071990000}"/>
    <cellStyle name="Normal 3 5 5 5 4 3 2" xfId="45198" xr:uid="{00000000-0005-0000-0000-000072990000}"/>
    <cellStyle name="Normal 3 5 5 5 4 4" xfId="24358" xr:uid="{00000000-0005-0000-0000-000073990000}"/>
    <cellStyle name="Normal 3 5 5 5 4 4 2" xfId="55618" xr:uid="{00000000-0005-0000-0000-000074990000}"/>
    <cellStyle name="Normal 3 5 5 5 4 5" xfId="34778" xr:uid="{00000000-0005-0000-0000-000075990000}"/>
    <cellStyle name="Normal 3 5 5 5 5" xfId="6123" xr:uid="{00000000-0005-0000-0000-000076990000}"/>
    <cellStyle name="Normal 3 5 5 5 5 2" xfId="16543" xr:uid="{00000000-0005-0000-0000-000077990000}"/>
    <cellStyle name="Normal 3 5 5 5 5 2 2" xfId="47803" xr:uid="{00000000-0005-0000-0000-000078990000}"/>
    <cellStyle name="Normal 3 5 5 5 5 3" xfId="26963" xr:uid="{00000000-0005-0000-0000-000079990000}"/>
    <cellStyle name="Normal 3 5 5 5 5 3 2" xfId="58223" xr:uid="{00000000-0005-0000-0000-00007A990000}"/>
    <cellStyle name="Normal 3 5 5 5 5 4" xfId="37383" xr:uid="{00000000-0005-0000-0000-00007B990000}"/>
    <cellStyle name="Normal 3 5 5 5 6" xfId="11333" xr:uid="{00000000-0005-0000-0000-00007C990000}"/>
    <cellStyle name="Normal 3 5 5 5 6 2" xfId="42593" xr:uid="{00000000-0005-0000-0000-00007D990000}"/>
    <cellStyle name="Normal 3 5 5 5 7" xfId="21753" xr:uid="{00000000-0005-0000-0000-00007E990000}"/>
    <cellStyle name="Normal 3 5 5 5 7 2" xfId="53013" xr:uid="{00000000-0005-0000-0000-00007F990000}"/>
    <cellStyle name="Normal 3 5 5 5 8" xfId="32173" xr:uid="{00000000-0005-0000-0000-000080990000}"/>
    <cellStyle name="Normal 3 5 5 6" xfId="1068" xr:uid="{00000000-0005-0000-0000-000081990000}"/>
    <cellStyle name="Normal 3 5 5 6 2" xfId="3673" xr:uid="{00000000-0005-0000-0000-000082990000}"/>
    <cellStyle name="Normal 3 5 5 6 2 2" xfId="8893" xr:uid="{00000000-0005-0000-0000-000083990000}"/>
    <cellStyle name="Normal 3 5 5 6 2 2 2" xfId="19313" xr:uid="{00000000-0005-0000-0000-000084990000}"/>
    <cellStyle name="Normal 3 5 5 6 2 2 2 2" xfId="50573" xr:uid="{00000000-0005-0000-0000-000085990000}"/>
    <cellStyle name="Normal 3 5 5 6 2 2 3" xfId="29733" xr:uid="{00000000-0005-0000-0000-000086990000}"/>
    <cellStyle name="Normal 3 5 5 6 2 2 3 2" xfId="60993" xr:uid="{00000000-0005-0000-0000-000087990000}"/>
    <cellStyle name="Normal 3 5 5 6 2 2 4" xfId="40153" xr:uid="{00000000-0005-0000-0000-000088990000}"/>
    <cellStyle name="Normal 3 5 5 6 2 3" xfId="14103" xr:uid="{00000000-0005-0000-0000-000089990000}"/>
    <cellStyle name="Normal 3 5 5 6 2 3 2" xfId="45363" xr:uid="{00000000-0005-0000-0000-00008A990000}"/>
    <cellStyle name="Normal 3 5 5 6 2 4" xfId="24523" xr:uid="{00000000-0005-0000-0000-00008B990000}"/>
    <cellStyle name="Normal 3 5 5 6 2 4 2" xfId="55783" xr:uid="{00000000-0005-0000-0000-00008C990000}"/>
    <cellStyle name="Normal 3 5 5 6 2 5" xfId="34943" xr:uid="{00000000-0005-0000-0000-00008D990000}"/>
    <cellStyle name="Normal 3 5 5 6 3" xfId="6288" xr:uid="{00000000-0005-0000-0000-00008E990000}"/>
    <cellStyle name="Normal 3 5 5 6 3 2" xfId="16708" xr:uid="{00000000-0005-0000-0000-00008F990000}"/>
    <cellStyle name="Normal 3 5 5 6 3 2 2" xfId="47968" xr:uid="{00000000-0005-0000-0000-000090990000}"/>
    <cellStyle name="Normal 3 5 5 6 3 3" xfId="27128" xr:uid="{00000000-0005-0000-0000-000091990000}"/>
    <cellStyle name="Normal 3 5 5 6 3 3 2" xfId="58388" xr:uid="{00000000-0005-0000-0000-000092990000}"/>
    <cellStyle name="Normal 3 5 5 6 3 4" xfId="37548" xr:uid="{00000000-0005-0000-0000-000093990000}"/>
    <cellStyle name="Normal 3 5 5 6 4" xfId="11498" xr:uid="{00000000-0005-0000-0000-000094990000}"/>
    <cellStyle name="Normal 3 5 5 6 4 2" xfId="42758" xr:uid="{00000000-0005-0000-0000-000095990000}"/>
    <cellStyle name="Normal 3 5 5 6 5" xfId="21918" xr:uid="{00000000-0005-0000-0000-000096990000}"/>
    <cellStyle name="Normal 3 5 5 6 5 2" xfId="53178" xr:uid="{00000000-0005-0000-0000-000097990000}"/>
    <cellStyle name="Normal 3 5 5 6 6" xfId="32338" xr:uid="{00000000-0005-0000-0000-000098990000}"/>
    <cellStyle name="Normal 3 5 5 7" xfId="1937" xr:uid="{00000000-0005-0000-0000-000099990000}"/>
    <cellStyle name="Normal 3 5 5 7 2" xfId="4542" xr:uid="{00000000-0005-0000-0000-00009A990000}"/>
    <cellStyle name="Normal 3 5 5 7 2 2" xfId="9762" xr:uid="{00000000-0005-0000-0000-00009B990000}"/>
    <cellStyle name="Normal 3 5 5 7 2 2 2" xfId="20182" xr:uid="{00000000-0005-0000-0000-00009C990000}"/>
    <cellStyle name="Normal 3 5 5 7 2 2 2 2" xfId="51442" xr:uid="{00000000-0005-0000-0000-00009D990000}"/>
    <cellStyle name="Normal 3 5 5 7 2 2 3" xfId="30602" xr:uid="{00000000-0005-0000-0000-00009E990000}"/>
    <cellStyle name="Normal 3 5 5 7 2 2 3 2" xfId="61862" xr:uid="{00000000-0005-0000-0000-00009F990000}"/>
    <cellStyle name="Normal 3 5 5 7 2 2 4" xfId="41022" xr:uid="{00000000-0005-0000-0000-0000A0990000}"/>
    <cellStyle name="Normal 3 5 5 7 2 3" xfId="14972" xr:uid="{00000000-0005-0000-0000-0000A1990000}"/>
    <cellStyle name="Normal 3 5 5 7 2 3 2" xfId="46232" xr:uid="{00000000-0005-0000-0000-0000A2990000}"/>
    <cellStyle name="Normal 3 5 5 7 2 4" xfId="25392" xr:uid="{00000000-0005-0000-0000-0000A3990000}"/>
    <cellStyle name="Normal 3 5 5 7 2 4 2" xfId="56652" xr:uid="{00000000-0005-0000-0000-0000A4990000}"/>
    <cellStyle name="Normal 3 5 5 7 2 5" xfId="35812" xr:uid="{00000000-0005-0000-0000-0000A5990000}"/>
    <cellStyle name="Normal 3 5 5 7 3" xfId="7157" xr:uid="{00000000-0005-0000-0000-0000A6990000}"/>
    <cellStyle name="Normal 3 5 5 7 3 2" xfId="17577" xr:uid="{00000000-0005-0000-0000-0000A7990000}"/>
    <cellStyle name="Normal 3 5 5 7 3 2 2" xfId="48837" xr:uid="{00000000-0005-0000-0000-0000A8990000}"/>
    <cellStyle name="Normal 3 5 5 7 3 3" xfId="27997" xr:uid="{00000000-0005-0000-0000-0000A9990000}"/>
    <cellStyle name="Normal 3 5 5 7 3 3 2" xfId="59257" xr:uid="{00000000-0005-0000-0000-0000AA990000}"/>
    <cellStyle name="Normal 3 5 5 7 3 4" xfId="38417" xr:uid="{00000000-0005-0000-0000-0000AB990000}"/>
    <cellStyle name="Normal 3 5 5 7 4" xfId="12367" xr:uid="{00000000-0005-0000-0000-0000AC990000}"/>
    <cellStyle name="Normal 3 5 5 7 4 2" xfId="43627" xr:uid="{00000000-0005-0000-0000-0000AD990000}"/>
    <cellStyle name="Normal 3 5 5 7 5" xfId="22787" xr:uid="{00000000-0005-0000-0000-0000AE990000}"/>
    <cellStyle name="Normal 3 5 5 7 5 2" xfId="54047" xr:uid="{00000000-0005-0000-0000-0000AF990000}"/>
    <cellStyle name="Normal 3 5 5 7 6" xfId="33207" xr:uid="{00000000-0005-0000-0000-0000B0990000}"/>
    <cellStyle name="Normal 3 5 5 8" xfId="2804" xr:uid="{00000000-0005-0000-0000-0000B1990000}"/>
    <cellStyle name="Normal 3 5 5 8 2" xfId="8024" xr:uid="{00000000-0005-0000-0000-0000B2990000}"/>
    <cellStyle name="Normal 3 5 5 8 2 2" xfId="18444" xr:uid="{00000000-0005-0000-0000-0000B3990000}"/>
    <cellStyle name="Normal 3 5 5 8 2 2 2" xfId="49704" xr:uid="{00000000-0005-0000-0000-0000B4990000}"/>
    <cellStyle name="Normal 3 5 5 8 2 3" xfId="28864" xr:uid="{00000000-0005-0000-0000-0000B5990000}"/>
    <cellStyle name="Normal 3 5 5 8 2 3 2" xfId="60124" xr:uid="{00000000-0005-0000-0000-0000B6990000}"/>
    <cellStyle name="Normal 3 5 5 8 2 4" xfId="39284" xr:uid="{00000000-0005-0000-0000-0000B7990000}"/>
    <cellStyle name="Normal 3 5 5 8 3" xfId="13234" xr:uid="{00000000-0005-0000-0000-0000B8990000}"/>
    <cellStyle name="Normal 3 5 5 8 3 2" xfId="44494" xr:uid="{00000000-0005-0000-0000-0000B9990000}"/>
    <cellStyle name="Normal 3 5 5 8 4" xfId="23654" xr:uid="{00000000-0005-0000-0000-0000BA990000}"/>
    <cellStyle name="Normal 3 5 5 8 4 2" xfId="54914" xr:uid="{00000000-0005-0000-0000-0000BB990000}"/>
    <cellStyle name="Normal 3 5 5 8 5" xfId="34074" xr:uid="{00000000-0005-0000-0000-0000BC990000}"/>
    <cellStyle name="Normal 3 5 5 9" xfId="5419" xr:uid="{00000000-0005-0000-0000-0000BD990000}"/>
    <cellStyle name="Normal 3 5 5 9 2" xfId="15839" xr:uid="{00000000-0005-0000-0000-0000BE990000}"/>
    <cellStyle name="Normal 3 5 5 9 2 2" xfId="47099" xr:uid="{00000000-0005-0000-0000-0000BF990000}"/>
    <cellStyle name="Normal 3 5 5 9 3" xfId="26259" xr:uid="{00000000-0005-0000-0000-0000C0990000}"/>
    <cellStyle name="Normal 3 5 5 9 3 2" xfId="57519" xr:uid="{00000000-0005-0000-0000-0000C1990000}"/>
    <cellStyle name="Normal 3 5 5 9 4" xfId="36679" xr:uid="{00000000-0005-0000-0000-0000C2990000}"/>
    <cellStyle name="Normal 3 5 6" xfId="247" xr:uid="{00000000-0005-0000-0000-0000C3990000}"/>
    <cellStyle name="Normal 3 5 6 10" xfId="31517" xr:uid="{00000000-0005-0000-0000-0000C4990000}"/>
    <cellStyle name="Normal 3 5 6 2" xfId="617" xr:uid="{00000000-0005-0000-0000-0000C5990000}"/>
    <cellStyle name="Normal 3 5 6 2 2" xfId="1486" xr:uid="{00000000-0005-0000-0000-0000C6990000}"/>
    <cellStyle name="Normal 3 5 6 2 2 2" xfId="4091" xr:uid="{00000000-0005-0000-0000-0000C7990000}"/>
    <cellStyle name="Normal 3 5 6 2 2 2 2" xfId="9311" xr:uid="{00000000-0005-0000-0000-0000C8990000}"/>
    <cellStyle name="Normal 3 5 6 2 2 2 2 2" xfId="19731" xr:uid="{00000000-0005-0000-0000-0000C9990000}"/>
    <cellStyle name="Normal 3 5 6 2 2 2 2 2 2" xfId="50991" xr:uid="{00000000-0005-0000-0000-0000CA990000}"/>
    <cellStyle name="Normal 3 5 6 2 2 2 2 3" xfId="30151" xr:uid="{00000000-0005-0000-0000-0000CB990000}"/>
    <cellStyle name="Normal 3 5 6 2 2 2 2 3 2" xfId="61411" xr:uid="{00000000-0005-0000-0000-0000CC990000}"/>
    <cellStyle name="Normal 3 5 6 2 2 2 2 4" xfId="40571" xr:uid="{00000000-0005-0000-0000-0000CD990000}"/>
    <cellStyle name="Normal 3 5 6 2 2 2 3" xfId="14521" xr:uid="{00000000-0005-0000-0000-0000CE990000}"/>
    <cellStyle name="Normal 3 5 6 2 2 2 3 2" xfId="45781" xr:uid="{00000000-0005-0000-0000-0000CF990000}"/>
    <cellStyle name="Normal 3 5 6 2 2 2 4" xfId="24941" xr:uid="{00000000-0005-0000-0000-0000D0990000}"/>
    <cellStyle name="Normal 3 5 6 2 2 2 4 2" xfId="56201" xr:uid="{00000000-0005-0000-0000-0000D1990000}"/>
    <cellStyle name="Normal 3 5 6 2 2 2 5" xfId="35361" xr:uid="{00000000-0005-0000-0000-0000D2990000}"/>
    <cellStyle name="Normal 3 5 6 2 2 3" xfId="6706" xr:uid="{00000000-0005-0000-0000-0000D3990000}"/>
    <cellStyle name="Normal 3 5 6 2 2 3 2" xfId="17126" xr:uid="{00000000-0005-0000-0000-0000D4990000}"/>
    <cellStyle name="Normal 3 5 6 2 2 3 2 2" xfId="48386" xr:uid="{00000000-0005-0000-0000-0000D5990000}"/>
    <cellStyle name="Normal 3 5 6 2 2 3 3" xfId="27546" xr:uid="{00000000-0005-0000-0000-0000D6990000}"/>
    <cellStyle name="Normal 3 5 6 2 2 3 3 2" xfId="58806" xr:uid="{00000000-0005-0000-0000-0000D7990000}"/>
    <cellStyle name="Normal 3 5 6 2 2 3 4" xfId="37966" xr:uid="{00000000-0005-0000-0000-0000D8990000}"/>
    <cellStyle name="Normal 3 5 6 2 2 4" xfId="11916" xr:uid="{00000000-0005-0000-0000-0000D9990000}"/>
    <cellStyle name="Normal 3 5 6 2 2 4 2" xfId="43176" xr:uid="{00000000-0005-0000-0000-0000DA990000}"/>
    <cellStyle name="Normal 3 5 6 2 2 5" xfId="22336" xr:uid="{00000000-0005-0000-0000-0000DB990000}"/>
    <cellStyle name="Normal 3 5 6 2 2 5 2" xfId="53596" xr:uid="{00000000-0005-0000-0000-0000DC990000}"/>
    <cellStyle name="Normal 3 5 6 2 2 6" xfId="32756" xr:uid="{00000000-0005-0000-0000-0000DD990000}"/>
    <cellStyle name="Normal 3 5 6 2 3" xfId="2355" xr:uid="{00000000-0005-0000-0000-0000DE990000}"/>
    <cellStyle name="Normal 3 5 6 2 3 2" xfId="4960" xr:uid="{00000000-0005-0000-0000-0000DF990000}"/>
    <cellStyle name="Normal 3 5 6 2 3 2 2" xfId="10180" xr:uid="{00000000-0005-0000-0000-0000E0990000}"/>
    <cellStyle name="Normal 3 5 6 2 3 2 2 2" xfId="20600" xr:uid="{00000000-0005-0000-0000-0000E1990000}"/>
    <cellStyle name="Normal 3 5 6 2 3 2 2 2 2" xfId="51860" xr:uid="{00000000-0005-0000-0000-0000E2990000}"/>
    <cellStyle name="Normal 3 5 6 2 3 2 2 3" xfId="31020" xr:uid="{00000000-0005-0000-0000-0000E3990000}"/>
    <cellStyle name="Normal 3 5 6 2 3 2 2 3 2" xfId="62280" xr:uid="{00000000-0005-0000-0000-0000E4990000}"/>
    <cellStyle name="Normal 3 5 6 2 3 2 2 4" xfId="41440" xr:uid="{00000000-0005-0000-0000-0000E5990000}"/>
    <cellStyle name="Normal 3 5 6 2 3 2 3" xfId="15390" xr:uid="{00000000-0005-0000-0000-0000E6990000}"/>
    <cellStyle name="Normal 3 5 6 2 3 2 3 2" xfId="46650" xr:uid="{00000000-0005-0000-0000-0000E7990000}"/>
    <cellStyle name="Normal 3 5 6 2 3 2 4" xfId="25810" xr:uid="{00000000-0005-0000-0000-0000E8990000}"/>
    <cellStyle name="Normal 3 5 6 2 3 2 4 2" xfId="57070" xr:uid="{00000000-0005-0000-0000-0000E9990000}"/>
    <cellStyle name="Normal 3 5 6 2 3 2 5" xfId="36230" xr:uid="{00000000-0005-0000-0000-0000EA990000}"/>
    <cellStyle name="Normal 3 5 6 2 3 3" xfId="7575" xr:uid="{00000000-0005-0000-0000-0000EB990000}"/>
    <cellStyle name="Normal 3 5 6 2 3 3 2" xfId="17995" xr:uid="{00000000-0005-0000-0000-0000EC990000}"/>
    <cellStyle name="Normal 3 5 6 2 3 3 2 2" xfId="49255" xr:uid="{00000000-0005-0000-0000-0000ED990000}"/>
    <cellStyle name="Normal 3 5 6 2 3 3 3" xfId="28415" xr:uid="{00000000-0005-0000-0000-0000EE990000}"/>
    <cellStyle name="Normal 3 5 6 2 3 3 3 2" xfId="59675" xr:uid="{00000000-0005-0000-0000-0000EF990000}"/>
    <cellStyle name="Normal 3 5 6 2 3 3 4" xfId="38835" xr:uid="{00000000-0005-0000-0000-0000F0990000}"/>
    <cellStyle name="Normal 3 5 6 2 3 4" xfId="12785" xr:uid="{00000000-0005-0000-0000-0000F1990000}"/>
    <cellStyle name="Normal 3 5 6 2 3 4 2" xfId="44045" xr:uid="{00000000-0005-0000-0000-0000F2990000}"/>
    <cellStyle name="Normal 3 5 6 2 3 5" xfId="23205" xr:uid="{00000000-0005-0000-0000-0000F3990000}"/>
    <cellStyle name="Normal 3 5 6 2 3 5 2" xfId="54465" xr:uid="{00000000-0005-0000-0000-0000F4990000}"/>
    <cellStyle name="Normal 3 5 6 2 3 6" xfId="33625" xr:uid="{00000000-0005-0000-0000-0000F5990000}"/>
    <cellStyle name="Normal 3 5 6 2 4" xfId="3222" xr:uid="{00000000-0005-0000-0000-0000F6990000}"/>
    <cellStyle name="Normal 3 5 6 2 4 2" xfId="8442" xr:uid="{00000000-0005-0000-0000-0000F7990000}"/>
    <cellStyle name="Normal 3 5 6 2 4 2 2" xfId="18862" xr:uid="{00000000-0005-0000-0000-0000F8990000}"/>
    <cellStyle name="Normal 3 5 6 2 4 2 2 2" xfId="50122" xr:uid="{00000000-0005-0000-0000-0000F9990000}"/>
    <cellStyle name="Normal 3 5 6 2 4 2 3" xfId="29282" xr:uid="{00000000-0005-0000-0000-0000FA990000}"/>
    <cellStyle name="Normal 3 5 6 2 4 2 3 2" xfId="60542" xr:uid="{00000000-0005-0000-0000-0000FB990000}"/>
    <cellStyle name="Normal 3 5 6 2 4 2 4" xfId="39702" xr:uid="{00000000-0005-0000-0000-0000FC990000}"/>
    <cellStyle name="Normal 3 5 6 2 4 3" xfId="13652" xr:uid="{00000000-0005-0000-0000-0000FD990000}"/>
    <cellStyle name="Normal 3 5 6 2 4 3 2" xfId="44912" xr:uid="{00000000-0005-0000-0000-0000FE990000}"/>
    <cellStyle name="Normal 3 5 6 2 4 4" xfId="24072" xr:uid="{00000000-0005-0000-0000-0000FF990000}"/>
    <cellStyle name="Normal 3 5 6 2 4 4 2" xfId="55332" xr:uid="{00000000-0005-0000-0000-0000009A0000}"/>
    <cellStyle name="Normal 3 5 6 2 4 5" xfId="34492" xr:uid="{00000000-0005-0000-0000-0000019A0000}"/>
    <cellStyle name="Normal 3 5 6 2 5" xfId="5837" xr:uid="{00000000-0005-0000-0000-0000029A0000}"/>
    <cellStyle name="Normal 3 5 6 2 5 2" xfId="16257" xr:uid="{00000000-0005-0000-0000-0000039A0000}"/>
    <cellStyle name="Normal 3 5 6 2 5 2 2" xfId="47517" xr:uid="{00000000-0005-0000-0000-0000049A0000}"/>
    <cellStyle name="Normal 3 5 6 2 5 3" xfId="26677" xr:uid="{00000000-0005-0000-0000-0000059A0000}"/>
    <cellStyle name="Normal 3 5 6 2 5 3 2" xfId="57937" xr:uid="{00000000-0005-0000-0000-0000069A0000}"/>
    <cellStyle name="Normal 3 5 6 2 5 4" xfId="37097" xr:uid="{00000000-0005-0000-0000-0000079A0000}"/>
    <cellStyle name="Normal 3 5 6 2 6" xfId="11047" xr:uid="{00000000-0005-0000-0000-0000089A0000}"/>
    <cellStyle name="Normal 3 5 6 2 6 2" xfId="42307" xr:uid="{00000000-0005-0000-0000-0000099A0000}"/>
    <cellStyle name="Normal 3 5 6 2 7" xfId="21467" xr:uid="{00000000-0005-0000-0000-00000A9A0000}"/>
    <cellStyle name="Normal 3 5 6 2 7 2" xfId="52727" xr:uid="{00000000-0005-0000-0000-00000B9A0000}"/>
    <cellStyle name="Normal 3 5 6 2 8" xfId="31887" xr:uid="{00000000-0005-0000-0000-00000C9A0000}"/>
    <cellStyle name="Normal 3 5 6 3" xfId="906" xr:uid="{00000000-0005-0000-0000-00000D9A0000}"/>
    <cellStyle name="Normal 3 5 6 3 2" xfId="1775" xr:uid="{00000000-0005-0000-0000-00000E9A0000}"/>
    <cellStyle name="Normal 3 5 6 3 2 2" xfId="4380" xr:uid="{00000000-0005-0000-0000-00000F9A0000}"/>
    <cellStyle name="Normal 3 5 6 3 2 2 2" xfId="9600" xr:uid="{00000000-0005-0000-0000-0000109A0000}"/>
    <cellStyle name="Normal 3 5 6 3 2 2 2 2" xfId="20020" xr:uid="{00000000-0005-0000-0000-0000119A0000}"/>
    <cellStyle name="Normal 3 5 6 3 2 2 2 2 2" xfId="51280" xr:uid="{00000000-0005-0000-0000-0000129A0000}"/>
    <cellStyle name="Normal 3 5 6 3 2 2 2 3" xfId="30440" xr:uid="{00000000-0005-0000-0000-0000139A0000}"/>
    <cellStyle name="Normal 3 5 6 3 2 2 2 3 2" xfId="61700" xr:uid="{00000000-0005-0000-0000-0000149A0000}"/>
    <cellStyle name="Normal 3 5 6 3 2 2 2 4" xfId="40860" xr:uid="{00000000-0005-0000-0000-0000159A0000}"/>
    <cellStyle name="Normal 3 5 6 3 2 2 3" xfId="14810" xr:uid="{00000000-0005-0000-0000-0000169A0000}"/>
    <cellStyle name="Normal 3 5 6 3 2 2 3 2" xfId="46070" xr:uid="{00000000-0005-0000-0000-0000179A0000}"/>
    <cellStyle name="Normal 3 5 6 3 2 2 4" xfId="25230" xr:uid="{00000000-0005-0000-0000-0000189A0000}"/>
    <cellStyle name="Normal 3 5 6 3 2 2 4 2" xfId="56490" xr:uid="{00000000-0005-0000-0000-0000199A0000}"/>
    <cellStyle name="Normal 3 5 6 3 2 2 5" xfId="35650" xr:uid="{00000000-0005-0000-0000-00001A9A0000}"/>
    <cellStyle name="Normal 3 5 6 3 2 3" xfId="6995" xr:uid="{00000000-0005-0000-0000-00001B9A0000}"/>
    <cellStyle name="Normal 3 5 6 3 2 3 2" xfId="17415" xr:uid="{00000000-0005-0000-0000-00001C9A0000}"/>
    <cellStyle name="Normal 3 5 6 3 2 3 2 2" xfId="48675" xr:uid="{00000000-0005-0000-0000-00001D9A0000}"/>
    <cellStyle name="Normal 3 5 6 3 2 3 3" xfId="27835" xr:uid="{00000000-0005-0000-0000-00001E9A0000}"/>
    <cellStyle name="Normal 3 5 6 3 2 3 3 2" xfId="59095" xr:uid="{00000000-0005-0000-0000-00001F9A0000}"/>
    <cellStyle name="Normal 3 5 6 3 2 3 4" xfId="38255" xr:uid="{00000000-0005-0000-0000-0000209A0000}"/>
    <cellStyle name="Normal 3 5 6 3 2 4" xfId="12205" xr:uid="{00000000-0005-0000-0000-0000219A0000}"/>
    <cellStyle name="Normal 3 5 6 3 2 4 2" xfId="43465" xr:uid="{00000000-0005-0000-0000-0000229A0000}"/>
    <cellStyle name="Normal 3 5 6 3 2 5" xfId="22625" xr:uid="{00000000-0005-0000-0000-0000239A0000}"/>
    <cellStyle name="Normal 3 5 6 3 2 5 2" xfId="53885" xr:uid="{00000000-0005-0000-0000-0000249A0000}"/>
    <cellStyle name="Normal 3 5 6 3 2 6" xfId="33045" xr:uid="{00000000-0005-0000-0000-0000259A0000}"/>
    <cellStyle name="Normal 3 5 6 3 3" xfId="2644" xr:uid="{00000000-0005-0000-0000-0000269A0000}"/>
    <cellStyle name="Normal 3 5 6 3 3 2" xfId="5249" xr:uid="{00000000-0005-0000-0000-0000279A0000}"/>
    <cellStyle name="Normal 3 5 6 3 3 2 2" xfId="10469" xr:uid="{00000000-0005-0000-0000-0000289A0000}"/>
    <cellStyle name="Normal 3 5 6 3 3 2 2 2" xfId="20889" xr:uid="{00000000-0005-0000-0000-0000299A0000}"/>
    <cellStyle name="Normal 3 5 6 3 3 2 2 2 2" xfId="52149" xr:uid="{00000000-0005-0000-0000-00002A9A0000}"/>
    <cellStyle name="Normal 3 5 6 3 3 2 2 3" xfId="31309" xr:uid="{00000000-0005-0000-0000-00002B9A0000}"/>
    <cellStyle name="Normal 3 5 6 3 3 2 2 3 2" xfId="62569" xr:uid="{00000000-0005-0000-0000-00002C9A0000}"/>
    <cellStyle name="Normal 3 5 6 3 3 2 2 4" xfId="41729" xr:uid="{00000000-0005-0000-0000-00002D9A0000}"/>
    <cellStyle name="Normal 3 5 6 3 3 2 3" xfId="15679" xr:uid="{00000000-0005-0000-0000-00002E9A0000}"/>
    <cellStyle name="Normal 3 5 6 3 3 2 3 2" xfId="46939" xr:uid="{00000000-0005-0000-0000-00002F9A0000}"/>
    <cellStyle name="Normal 3 5 6 3 3 2 4" xfId="26099" xr:uid="{00000000-0005-0000-0000-0000309A0000}"/>
    <cellStyle name="Normal 3 5 6 3 3 2 4 2" xfId="57359" xr:uid="{00000000-0005-0000-0000-0000319A0000}"/>
    <cellStyle name="Normal 3 5 6 3 3 2 5" xfId="36519" xr:uid="{00000000-0005-0000-0000-0000329A0000}"/>
    <cellStyle name="Normal 3 5 6 3 3 3" xfId="7864" xr:uid="{00000000-0005-0000-0000-0000339A0000}"/>
    <cellStyle name="Normal 3 5 6 3 3 3 2" xfId="18284" xr:uid="{00000000-0005-0000-0000-0000349A0000}"/>
    <cellStyle name="Normal 3 5 6 3 3 3 2 2" xfId="49544" xr:uid="{00000000-0005-0000-0000-0000359A0000}"/>
    <cellStyle name="Normal 3 5 6 3 3 3 3" xfId="28704" xr:uid="{00000000-0005-0000-0000-0000369A0000}"/>
    <cellStyle name="Normal 3 5 6 3 3 3 3 2" xfId="59964" xr:uid="{00000000-0005-0000-0000-0000379A0000}"/>
    <cellStyle name="Normal 3 5 6 3 3 3 4" xfId="39124" xr:uid="{00000000-0005-0000-0000-0000389A0000}"/>
    <cellStyle name="Normal 3 5 6 3 3 4" xfId="13074" xr:uid="{00000000-0005-0000-0000-0000399A0000}"/>
    <cellStyle name="Normal 3 5 6 3 3 4 2" xfId="44334" xr:uid="{00000000-0005-0000-0000-00003A9A0000}"/>
    <cellStyle name="Normal 3 5 6 3 3 5" xfId="23494" xr:uid="{00000000-0005-0000-0000-00003B9A0000}"/>
    <cellStyle name="Normal 3 5 6 3 3 5 2" xfId="54754" xr:uid="{00000000-0005-0000-0000-00003C9A0000}"/>
    <cellStyle name="Normal 3 5 6 3 3 6" xfId="33914" xr:uid="{00000000-0005-0000-0000-00003D9A0000}"/>
    <cellStyle name="Normal 3 5 6 3 4" xfId="3511" xr:uid="{00000000-0005-0000-0000-00003E9A0000}"/>
    <cellStyle name="Normal 3 5 6 3 4 2" xfId="8731" xr:uid="{00000000-0005-0000-0000-00003F9A0000}"/>
    <cellStyle name="Normal 3 5 6 3 4 2 2" xfId="19151" xr:uid="{00000000-0005-0000-0000-0000409A0000}"/>
    <cellStyle name="Normal 3 5 6 3 4 2 2 2" xfId="50411" xr:uid="{00000000-0005-0000-0000-0000419A0000}"/>
    <cellStyle name="Normal 3 5 6 3 4 2 3" xfId="29571" xr:uid="{00000000-0005-0000-0000-0000429A0000}"/>
    <cellStyle name="Normal 3 5 6 3 4 2 3 2" xfId="60831" xr:uid="{00000000-0005-0000-0000-0000439A0000}"/>
    <cellStyle name="Normal 3 5 6 3 4 2 4" xfId="39991" xr:uid="{00000000-0005-0000-0000-0000449A0000}"/>
    <cellStyle name="Normal 3 5 6 3 4 3" xfId="13941" xr:uid="{00000000-0005-0000-0000-0000459A0000}"/>
    <cellStyle name="Normal 3 5 6 3 4 3 2" xfId="45201" xr:uid="{00000000-0005-0000-0000-0000469A0000}"/>
    <cellStyle name="Normal 3 5 6 3 4 4" xfId="24361" xr:uid="{00000000-0005-0000-0000-0000479A0000}"/>
    <cellStyle name="Normal 3 5 6 3 4 4 2" xfId="55621" xr:uid="{00000000-0005-0000-0000-0000489A0000}"/>
    <cellStyle name="Normal 3 5 6 3 4 5" xfId="34781" xr:uid="{00000000-0005-0000-0000-0000499A0000}"/>
    <cellStyle name="Normal 3 5 6 3 5" xfId="6126" xr:uid="{00000000-0005-0000-0000-00004A9A0000}"/>
    <cellStyle name="Normal 3 5 6 3 5 2" xfId="16546" xr:uid="{00000000-0005-0000-0000-00004B9A0000}"/>
    <cellStyle name="Normal 3 5 6 3 5 2 2" xfId="47806" xr:uid="{00000000-0005-0000-0000-00004C9A0000}"/>
    <cellStyle name="Normal 3 5 6 3 5 3" xfId="26966" xr:uid="{00000000-0005-0000-0000-00004D9A0000}"/>
    <cellStyle name="Normal 3 5 6 3 5 3 2" xfId="58226" xr:uid="{00000000-0005-0000-0000-00004E9A0000}"/>
    <cellStyle name="Normal 3 5 6 3 5 4" xfId="37386" xr:uid="{00000000-0005-0000-0000-00004F9A0000}"/>
    <cellStyle name="Normal 3 5 6 3 6" xfId="11336" xr:uid="{00000000-0005-0000-0000-0000509A0000}"/>
    <cellStyle name="Normal 3 5 6 3 6 2" xfId="42596" xr:uid="{00000000-0005-0000-0000-0000519A0000}"/>
    <cellStyle name="Normal 3 5 6 3 7" xfId="21756" xr:uid="{00000000-0005-0000-0000-0000529A0000}"/>
    <cellStyle name="Normal 3 5 6 3 7 2" xfId="53016" xr:uid="{00000000-0005-0000-0000-0000539A0000}"/>
    <cellStyle name="Normal 3 5 6 3 8" xfId="32176" xr:uid="{00000000-0005-0000-0000-0000549A0000}"/>
    <cellStyle name="Normal 3 5 6 4" xfId="1116" xr:uid="{00000000-0005-0000-0000-0000559A0000}"/>
    <cellStyle name="Normal 3 5 6 4 2" xfId="3721" xr:uid="{00000000-0005-0000-0000-0000569A0000}"/>
    <cellStyle name="Normal 3 5 6 4 2 2" xfId="8941" xr:uid="{00000000-0005-0000-0000-0000579A0000}"/>
    <cellStyle name="Normal 3 5 6 4 2 2 2" xfId="19361" xr:uid="{00000000-0005-0000-0000-0000589A0000}"/>
    <cellStyle name="Normal 3 5 6 4 2 2 2 2" xfId="50621" xr:uid="{00000000-0005-0000-0000-0000599A0000}"/>
    <cellStyle name="Normal 3 5 6 4 2 2 3" xfId="29781" xr:uid="{00000000-0005-0000-0000-00005A9A0000}"/>
    <cellStyle name="Normal 3 5 6 4 2 2 3 2" xfId="61041" xr:uid="{00000000-0005-0000-0000-00005B9A0000}"/>
    <cellStyle name="Normal 3 5 6 4 2 2 4" xfId="40201" xr:uid="{00000000-0005-0000-0000-00005C9A0000}"/>
    <cellStyle name="Normal 3 5 6 4 2 3" xfId="14151" xr:uid="{00000000-0005-0000-0000-00005D9A0000}"/>
    <cellStyle name="Normal 3 5 6 4 2 3 2" xfId="45411" xr:uid="{00000000-0005-0000-0000-00005E9A0000}"/>
    <cellStyle name="Normal 3 5 6 4 2 4" xfId="24571" xr:uid="{00000000-0005-0000-0000-00005F9A0000}"/>
    <cellStyle name="Normal 3 5 6 4 2 4 2" xfId="55831" xr:uid="{00000000-0005-0000-0000-0000609A0000}"/>
    <cellStyle name="Normal 3 5 6 4 2 5" xfId="34991" xr:uid="{00000000-0005-0000-0000-0000619A0000}"/>
    <cellStyle name="Normal 3 5 6 4 3" xfId="6336" xr:uid="{00000000-0005-0000-0000-0000629A0000}"/>
    <cellStyle name="Normal 3 5 6 4 3 2" xfId="16756" xr:uid="{00000000-0005-0000-0000-0000639A0000}"/>
    <cellStyle name="Normal 3 5 6 4 3 2 2" xfId="48016" xr:uid="{00000000-0005-0000-0000-0000649A0000}"/>
    <cellStyle name="Normal 3 5 6 4 3 3" xfId="27176" xr:uid="{00000000-0005-0000-0000-0000659A0000}"/>
    <cellStyle name="Normal 3 5 6 4 3 3 2" xfId="58436" xr:uid="{00000000-0005-0000-0000-0000669A0000}"/>
    <cellStyle name="Normal 3 5 6 4 3 4" xfId="37596" xr:uid="{00000000-0005-0000-0000-0000679A0000}"/>
    <cellStyle name="Normal 3 5 6 4 4" xfId="11546" xr:uid="{00000000-0005-0000-0000-0000689A0000}"/>
    <cellStyle name="Normal 3 5 6 4 4 2" xfId="42806" xr:uid="{00000000-0005-0000-0000-0000699A0000}"/>
    <cellStyle name="Normal 3 5 6 4 5" xfId="21966" xr:uid="{00000000-0005-0000-0000-00006A9A0000}"/>
    <cellStyle name="Normal 3 5 6 4 5 2" xfId="53226" xr:uid="{00000000-0005-0000-0000-00006B9A0000}"/>
    <cellStyle name="Normal 3 5 6 4 6" xfId="32386" xr:uid="{00000000-0005-0000-0000-00006C9A0000}"/>
    <cellStyle name="Normal 3 5 6 5" xfId="1985" xr:uid="{00000000-0005-0000-0000-00006D9A0000}"/>
    <cellStyle name="Normal 3 5 6 5 2" xfId="4590" xr:uid="{00000000-0005-0000-0000-00006E9A0000}"/>
    <cellStyle name="Normal 3 5 6 5 2 2" xfId="9810" xr:uid="{00000000-0005-0000-0000-00006F9A0000}"/>
    <cellStyle name="Normal 3 5 6 5 2 2 2" xfId="20230" xr:uid="{00000000-0005-0000-0000-0000709A0000}"/>
    <cellStyle name="Normal 3 5 6 5 2 2 2 2" xfId="51490" xr:uid="{00000000-0005-0000-0000-0000719A0000}"/>
    <cellStyle name="Normal 3 5 6 5 2 2 3" xfId="30650" xr:uid="{00000000-0005-0000-0000-0000729A0000}"/>
    <cellStyle name="Normal 3 5 6 5 2 2 3 2" xfId="61910" xr:uid="{00000000-0005-0000-0000-0000739A0000}"/>
    <cellStyle name="Normal 3 5 6 5 2 2 4" xfId="41070" xr:uid="{00000000-0005-0000-0000-0000749A0000}"/>
    <cellStyle name="Normal 3 5 6 5 2 3" xfId="15020" xr:uid="{00000000-0005-0000-0000-0000759A0000}"/>
    <cellStyle name="Normal 3 5 6 5 2 3 2" xfId="46280" xr:uid="{00000000-0005-0000-0000-0000769A0000}"/>
    <cellStyle name="Normal 3 5 6 5 2 4" xfId="25440" xr:uid="{00000000-0005-0000-0000-0000779A0000}"/>
    <cellStyle name="Normal 3 5 6 5 2 4 2" xfId="56700" xr:uid="{00000000-0005-0000-0000-0000789A0000}"/>
    <cellStyle name="Normal 3 5 6 5 2 5" xfId="35860" xr:uid="{00000000-0005-0000-0000-0000799A0000}"/>
    <cellStyle name="Normal 3 5 6 5 3" xfId="7205" xr:uid="{00000000-0005-0000-0000-00007A9A0000}"/>
    <cellStyle name="Normal 3 5 6 5 3 2" xfId="17625" xr:uid="{00000000-0005-0000-0000-00007B9A0000}"/>
    <cellStyle name="Normal 3 5 6 5 3 2 2" xfId="48885" xr:uid="{00000000-0005-0000-0000-00007C9A0000}"/>
    <cellStyle name="Normal 3 5 6 5 3 3" xfId="28045" xr:uid="{00000000-0005-0000-0000-00007D9A0000}"/>
    <cellStyle name="Normal 3 5 6 5 3 3 2" xfId="59305" xr:uid="{00000000-0005-0000-0000-00007E9A0000}"/>
    <cellStyle name="Normal 3 5 6 5 3 4" xfId="38465" xr:uid="{00000000-0005-0000-0000-00007F9A0000}"/>
    <cellStyle name="Normal 3 5 6 5 4" xfId="12415" xr:uid="{00000000-0005-0000-0000-0000809A0000}"/>
    <cellStyle name="Normal 3 5 6 5 4 2" xfId="43675" xr:uid="{00000000-0005-0000-0000-0000819A0000}"/>
    <cellStyle name="Normal 3 5 6 5 5" xfId="22835" xr:uid="{00000000-0005-0000-0000-0000829A0000}"/>
    <cellStyle name="Normal 3 5 6 5 5 2" xfId="54095" xr:uid="{00000000-0005-0000-0000-0000839A0000}"/>
    <cellStyle name="Normal 3 5 6 5 6" xfId="33255" xr:uid="{00000000-0005-0000-0000-0000849A0000}"/>
    <cellStyle name="Normal 3 5 6 6" xfId="2852" xr:uid="{00000000-0005-0000-0000-0000859A0000}"/>
    <cellStyle name="Normal 3 5 6 6 2" xfId="8072" xr:uid="{00000000-0005-0000-0000-0000869A0000}"/>
    <cellStyle name="Normal 3 5 6 6 2 2" xfId="18492" xr:uid="{00000000-0005-0000-0000-0000879A0000}"/>
    <cellStyle name="Normal 3 5 6 6 2 2 2" xfId="49752" xr:uid="{00000000-0005-0000-0000-0000889A0000}"/>
    <cellStyle name="Normal 3 5 6 6 2 3" xfId="28912" xr:uid="{00000000-0005-0000-0000-0000899A0000}"/>
    <cellStyle name="Normal 3 5 6 6 2 3 2" xfId="60172" xr:uid="{00000000-0005-0000-0000-00008A9A0000}"/>
    <cellStyle name="Normal 3 5 6 6 2 4" xfId="39332" xr:uid="{00000000-0005-0000-0000-00008B9A0000}"/>
    <cellStyle name="Normal 3 5 6 6 3" xfId="13282" xr:uid="{00000000-0005-0000-0000-00008C9A0000}"/>
    <cellStyle name="Normal 3 5 6 6 3 2" xfId="44542" xr:uid="{00000000-0005-0000-0000-00008D9A0000}"/>
    <cellStyle name="Normal 3 5 6 6 4" xfId="23702" xr:uid="{00000000-0005-0000-0000-00008E9A0000}"/>
    <cellStyle name="Normal 3 5 6 6 4 2" xfId="54962" xr:uid="{00000000-0005-0000-0000-00008F9A0000}"/>
    <cellStyle name="Normal 3 5 6 6 5" xfId="34122" xr:uid="{00000000-0005-0000-0000-0000909A0000}"/>
    <cellStyle name="Normal 3 5 6 7" xfId="5467" xr:uid="{00000000-0005-0000-0000-0000919A0000}"/>
    <cellStyle name="Normal 3 5 6 7 2" xfId="15887" xr:uid="{00000000-0005-0000-0000-0000929A0000}"/>
    <cellStyle name="Normal 3 5 6 7 2 2" xfId="47147" xr:uid="{00000000-0005-0000-0000-0000939A0000}"/>
    <cellStyle name="Normal 3 5 6 7 3" xfId="26307" xr:uid="{00000000-0005-0000-0000-0000949A0000}"/>
    <cellStyle name="Normal 3 5 6 7 3 2" xfId="57567" xr:uid="{00000000-0005-0000-0000-0000959A0000}"/>
    <cellStyle name="Normal 3 5 6 7 4" xfId="36727" xr:uid="{00000000-0005-0000-0000-0000969A0000}"/>
    <cellStyle name="Normal 3 5 6 8" xfId="10677" xr:uid="{00000000-0005-0000-0000-0000979A0000}"/>
    <cellStyle name="Normal 3 5 6 8 2" xfId="41937" xr:uid="{00000000-0005-0000-0000-0000989A0000}"/>
    <cellStyle name="Normal 3 5 6 9" xfId="21097" xr:uid="{00000000-0005-0000-0000-0000999A0000}"/>
    <cellStyle name="Normal 3 5 6 9 2" xfId="52357" xr:uid="{00000000-0005-0000-0000-00009A9A0000}"/>
    <cellStyle name="Normal 3 5 7" xfId="343" xr:uid="{00000000-0005-0000-0000-00009B9A0000}"/>
    <cellStyle name="Normal 3 5 7 10" xfId="31613" xr:uid="{00000000-0005-0000-0000-00009C9A0000}"/>
    <cellStyle name="Normal 3 5 7 2" xfId="618" xr:uid="{00000000-0005-0000-0000-00009D9A0000}"/>
    <cellStyle name="Normal 3 5 7 2 2" xfId="1487" xr:uid="{00000000-0005-0000-0000-00009E9A0000}"/>
    <cellStyle name="Normal 3 5 7 2 2 2" xfId="4092" xr:uid="{00000000-0005-0000-0000-00009F9A0000}"/>
    <cellStyle name="Normal 3 5 7 2 2 2 2" xfId="9312" xr:uid="{00000000-0005-0000-0000-0000A09A0000}"/>
    <cellStyle name="Normal 3 5 7 2 2 2 2 2" xfId="19732" xr:uid="{00000000-0005-0000-0000-0000A19A0000}"/>
    <cellStyle name="Normal 3 5 7 2 2 2 2 2 2" xfId="50992" xr:uid="{00000000-0005-0000-0000-0000A29A0000}"/>
    <cellStyle name="Normal 3 5 7 2 2 2 2 3" xfId="30152" xr:uid="{00000000-0005-0000-0000-0000A39A0000}"/>
    <cellStyle name="Normal 3 5 7 2 2 2 2 3 2" xfId="61412" xr:uid="{00000000-0005-0000-0000-0000A49A0000}"/>
    <cellStyle name="Normal 3 5 7 2 2 2 2 4" xfId="40572" xr:uid="{00000000-0005-0000-0000-0000A59A0000}"/>
    <cellStyle name="Normal 3 5 7 2 2 2 3" xfId="14522" xr:uid="{00000000-0005-0000-0000-0000A69A0000}"/>
    <cellStyle name="Normal 3 5 7 2 2 2 3 2" xfId="45782" xr:uid="{00000000-0005-0000-0000-0000A79A0000}"/>
    <cellStyle name="Normal 3 5 7 2 2 2 4" xfId="24942" xr:uid="{00000000-0005-0000-0000-0000A89A0000}"/>
    <cellStyle name="Normal 3 5 7 2 2 2 4 2" xfId="56202" xr:uid="{00000000-0005-0000-0000-0000A99A0000}"/>
    <cellStyle name="Normal 3 5 7 2 2 2 5" xfId="35362" xr:uid="{00000000-0005-0000-0000-0000AA9A0000}"/>
    <cellStyle name="Normal 3 5 7 2 2 3" xfId="6707" xr:uid="{00000000-0005-0000-0000-0000AB9A0000}"/>
    <cellStyle name="Normal 3 5 7 2 2 3 2" xfId="17127" xr:uid="{00000000-0005-0000-0000-0000AC9A0000}"/>
    <cellStyle name="Normal 3 5 7 2 2 3 2 2" xfId="48387" xr:uid="{00000000-0005-0000-0000-0000AD9A0000}"/>
    <cellStyle name="Normal 3 5 7 2 2 3 3" xfId="27547" xr:uid="{00000000-0005-0000-0000-0000AE9A0000}"/>
    <cellStyle name="Normal 3 5 7 2 2 3 3 2" xfId="58807" xr:uid="{00000000-0005-0000-0000-0000AF9A0000}"/>
    <cellStyle name="Normal 3 5 7 2 2 3 4" xfId="37967" xr:uid="{00000000-0005-0000-0000-0000B09A0000}"/>
    <cellStyle name="Normal 3 5 7 2 2 4" xfId="11917" xr:uid="{00000000-0005-0000-0000-0000B19A0000}"/>
    <cellStyle name="Normal 3 5 7 2 2 4 2" xfId="43177" xr:uid="{00000000-0005-0000-0000-0000B29A0000}"/>
    <cellStyle name="Normal 3 5 7 2 2 5" xfId="22337" xr:uid="{00000000-0005-0000-0000-0000B39A0000}"/>
    <cellStyle name="Normal 3 5 7 2 2 5 2" xfId="53597" xr:uid="{00000000-0005-0000-0000-0000B49A0000}"/>
    <cellStyle name="Normal 3 5 7 2 2 6" xfId="32757" xr:uid="{00000000-0005-0000-0000-0000B59A0000}"/>
    <cellStyle name="Normal 3 5 7 2 3" xfId="2356" xr:uid="{00000000-0005-0000-0000-0000B69A0000}"/>
    <cellStyle name="Normal 3 5 7 2 3 2" xfId="4961" xr:uid="{00000000-0005-0000-0000-0000B79A0000}"/>
    <cellStyle name="Normal 3 5 7 2 3 2 2" xfId="10181" xr:uid="{00000000-0005-0000-0000-0000B89A0000}"/>
    <cellStyle name="Normal 3 5 7 2 3 2 2 2" xfId="20601" xr:uid="{00000000-0005-0000-0000-0000B99A0000}"/>
    <cellStyle name="Normal 3 5 7 2 3 2 2 2 2" xfId="51861" xr:uid="{00000000-0005-0000-0000-0000BA9A0000}"/>
    <cellStyle name="Normal 3 5 7 2 3 2 2 3" xfId="31021" xr:uid="{00000000-0005-0000-0000-0000BB9A0000}"/>
    <cellStyle name="Normal 3 5 7 2 3 2 2 3 2" xfId="62281" xr:uid="{00000000-0005-0000-0000-0000BC9A0000}"/>
    <cellStyle name="Normal 3 5 7 2 3 2 2 4" xfId="41441" xr:uid="{00000000-0005-0000-0000-0000BD9A0000}"/>
    <cellStyle name="Normal 3 5 7 2 3 2 3" xfId="15391" xr:uid="{00000000-0005-0000-0000-0000BE9A0000}"/>
    <cellStyle name="Normal 3 5 7 2 3 2 3 2" xfId="46651" xr:uid="{00000000-0005-0000-0000-0000BF9A0000}"/>
    <cellStyle name="Normal 3 5 7 2 3 2 4" xfId="25811" xr:uid="{00000000-0005-0000-0000-0000C09A0000}"/>
    <cellStyle name="Normal 3 5 7 2 3 2 4 2" xfId="57071" xr:uid="{00000000-0005-0000-0000-0000C19A0000}"/>
    <cellStyle name="Normal 3 5 7 2 3 2 5" xfId="36231" xr:uid="{00000000-0005-0000-0000-0000C29A0000}"/>
    <cellStyle name="Normal 3 5 7 2 3 3" xfId="7576" xr:uid="{00000000-0005-0000-0000-0000C39A0000}"/>
    <cellStyle name="Normal 3 5 7 2 3 3 2" xfId="17996" xr:uid="{00000000-0005-0000-0000-0000C49A0000}"/>
    <cellStyle name="Normal 3 5 7 2 3 3 2 2" xfId="49256" xr:uid="{00000000-0005-0000-0000-0000C59A0000}"/>
    <cellStyle name="Normal 3 5 7 2 3 3 3" xfId="28416" xr:uid="{00000000-0005-0000-0000-0000C69A0000}"/>
    <cellStyle name="Normal 3 5 7 2 3 3 3 2" xfId="59676" xr:uid="{00000000-0005-0000-0000-0000C79A0000}"/>
    <cellStyle name="Normal 3 5 7 2 3 3 4" xfId="38836" xr:uid="{00000000-0005-0000-0000-0000C89A0000}"/>
    <cellStyle name="Normal 3 5 7 2 3 4" xfId="12786" xr:uid="{00000000-0005-0000-0000-0000C99A0000}"/>
    <cellStyle name="Normal 3 5 7 2 3 4 2" xfId="44046" xr:uid="{00000000-0005-0000-0000-0000CA9A0000}"/>
    <cellStyle name="Normal 3 5 7 2 3 5" xfId="23206" xr:uid="{00000000-0005-0000-0000-0000CB9A0000}"/>
    <cellStyle name="Normal 3 5 7 2 3 5 2" xfId="54466" xr:uid="{00000000-0005-0000-0000-0000CC9A0000}"/>
    <cellStyle name="Normal 3 5 7 2 3 6" xfId="33626" xr:uid="{00000000-0005-0000-0000-0000CD9A0000}"/>
    <cellStyle name="Normal 3 5 7 2 4" xfId="3223" xr:uid="{00000000-0005-0000-0000-0000CE9A0000}"/>
    <cellStyle name="Normal 3 5 7 2 4 2" xfId="8443" xr:uid="{00000000-0005-0000-0000-0000CF9A0000}"/>
    <cellStyle name="Normal 3 5 7 2 4 2 2" xfId="18863" xr:uid="{00000000-0005-0000-0000-0000D09A0000}"/>
    <cellStyle name="Normal 3 5 7 2 4 2 2 2" xfId="50123" xr:uid="{00000000-0005-0000-0000-0000D19A0000}"/>
    <cellStyle name="Normal 3 5 7 2 4 2 3" xfId="29283" xr:uid="{00000000-0005-0000-0000-0000D29A0000}"/>
    <cellStyle name="Normal 3 5 7 2 4 2 3 2" xfId="60543" xr:uid="{00000000-0005-0000-0000-0000D39A0000}"/>
    <cellStyle name="Normal 3 5 7 2 4 2 4" xfId="39703" xr:uid="{00000000-0005-0000-0000-0000D49A0000}"/>
    <cellStyle name="Normal 3 5 7 2 4 3" xfId="13653" xr:uid="{00000000-0005-0000-0000-0000D59A0000}"/>
    <cellStyle name="Normal 3 5 7 2 4 3 2" xfId="44913" xr:uid="{00000000-0005-0000-0000-0000D69A0000}"/>
    <cellStyle name="Normal 3 5 7 2 4 4" xfId="24073" xr:uid="{00000000-0005-0000-0000-0000D79A0000}"/>
    <cellStyle name="Normal 3 5 7 2 4 4 2" xfId="55333" xr:uid="{00000000-0005-0000-0000-0000D89A0000}"/>
    <cellStyle name="Normal 3 5 7 2 4 5" xfId="34493" xr:uid="{00000000-0005-0000-0000-0000D99A0000}"/>
    <cellStyle name="Normal 3 5 7 2 5" xfId="5838" xr:uid="{00000000-0005-0000-0000-0000DA9A0000}"/>
    <cellStyle name="Normal 3 5 7 2 5 2" xfId="16258" xr:uid="{00000000-0005-0000-0000-0000DB9A0000}"/>
    <cellStyle name="Normal 3 5 7 2 5 2 2" xfId="47518" xr:uid="{00000000-0005-0000-0000-0000DC9A0000}"/>
    <cellStyle name="Normal 3 5 7 2 5 3" xfId="26678" xr:uid="{00000000-0005-0000-0000-0000DD9A0000}"/>
    <cellStyle name="Normal 3 5 7 2 5 3 2" xfId="57938" xr:uid="{00000000-0005-0000-0000-0000DE9A0000}"/>
    <cellStyle name="Normal 3 5 7 2 5 4" xfId="37098" xr:uid="{00000000-0005-0000-0000-0000DF9A0000}"/>
    <cellStyle name="Normal 3 5 7 2 6" xfId="11048" xr:uid="{00000000-0005-0000-0000-0000E09A0000}"/>
    <cellStyle name="Normal 3 5 7 2 6 2" xfId="42308" xr:uid="{00000000-0005-0000-0000-0000E19A0000}"/>
    <cellStyle name="Normal 3 5 7 2 7" xfId="21468" xr:uid="{00000000-0005-0000-0000-0000E29A0000}"/>
    <cellStyle name="Normal 3 5 7 2 7 2" xfId="52728" xr:uid="{00000000-0005-0000-0000-0000E39A0000}"/>
    <cellStyle name="Normal 3 5 7 2 8" xfId="31888" xr:uid="{00000000-0005-0000-0000-0000E49A0000}"/>
    <cellStyle name="Normal 3 5 7 3" xfId="907" xr:uid="{00000000-0005-0000-0000-0000E59A0000}"/>
    <cellStyle name="Normal 3 5 7 3 2" xfId="1776" xr:uid="{00000000-0005-0000-0000-0000E69A0000}"/>
    <cellStyle name="Normal 3 5 7 3 2 2" xfId="4381" xr:uid="{00000000-0005-0000-0000-0000E79A0000}"/>
    <cellStyle name="Normal 3 5 7 3 2 2 2" xfId="9601" xr:uid="{00000000-0005-0000-0000-0000E89A0000}"/>
    <cellStyle name="Normal 3 5 7 3 2 2 2 2" xfId="20021" xr:uid="{00000000-0005-0000-0000-0000E99A0000}"/>
    <cellStyle name="Normal 3 5 7 3 2 2 2 2 2" xfId="51281" xr:uid="{00000000-0005-0000-0000-0000EA9A0000}"/>
    <cellStyle name="Normal 3 5 7 3 2 2 2 3" xfId="30441" xr:uid="{00000000-0005-0000-0000-0000EB9A0000}"/>
    <cellStyle name="Normal 3 5 7 3 2 2 2 3 2" xfId="61701" xr:uid="{00000000-0005-0000-0000-0000EC9A0000}"/>
    <cellStyle name="Normal 3 5 7 3 2 2 2 4" xfId="40861" xr:uid="{00000000-0005-0000-0000-0000ED9A0000}"/>
    <cellStyle name="Normal 3 5 7 3 2 2 3" xfId="14811" xr:uid="{00000000-0005-0000-0000-0000EE9A0000}"/>
    <cellStyle name="Normal 3 5 7 3 2 2 3 2" xfId="46071" xr:uid="{00000000-0005-0000-0000-0000EF9A0000}"/>
    <cellStyle name="Normal 3 5 7 3 2 2 4" xfId="25231" xr:uid="{00000000-0005-0000-0000-0000F09A0000}"/>
    <cellStyle name="Normal 3 5 7 3 2 2 4 2" xfId="56491" xr:uid="{00000000-0005-0000-0000-0000F19A0000}"/>
    <cellStyle name="Normal 3 5 7 3 2 2 5" xfId="35651" xr:uid="{00000000-0005-0000-0000-0000F29A0000}"/>
    <cellStyle name="Normal 3 5 7 3 2 3" xfId="6996" xr:uid="{00000000-0005-0000-0000-0000F39A0000}"/>
    <cellStyle name="Normal 3 5 7 3 2 3 2" xfId="17416" xr:uid="{00000000-0005-0000-0000-0000F49A0000}"/>
    <cellStyle name="Normal 3 5 7 3 2 3 2 2" xfId="48676" xr:uid="{00000000-0005-0000-0000-0000F59A0000}"/>
    <cellStyle name="Normal 3 5 7 3 2 3 3" xfId="27836" xr:uid="{00000000-0005-0000-0000-0000F69A0000}"/>
    <cellStyle name="Normal 3 5 7 3 2 3 3 2" xfId="59096" xr:uid="{00000000-0005-0000-0000-0000F79A0000}"/>
    <cellStyle name="Normal 3 5 7 3 2 3 4" xfId="38256" xr:uid="{00000000-0005-0000-0000-0000F89A0000}"/>
    <cellStyle name="Normal 3 5 7 3 2 4" xfId="12206" xr:uid="{00000000-0005-0000-0000-0000F99A0000}"/>
    <cellStyle name="Normal 3 5 7 3 2 4 2" xfId="43466" xr:uid="{00000000-0005-0000-0000-0000FA9A0000}"/>
    <cellStyle name="Normal 3 5 7 3 2 5" xfId="22626" xr:uid="{00000000-0005-0000-0000-0000FB9A0000}"/>
    <cellStyle name="Normal 3 5 7 3 2 5 2" xfId="53886" xr:uid="{00000000-0005-0000-0000-0000FC9A0000}"/>
    <cellStyle name="Normal 3 5 7 3 2 6" xfId="33046" xr:uid="{00000000-0005-0000-0000-0000FD9A0000}"/>
    <cellStyle name="Normal 3 5 7 3 3" xfId="2645" xr:uid="{00000000-0005-0000-0000-0000FE9A0000}"/>
    <cellStyle name="Normal 3 5 7 3 3 2" xfId="5250" xr:uid="{00000000-0005-0000-0000-0000FF9A0000}"/>
    <cellStyle name="Normal 3 5 7 3 3 2 2" xfId="10470" xr:uid="{00000000-0005-0000-0000-0000009B0000}"/>
    <cellStyle name="Normal 3 5 7 3 3 2 2 2" xfId="20890" xr:uid="{00000000-0005-0000-0000-0000019B0000}"/>
    <cellStyle name="Normal 3 5 7 3 3 2 2 2 2" xfId="52150" xr:uid="{00000000-0005-0000-0000-0000029B0000}"/>
    <cellStyle name="Normal 3 5 7 3 3 2 2 3" xfId="31310" xr:uid="{00000000-0005-0000-0000-0000039B0000}"/>
    <cellStyle name="Normal 3 5 7 3 3 2 2 3 2" xfId="62570" xr:uid="{00000000-0005-0000-0000-0000049B0000}"/>
    <cellStyle name="Normal 3 5 7 3 3 2 2 4" xfId="41730" xr:uid="{00000000-0005-0000-0000-0000059B0000}"/>
    <cellStyle name="Normal 3 5 7 3 3 2 3" xfId="15680" xr:uid="{00000000-0005-0000-0000-0000069B0000}"/>
    <cellStyle name="Normal 3 5 7 3 3 2 3 2" xfId="46940" xr:uid="{00000000-0005-0000-0000-0000079B0000}"/>
    <cellStyle name="Normal 3 5 7 3 3 2 4" xfId="26100" xr:uid="{00000000-0005-0000-0000-0000089B0000}"/>
    <cellStyle name="Normal 3 5 7 3 3 2 4 2" xfId="57360" xr:uid="{00000000-0005-0000-0000-0000099B0000}"/>
    <cellStyle name="Normal 3 5 7 3 3 2 5" xfId="36520" xr:uid="{00000000-0005-0000-0000-00000A9B0000}"/>
    <cellStyle name="Normal 3 5 7 3 3 3" xfId="7865" xr:uid="{00000000-0005-0000-0000-00000B9B0000}"/>
    <cellStyle name="Normal 3 5 7 3 3 3 2" xfId="18285" xr:uid="{00000000-0005-0000-0000-00000C9B0000}"/>
    <cellStyle name="Normal 3 5 7 3 3 3 2 2" xfId="49545" xr:uid="{00000000-0005-0000-0000-00000D9B0000}"/>
    <cellStyle name="Normal 3 5 7 3 3 3 3" xfId="28705" xr:uid="{00000000-0005-0000-0000-00000E9B0000}"/>
    <cellStyle name="Normal 3 5 7 3 3 3 3 2" xfId="59965" xr:uid="{00000000-0005-0000-0000-00000F9B0000}"/>
    <cellStyle name="Normal 3 5 7 3 3 3 4" xfId="39125" xr:uid="{00000000-0005-0000-0000-0000109B0000}"/>
    <cellStyle name="Normal 3 5 7 3 3 4" xfId="13075" xr:uid="{00000000-0005-0000-0000-0000119B0000}"/>
    <cellStyle name="Normal 3 5 7 3 3 4 2" xfId="44335" xr:uid="{00000000-0005-0000-0000-0000129B0000}"/>
    <cellStyle name="Normal 3 5 7 3 3 5" xfId="23495" xr:uid="{00000000-0005-0000-0000-0000139B0000}"/>
    <cellStyle name="Normal 3 5 7 3 3 5 2" xfId="54755" xr:uid="{00000000-0005-0000-0000-0000149B0000}"/>
    <cellStyle name="Normal 3 5 7 3 3 6" xfId="33915" xr:uid="{00000000-0005-0000-0000-0000159B0000}"/>
    <cellStyle name="Normal 3 5 7 3 4" xfId="3512" xr:uid="{00000000-0005-0000-0000-0000169B0000}"/>
    <cellStyle name="Normal 3 5 7 3 4 2" xfId="8732" xr:uid="{00000000-0005-0000-0000-0000179B0000}"/>
    <cellStyle name="Normal 3 5 7 3 4 2 2" xfId="19152" xr:uid="{00000000-0005-0000-0000-0000189B0000}"/>
    <cellStyle name="Normal 3 5 7 3 4 2 2 2" xfId="50412" xr:uid="{00000000-0005-0000-0000-0000199B0000}"/>
    <cellStyle name="Normal 3 5 7 3 4 2 3" xfId="29572" xr:uid="{00000000-0005-0000-0000-00001A9B0000}"/>
    <cellStyle name="Normal 3 5 7 3 4 2 3 2" xfId="60832" xr:uid="{00000000-0005-0000-0000-00001B9B0000}"/>
    <cellStyle name="Normal 3 5 7 3 4 2 4" xfId="39992" xr:uid="{00000000-0005-0000-0000-00001C9B0000}"/>
    <cellStyle name="Normal 3 5 7 3 4 3" xfId="13942" xr:uid="{00000000-0005-0000-0000-00001D9B0000}"/>
    <cellStyle name="Normal 3 5 7 3 4 3 2" xfId="45202" xr:uid="{00000000-0005-0000-0000-00001E9B0000}"/>
    <cellStyle name="Normal 3 5 7 3 4 4" xfId="24362" xr:uid="{00000000-0005-0000-0000-00001F9B0000}"/>
    <cellStyle name="Normal 3 5 7 3 4 4 2" xfId="55622" xr:uid="{00000000-0005-0000-0000-0000209B0000}"/>
    <cellStyle name="Normal 3 5 7 3 4 5" xfId="34782" xr:uid="{00000000-0005-0000-0000-0000219B0000}"/>
    <cellStyle name="Normal 3 5 7 3 5" xfId="6127" xr:uid="{00000000-0005-0000-0000-0000229B0000}"/>
    <cellStyle name="Normal 3 5 7 3 5 2" xfId="16547" xr:uid="{00000000-0005-0000-0000-0000239B0000}"/>
    <cellStyle name="Normal 3 5 7 3 5 2 2" xfId="47807" xr:uid="{00000000-0005-0000-0000-0000249B0000}"/>
    <cellStyle name="Normal 3 5 7 3 5 3" xfId="26967" xr:uid="{00000000-0005-0000-0000-0000259B0000}"/>
    <cellStyle name="Normal 3 5 7 3 5 3 2" xfId="58227" xr:uid="{00000000-0005-0000-0000-0000269B0000}"/>
    <cellStyle name="Normal 3 5 7 3 5 4" xfId="37387" xr:uid="{00000000-0005-0000-0000-0000279B0000}"/>
    <cellStyle name="Normal 3 5 7 3 6" xfId="11337" xr:uid="{00000000-0005-0000-0000-0000289B0000}"/>
    <cellStyle name="Normal 3 5 7 3 6 2" xfId="42597" xr:uid="{00000000-0005-0000-0000-0000299B0000}"/>
    <cellStyle name="Normal 3 5 7 3 7" xfId="21757" xr:uid="{00000000-0005-0000-0000-00002A9B0000}"/>
    <cellStyle name="Normal 3 5 7 3 7 2" xfId="53017" xr:uid="{00000000-0005-0000-0000-00002B9B0000}"/>
    <cellStyle name="Normal 3 5 7 3 8" xfId="32177" xr:uid="{00000000-0005-0000-0000-00002C9B0000}"/>
    <cellStyle name="Normal 3 5 7 4" xfId="1212" xr:uid="{00000000-0005-0000-0000-00002D9B0000}"/>
    <cellStyle name="Normal 3 5 7 4 2" xfId="3817" xr:uid="{00000000-0005-0000-0000-00002E9B0000}"/>
    <cellStyle name="Normal 3 5 7 4 2 2" xfId="9037" xr:uid="{00000000-0005-0000-0000-00002F9B0000}"/>
    <cellStyle name="Normal 3 5 7 4 2 2 2" xfId="19457" xr:uid="{00000000-0005-0000-0000-0000309B0000}"/>
    <cellStyle name="Normal 3 5 7 4 2 2 2 2" xfId="50717" xr:uid="{00000000-0005-0000-0000-0000319B0000}"/>
    <cellStyle name="Normal 3 5 7 4 2 2 3" xfId="29877" xr:uid="{00000000-0005-0000-0000-0000329B0000}"/>
    <cellStyle name="Normal 3 5 7 4 2 2 3 2" xfId="61137" xr:uid="{00000000-0005-0000-0000-0000339B0000}"/>
    <cellStyle name="Normal 3 5 7 4 2 2 4" xfId="40297" xr:uid="{00000000-0005-0000-0000-0000349B0000}"/>
    <cellStyle name="Normal 3 5 7 4 2 3" xfId="14247" xr:uid="{00000000-0005-0000-0000-0000359B0000}"/>
    <cellStyle name="Normal 3 5 7 4 2 3 2" xfId="45507" xr:uid="{00000000-0005-0000-0000-0000369B0000}"/>
    <cellStyle name="Normal 3 5 7 4 2 4" xfId="24667" xr:uid="{00000000-0005-0000-0000-0000379B0000}"/>
    <cellStyle name="Normal 3 5 7 4 2 4 2" xfId="55927" xr:uid="{00000000-0005-0000-0000-0000389B0000}"/>
    <cellStyle name="Normal 3 5 7 4 2 5" xfId="35087" xr:uid="{00000000-0005-0000-0000-0000399B0000}"/>
    <cellStyle name="Normal 3 5 7 4 3" xfId="6432" xr:uid="{00000000-0005-0000-0000-00003A9B0000}"/>
    <cellStyle name="Normal 3 5 7 4 3 2" xfId="16852" xr:uid="{00000000-0005-0000-0000-00003B9B0000}"/>
    <cellStyle name="Normal 3 5 7 4 3 2 2" xfId="48112" xr:uid="{00000000-0005-0000-0000-00003C9B0000}"/>
    <cellStyle name="Normal 3 5 7 4 3 3" xfId="27272" xr:uid="{00000000-0005-0000-0000-00003D9B0000}"/>
    <cellStyle name="Normal 3 5 7 4 3 3 2" xfId="58532" xr:uid="{00000000-0005-0000-0000-00003E9B0000}"/>
    <cellStyle name="Normal 3 5 7 4 3 4" xfId="37692" xr:uid="{00000000-0005-0000-0000-00003F9B0000}"/>
    <cellStyle name="Normal 3 5 7 4 4" xfId="11642" xr:uid="{00000000-0005-0000-0000-0000409B0000}"/>
    <cellStyle name="Normal 3 5 7 4 4 2" xfId="42902" xr:uid="{00000000-0005-0000-0000-0000419B0000}"/>
    <cellStyle name="Normal 3 5 7 4 5" xfId="22062" xr:uid="{00000000-0005-0000-0000-0000429B0000}"/>
    <cellStyle name="Normal 3 5 7 4 5 2" xfId="53322" xr:uid="{00000000-0005-0000-0000-0000439B0000}"/>
    <cellStyle name="Normal 3 5 7 4 6" xfId="32482" xr:uid="{00000000-0005-0000-0000-0000449B0000}"/>
    <cellStyle name="Normal 3 5 7 5" xfId="2081" xr:uid="{00000000-0005-0000-0000-0000459B0000}"/>
    <cellStyle name="Normal 3 5 7 5 2" xfId="4686" xr:uid="{00000000-0005-0000-0000-0000469B0000}"/>
    <cellStyle name="Normal 3 5 7 5 2 2" xfId="9906" xr:uid="{00000000-0005-0000-0000-0000479B0000}"/>
    <cellStyle name="Normal 3 5 7 5 2 2 2" xfId="20326" xr:uid="{00000000-0005-0000-0000-0000489B0000}"/>
    <cellStyle name="Normal 3 5 7 5 2 2 2 2" xfId="51586" xr:uid="{00000000-0005-0000-0000-0000499B0000}"/>
    <cellStyle name="Normal 3 5 7 5 2 2 3" xfId="30746" xr:uid="{00000000-0005-0000-0000-00004A9B0000}"/>
    <cellStyle name="Normal 3 5 7 5 2 2 3 2" xfId="62006" xr:uid="{00000000-0005-0000-0000-00004B9B0000}"/>
    <cellStyle name="Normal 3 5 7 5 2 2 4" xfId="41166" xr:uid="{00000000-0005-0000-0000-00004C9B0000}"/>
    <cellStyle name="Normal 3 5 7 5 2 3" xfId="15116" xr:uid="{00000000-0005-0000-0000-00004D9B0000}"/>
    <cellStyle name="Normal 3 5 7 5 2 3 2" xfId="46376" xr:uid="{00000000-0005-0000-0000-00004E9B0000}"/>
    <cellStyle name="Normal 3 5 7 5 2 4" xfId="25536" xr:uid="{00000000-0005-0000-0000-00004F9B0000}"/>
    <cellStyle name="Normal 3 5 7 5 2 4 2" xfId="56796" xr:uid="{00000000-0005-0000-0000-0000509B0000}"/>
    <cellStyle name="Normal 3 5 7 5 2 5" xfId="35956" xr:uid="{00000000-0005-0000-0000-0000519B0000}"/>
    <cellStyle name="Normal 3 5 7 5 3" xfId="7301" xr:uid="{00000000-0005-0000-0000-0000529B0000}"/>
    <cellStyle name="Normal 3 5 7 5 3 2" xfId="17721" xr:uid="{00000000-0005-0000-0000-0000539B0000}"/>
    <cellStyle name="Normal 3 5 7 5 3 2 2" xfId="48981" xr:uid="{00000000-0005-0000-0000-0000549B0000}"/>
    <cellStyle name="Normal 3 5 7 5 3 3" xfId="28141" xr:uid="{00000000-0005-0000-0000-0000559B0000}"/>
    <cellStyle name="Normal 3 5 7 5 3 3 2" xfId="59401" xr:uid="{00000000-0005-0000-0000-0000569B0000}"/>
    <cellStyle name="Normal 3 5 7 5 3 4" xfId="38561" xr:uid="{00000000-0005-0000-0000-0000579B0000}"/>
    <cellStyle name="Normal 3 5 7 5 4" xfId="12511" xr:uid="{00000000-0005-0000-0000-0000589B0000}"/>
    <cellStyle name="Normal 3 5 7 5 4 2" xfId="43771" xr:uid="{00000000-0005-0000-0000-0000599B0000}"/>
    <cellStyle name="Normal 3 5 7 5 5" xfId="22931" xr:uid="{00000000-0005-0000-0000-00005A9B0000}"/>
    <cellStyle name="Normal 3 5 7 5 5 2" xfId="54191" xr:uid="{00000000-0005-0000-0000-00005B9B0000}"/>
    <cellStyle name="Normal 3 5 7 5 6" xfId="33351" xr:uid="{00000000-0005-0000-0000-00005C9B0000}"/>
    <cellStyle name="Normal 3 5 7 6" xfId="2948" xr:uid="{00000000-0005-0000-0000-00005D9B0000}"/>
    <cellStyle name="Normal 3 5 7 6 2" xfId="8168" xr:uid="{00000000-0005-0000-0000-00005E9B0000}"/>
    <cellStyle name="Normal 3 5 7 6 2 2" xfId="18588" xr:uid="{00000000-0005-0000-0000-00005F9B0000}"/>
    <cellStyle name="Normal 3 5 7 6 2 2 2" xfId="49848" xr:uid="{00000000-0005-0000-0000-0000609B0000}"/>
    <cellStyle name="Normal 3 5 7 6 2 3" xfId="29008" xr:uid="{00000000-0005-0000-0000-0000619B0000}"/>
    <cellStyle name="Normal 3 5 7 6 2 3 2" xfId="60268" xr:uid="{00000000-0005-0000-0000-0000629B0000}"/>
    <cellStyle name="Normal 3 5 7 6 2 4" xfId="39428" xr:uid="{00000000-0005-0000-0000-0000639B0000}"/>
    <cellStyle name="Normal 3 5 7 6 3" xfId="13378" xr:uid="{00000000-0005-0000-0000-0000649B0000}"/>
    <cellStyle name="Normal 3 5 7 6 3 2" xfId="44638" xr:uid="{00000000-0005-0000-0000-0000659B0000}"/>
    <cellStyle name="Normal 3 5 7 6 4" xfId="23798" xr:uid="{00000000-0005-0000-0000-0000669B0000}"/>
    <cellStyle name="Normal 3 5 7 6 4 2" xfId="55058" xr:uid="{00000000-0005-0000-0000-0000679B0000}"/>
    <cellStyle name="Normal 3 5 7 6 5" xfId="34218" xr:uid="{00000000-0005-0000-0000-0000689B0000}"/>
    <cellStyle name="Normal 3 5 7 7" xfId="5563" xr:uid="{00000000-0005-0000-0000-0000699B0000}"/>
    <cellStyle name="Normal 3 5 7 7 2" xfId="15983" xr:uid="{00000000-0005-0000-0000-00006A9B0000}"/>
    <cellStyle name="Normal 3 5 7 7 2 2" xfId="47243" xr:uid="{00000000-0005-0000-0000-00006B9B0000}"/>
    <cellStyle name="Normal 3 5 7 7 3" xfId="26403" xr:uid="{00000000-0005-0000-0000-00006C9B0000}"/>
    <cellStyle name="Normal 3 5 7 7 3 2" xfId="57663" xr:uid="{00000000-0005-0000-0000-00006D9B0000}"/>
    <cellStyle name="Normal 3 5 7 7 4" xfId="36823" xr:uid="{00000000-0005-0000-0000-00006E9B0000}"/>
    <cellStyle name="Normal 3 5 7 8" xfId="10773" xr:uid="{00000000-0005-0000-0000-00006F9B0000}"/>
    <cellStyle name="Normal 3 5 7 8 2" xfId="42033" xr:uid="{00000000-0005-0000-0000-0000709B0000}"/>
    <cellStyle name="Normal 3 5 7 9" xfId="21193" xr:uid="{00000000-0005-0000-0000-0000719B0000}"/>
    <cellStyle name="Normal 3 5 7 9 2" xfId="52453" xr:uid="{00000000-0005-0000-0000-0000729B0000}"/>
    <cellStyle name="Normal 3 5 8" xfId="583" xr:uid="{00000000-0005-0000-0000-0000739B0000}"/>
    <cellStyle name="Normal 3 5 8 2" xfId="1452" xr:uid="{00000000-0005-0000-0000-0000749B0000}"/>
    <cellStyle name="Normal 3 5 8 2 2" xfId="4057" xr:uid="{00000000-0005-0000-0000-0000759B0000}"/>
    <cellStyle name="Normal 3 5 8 2 2 2" xfId="9277" xr:uid="{00000000-0005-0000-0000-0000769B0000}"/>
    <cellStyle name="Normal 3 5 8 2 2 2 2" xfId="19697" xr:uid="{00000000-0005-0000-0000-0000779B0000}"/>
    <cellStyle name="Normal 3 5 8 2 2 2 2 2" xfId="50957" xr:uid="{00000000-0005-0000-0000-0000789B0000}"/>
    <cellStyle name="Normal 3 5 8 2 2 2 3" xfId="30117" xr:uid="{00000000-0005-0000-0000-0000799B0000}"/>
    <cellStyle name="Normal 3 5 8 2 2 2 3 2" xfId="61377" xr:uid="{00000000-0005-0000-0000-00007A9B0000}"/>
    <cellStyle name="Normal 3 5 8 2 2 2 4" xfId="40537" xr:uid="{00000000-0005-0000-0000-00007B9B0000}"/>
    <cellStyle name="Normal 3 5 8 2 2 3" xfId="14487" xr:uid="{00000000-0005-0000-0000-00007C9B0000}"/>
    <cellStyle name="Normal 3 5 8 2 2 3 2" xfId="45747" xr:uid="{00000000-0005-0000-0000-00007D9B0000}"/>
    <cellStyle name="Normal 3 5 8 2 2 4" xfId="24907" xr:uid="{00000000-0005-0000-0000-00007E9B0000}"/>
    <cellStyle name="Normal 3 5 8 2 2 4 2" xfId="56167" xr:uid="{00000000-0005-0000-0000-00007F9B0000}"/>
    <cellStyle name="Normal 3 5 8 2 2 5" xfId="35327" xr:uid="{00000000-0005-0000-0000-0000809B0000}"/>
    <cellStyle name="Normal 3 5 8 2 3" xfId="6672" xr:uid="{00000000-0005-0000-0000-0000819B0000}"/>
    <cellStyle name="Normal 3 5 8 2 3 2" xfId="17092" xr:uid="{00000000-0005-0000-0000-0000829B0000}"/>
    <cellStyle name="Normal 3 5 8 2 3 2 2" xfId="48352" xr:uid="{00000000-0005-0000-0000-0000839B0000}"/>
    <cellStyle name="Normal 3 5 8 2 3 3" xfId="27512" xr:uid="{00000000-0005-0000-0000-0000849B0000}"/>
    <cellStyle name="Normal 3 5 8 2 3 3 2" xfId="58772" xr:uid="{00000000-0005-0000-0000-0000859B0000}"/>
    <cellStyle name="Normal 3 5 8 2 3 4" xfId="37932" xr:uid="{00000000-0005-0000-0000-0000869B0000}"/>
    <cellStyle name="Normal 3 5 8 2 4" xfId="11882" xr:uid="{00000000-0005-0000-0000-0000879B0000}"/>
    <cellStyle name="Normal 3 5 8 2 4 2" xfId="43142" xr:uid="{00000000-0005-0000-0000-0000889B0000}"/>
    <cellStyle name="Normal 3 5 8 2 5" xfId="22302" xr:uid="{00000000-0005-0000-0000-0000899B0000}"/>
    <cellStyle name="Normal 3 5 8 2 5 2" xfId="53562" xr:uid="{00000000-0005-0000-0000-00008A9B0000}"/>
    <cellStyle name="Normal 3 5 8 2 6" xfId="32722" xr:uid="{00000000-0005-0000-0000-00008B9B0000}"/>
    <cellStyle name="Normal 3 5 8 3" xfId="2321" xr:uid="{00000000-0005-0000-0000-00008C9B0000}"/>
    <cellStyle name="Normal 3 5 8 3 2" xfId="4926" xr:uid="{00000000-0005-0000-0000-00008D9B0000}"/>
    <cellStyle name="Normal 3 5 8 3 2 2" xfId="10146" xr:uid="{00000000-0005-0000-0000-00008E9B0000}"/>
    <cellStyle name="Normal 3 5 8 3 2 2 2" xfId="20566" xr:uid="{00000000-0005-0000-0000-00008F9B0000}"/>
    <cellStyle name="Normal 3 5 8 3 2 2 2 2" xfId="51826" xr:uid="{00000000-0005-0000-0000-0000909B0000}"/>
    <cellStyle name="Normal 3 5 8 3 2 2 3" xfId="30986" xr:uid="{00000000-0005-0000-0000-0000919B0000}"/>
    <cellStyle name="Normal 3 5 8 3 2 2 3 2" xfId="62246" xr:uid="{00000000-0005-0000-0000-0000929B0000}"/>
    <cellStyle name="Normal 3 5 8 3 2 2 4" xfId="41406" xr:uid="{00000000-0005-0000-0000-0000939B0000}"/>
    <cellStyle name="Normal 3 5 8 3 2 3" xfId="15356" xr:uid="{00000000-0005-0000-0000-0000949B0000}"/>
    <cellStyle name="Normal 3 5 8 3 2 3 2" xfId="46616" xr:uid="{00000000-0005-0000-0000-0000959B0000}"/>
    <cellStyle name="Normal 3 5 8 3 2 4" xfId="25776" xr:uid="{00000000-0005-0000-0000-0000969B0000}"/>
    <cellStyle name="Normal 3 5 8 3 2 4 2" xfId="57036" xr:uid="{00000000-0005-0000-0000-0000979B0000}"/>
    <cellStyle name="Normal 3 5 8 3 2 5" xfId="36196" xr:uid="{00000000-0005-0000-0000-0000989B0000}"/>
    <cellStyle name="Normal 3 5 8 3 3" xfId="7541" xr:uid="{00000000-0005-0000-0000-0000999B0000}"/>
    <cellStyle name="Normal 3 5 8 3 3 2" xfId="17961" xr:uid="{00000000-0005-0000-0000-00009A9B0000}"/>
    <cellStyle name="Normal 3 5 8 3 3 2 2" xfId="49221" xr:uid="{00000000-0005-0000-0000-00009B9B0000}"/>
    <cellStyle name="Normal 3 5 8 3 3 3" xfId="28381" xr:uid="{00000000-0005-0000-0000-00009C9B0000}"/>
    <cellStyle name="Normal 3 5 8 3 3 3 2" xfId="59641" xr:uid="{00000000-0005-0000-0000-00009D9B0000}"/>
    <cellStyle name="Normal 3 5 8 3 3 4" xfId="38801" xr:uid="{00000000-0005-0000-0000-00009E9B0000}"/>
    <cellStyle name="Normal 3 5 8 3 4" xfId="12751" xr:uid="{00000000-0005-0000-0000-00009F9B0000}"/>
    <cellStyle name="Normal 3 5 8 3 4 2" xfId="44011" xr:uid="{00000000-0005-0000-0000-0000A09B0000}"/>
    <cellStyle name="Normal 3 5 8 3 5" xfId="23171" xr:uid="{00000000-0005-0000-0000-0000A19B0000}"/>
    <cellStyle name="Normal 3 5 8 3 5 2" xfId="54431" xr:uid="{00000000-0005-0000-0000-0000A29B0000}"/>
    <cellStyle name="Normal 3 5 8 3 6" xfId="33591" xr:uid="{00000000-0005-0000-0000-0000A39B0000}"/>
    <cellStyle name="Normal 3 5 8 4" xfId="3188" xr:uid="{00000000-0005-0000-0000-0000A49B0000}"/>
    <cellStyle name="Normal 3 5 8 4 2" xfId="8408" xr:uid="{00000000-0005-0000-0000-0000A59B0000}"/>
    <cellStyle name="Normal 3 5 8 4 2 2" xfId="18828" xr:uid="{00000000-0005-0000-0000-0000A69B0000}"/>
    <cellStyle name="Normal 3 5 8 4 2 2 2" xfId="50088" xr:uid="{00000000-0005-0000-0000-0000A79B0000}"/>
    <cellStyle name="Normal 3 5 8 4 2 3" xfId="29248" xr:uid="{00000000-0005-0000-0000-0000A89B0000}"/>
    <cellStyle name="Normal 3 5 8 4 2 3 2" xfId="60508" xr:uid="{00000000-0005-0000-0000-0000A99B0000}"/>
    <cellStyle name="Normal 3 5 8 4 2 4" xfId="39668" xr:uid="{00000000-0005-0000-0000-0000AA9B0000}"/>
    <cellStyle name="Normal 3 5 8 4 3" xfId="13618" xr:uid="{00000000-0005-0000-0000-0000AB9B0000}"/>
    <cellStyle name="Normal 3 5 8 4 3 2" xfId="44878" xr:uid="{00000000-0005-0000-0000-0000AC9B0000}"/>
    <cellStyle name="Normal 3 5 8 4 4" xfId="24038" xr:uid="{00000000-0005-0000-0000-0000AD9B0000}"/>
    <cellStyle name="Normal 3 5 8 4 4 2" xfId="55298" xr:uid="{00000000-0005-0000-0000-0000AE9B0000}"/>
    <cellStyle name="Normal 3 5 8 4 5" xfId="34458" xr:uid="{00000000-0005-0000-0000-0000AF9B0000}"/>
    <cellStyle name="Normal 3 5 8 5" xfId="5803" xr:uid="{00000000-0005-0000-0000-0000B09B0000}"/>
    <cellStyle name="Normal 3 5 8 5 2" xfId="16223" xr:uid="{00000000-0005-0000-0000-0000B19B0000}"/>
    <cellStyle name="Normal 3 5 8 5 2 2" xfId="47483" xr:uid="{00000000-0005-0000-0000-0000B29B0000}"/>
    <cellStyle name="Normal 3 5 8 5 3" xfId="26643" xr:uid="{00000000-0005-0000-0000-0000B39B0000}"/>
    <cellStyle name="Normal 3 5 8 5 3 2" xfId="57903" xr:uid="{00000000-0005-0000-0000-0000B49B0000}"/>
    <cellStyle name="Normal 3 5 8 5 4" xfId="37063" xr:uid="{00000000-0005-0000-0000-0000B59B0000}"/>
    <cellStyle name="Normal 3 5 8 6" xfId="11013" xr:uid="{00000000-0005-0000-0000-0000B69B0000}"/>
    <cellStyle name="Normal 3 5 8 6 2" xfId="42273" xr:uid="{00000000-0005-0000-0000-0000B79B0000}"/>
    <cellStyle name="Normal 3 5 8 7" xfId="21433" xr:uid="{00000000-0005-0000-0000-0000B89B0000}"/>
    <cellStyle name="Normal 3 5 8 7 2" xfId="52693" xr:uid="{00000000-0005-0000-0000-0000B99B0000}"/>
    <cellStyle name="Normal 3 5 8 8" xfId="31853" xr:uid="{00000000-0005-0000-0000-0000BA9B0000}"/>
    <cellStyle name="Normal 3 5 9" xfId="872" xr:uid="{00000000-0005-0000-0000-0000BB9B0000}"/>
    <cellStyle name="Normal 3 5 9 2" xfId="1741" xr:uid="{00000000-0005-0000-0000-0000BC9B0000}"/>
    <cellStyle name="Normal 3 5 9 2 2" xfId="4346" xr:uid="{00000000-0005-0000-0000-0000BD9B0000}"/>
    <cellStyle name="Normal 3 5 9 2 2 2" xfId="9566" xr:uid="{00000000-0005-0000-0000-0000BE9B0000}"/>
    <cellStyle name="Normal 3 5 9 2 2 2 2" xfId="19986" xr:uid="{00000000-0005-0000-0000-0000BF9B0000}"/>
    <cellStyle name="Normal 3 5 9 2 2 2 2 2" xfId="51246" xr:uid="{00000000-0005-0000-0000-0000C09B0000}"/>
    <cellStyle name="Normal 3 5 9 2 2 2 3" xfId="30406" xr:uid="{00000000-0005-0000-0000-0000C19B0000}"/>
    <cellStyle name="Normal 3 5 9 2 2 2 3 2" xfId="61666" xr:uid="{00000000-0005-0000-0000-0000C29B0000}"/>
    <cellStyle name="Normal 3 5 9 2 2 2 4" xfId="40826" xr:uid="{00000000-0005-0000-0000-0000C39B0000}"/>
    <cellStyle name="Normal 3 5 9 2 2 3" xfId="14776" xr:uid="{00000000-0005-0000-0000-0000C49B0000}"/>
    <cellStyle name="Normal 3 5 9 2 2 3 2" xfId="46036" xr:uid="{00000000-0005-0000-0000-0000C59B0000}"/>
    <cellStyle name="Normal 3 5 9 2 2 4" xfId="25196" xr:uid="{00000000-0005-0000-0000-0000C69B0000}"/>
    <cellStyle name="Normal 3 5 9 2 2 4 2" xfId="56456" xr:uid="{00000000-0005-0000-0000-0000C79B0000}"/>
    <cellStyle name="Normal 3 5 9 2 2 5" xfId="35616" xr:uid="{00000000-0005-0000-0000-0000C89B0000}"/>
    <cellStyle name="Normal 3 5 9 2 3" xfId="6961" xr:uid="{00000000-0005-0000-0000-0000C99B0000}"/>
    <cellStyle name="Normal 3 5 9 2 3 2" xfId="17381" xr:uid="{00000000-0005-0000-0000-0000CA9B0000}"/>
    <cellStyle name="Normal 3 5 9 2 3 2 2" xfId="48641" xr:uid="{00000000-0005-0000-0000-0000CB9B0000}"/>
    <cellStyle name="Normal 3 5 9 2 3 3" xfId="27801" xr:uid="{00000000-0005-0000-0000-0000CC9B0000}"/>
    <cellStyle name="Normal 3 5 9 2 3 3 2" xfId="59061" xr:uid="{00000000-0005-0000-0000-0000CD9B0000}"/>
    <cellStyle name="Normal 3 5 9 2 3 4" xfId="38221" xr:uid="{00000000-0005-0000-0000-0000CE9B0000}"/>
    <cellStyle name="Normal 3 5 9 2 4" xfId="12171" xr:uid="{00000000-0005-0000-0000-0000CF9B0000}"/>
    <cellStyle name="Normal 3 5 9 2 4 2" xfId="43431" xr:uid="{00000000-0005-0000-0000-0000D09B0000}"/>
    <cellStyle name="Normal 3 5 9 2 5" xfId="22591" xr:uid="{00000000-0005-0000-0000-0000D19B0000}"/>
    <cellStyle name="Normal 3 5 9 2 5 2" xfId="53851" xr:uid="{00000000-0005-0000-0000-0000D29B0000}"/>
    <cellStyle name="Normal 3 5 9 2 6" xfId="33011" xr:uid="{00000000-0005-0000-0000-0000D39B0000}"/>
    <cellStyle name="Normal 3 5 9 3" xfId="2610" xr:uid="{00000000-0005-0000-0000-0000D49B0000}"/>
    <cellStyle name="Normal 3 5 9 3 2" xfId="5215" xr:uid="{00000000-0005-0000-0000-0000D59B0000}"/>
    <cellStyle name="Normal 3 5 9 3 2 2" xfId="10435" xr:uid="{00000000-0005-0000-0000-0000D69B0000}"/>
    <cellStyle name="Normal 3 5 9 3 2 2 2" xfId="20855" xr:uid="{00000000-0005-0000-0000-0000D79B0000}"/>
    <cellStyle name="Normal 3 5 9 3 2 2 2 2" xfId="52115" xr:uid="{00000000-0005-0000-0000-0000D89B0000}"/>
    <cellStyle name="Normal 3 5 9 3 2 2 3" xfId="31275" xr:uid="{00000000-0005-0000-0000-0000D99B0000}"/>
    <cellStyle name="Normal 3 5 9 3 2 2 3 2" xfId="62535" xr:uid="{00000000-0005-0000-0000-0000DA9B0000}"/>
    <cellStyle name="Normal 3 5 9 3 2 2 4" xfId="41695" xr:uid="{00000000-0005-0000-0000-0000DB9B0000}"/>
    <cellStyle name="Normal 3 5 9 3 2 3" xfId="15645" xr:uid="{00000000-0005-0000-0000-0000DC9B0000}"/>
    <cellStyle name="Normal 3 5 9 3 2 3 2" xfId="46905" xr:uid="{00000000-0005-0000-0000-0000DD9B0000}"/>
    <cellStyle name="Normal 3 5 9 3 2 4" xfId="26065" xr:uid="{00000000-0005-0000-0000-0000DE9B0000}"/>
    <cellStyle name="Normal 3 5 9 3 2 4 2" xfId="57325" xr:uid="{00000000-0005-0000-0000-0000DF9B0000}"/>
    <cellStyle name="Normal 3 5 9 3 2 5" xfId="36485" xr:uid="{00000000-0005-0000-0000-0000E09B0000}"/>
    <cellStyle name="Normal 3 5 9 3 3" xfId="7830" xr:uid="{00000000-0005-0000-0000-0000E19B0000}"/>
    <cellStyle name="Normal 3 5 9 3 3 2" xfId="18250" xr:uid="{00000000-0005-0000-0000-0000E29B0000}"/>
    <cellStyle name="Normal 3 5 9 3 3 2 2" xfId="49510" xr:uid="{00000000-0005-0000-0000-0000E39B0000}"/>
    <cellStyle name="Normal 3 5 9 3 3 3" xfId="28670" xr:uid="{00000000-0005-0000-0000-0000E49B0000}"/>
    <cellStyle name="Normal 3 5 9 3 3 3 2" xfId="59930" xr:uid="{00000000-0005-0000-0000-0000E59B0000}"/>
    <cellStyle name="Normal 3 5 9 3 3 4" xfId="39090" xr:uid="{00000000-0005-0000-0000-0000E69B0000}"/>
    <cellStyle name="Normal 3 5 9 3 4" xfId="13040" xr:uid="{00000000-0005-0000-0000-0000E79B0000}"/>
    <cellStyle name="Normal 3 5 9 3 4 2" xfId="44300" xr:uid="{00000000-0005-0000-0000-0000E89B0000}"/>
    <cellStyle name="Normal 3 5 9 3 5" xfId="23460" xr:uid="{00000000-0005-0000-0000-0000E99B0000}"/>
    <cellStyle name="Normal 3 5 9 3 5 2" xfId="54720" xr:uid="{00000000-0005-0000-0000-0000EA9B0000}"/>
    <cellStyle name="Normal 3 5 9 3 6" xfId="33880" xr:uid="{00000000-0005-0000-0000-0000EB9B0000}"/>
    <cellStyle name="Normal 3 5 9 4" xfId="3477" xr:uid="{00000000-0005-0000-0000-0000EC9B0000}"/>
    <cellStyle name="Normal 3 5 9 4 2" xfId="8697" xr:uid="{00000000-0005-0000-0000-0000ED9B0000}"/>
    <cellStyle name="Normal 3 5 9 4 2 2" xfId="19117" xr:uid="{00000000-0005-0000-0000-0000EE9B0000}"/>
    <cellStyle name="Normal 3 5 9 4 2 2 2" xfId="50377" xr:uid="{00000000-0005-0000-0000-0000EF9B0000}"/>
    <cellStyle name="Normal 3 5 9 4 2 3" xfId="29537" xr:uid="{00000000-0005-0000-0000-0000F09B0000}"/>
    <cellStyle name="Normal 3 5 9 4 2 3 2" xfId="60797" xr:uid="{00000000-0005-0000-0000-0000F19B0000}"/>
    <cellStyle name="Normal 3 5 9 4 2 4" xfId="39957" xr:uid="{00000000-0005-0000-0000-0000F29B0000}"/>
    <cellStyle name="Normal 3 5 9 4 3" xfId="13907" xr:uid="{00000000-0005-0000-0000-0000F39B0000}"/>
    <cellStyle name="Normal 3 5 9 4 3 2" xfId="45167" xr:uid="{00000000-0005-0000-0000-0000F49B0000}"/>
    <cellStyle name="Normal 3 5 9 4 4" xfId="24327" xr:uid="{00000000-0005-0000-0000-0000F59B0000}"/>
    <cellStyle name="Normal 3 5 9 4 4 2" xfId="55587" xr:uid="{00000000-0005-0000-0000-0000F69B0000}"/>
    <cellStyle name="Normal 3 5 9 4 5" xfId="34747" xr:uid="{00000000-0005-0000-0000-0000F79B0000}"/>
    <cellStyle name="Normal 3 5 9 5" xfId="6092" xr:uid="{00000000-0005-0000-0000-0000F89B0000}"/>
    <cellStyle name="Normal 3 5 9 5 2" xfId="16512" xr:uid="{00000000-0005-0000-0000-0000F99B0000}"/>
    <cellStyle name="Normal 3 5 9 5 2 2" xfId="47772" xr:uid="{00000000-0005-0000-0000-0000FA9B0000}"/>
    <cellStyle name="Normal 3 5 9 5 3" xfId="26932" xr:uid="{00000000-0005-0000-0000-0000FB9B0000}"/>
    <cellStyle name="Normal 3 5 9 5 3 2" xfId="58192" xr:uid="{00000000-0005-0000-0000-0000FC9B0000}"/>
    <cellStyle name="Normal 3 5 9 5 4" xfId="37352" xr:uid="{00000000-0005-0000-0000-0000FD9B0000}"/>
    <cellStyle name="Normal 3 5 9 6" xfId="11302" xr:uid="{00000000-0005-0000-0000-0000FE9B0000}"/>
    <cellStyle name="Normal 3 5 9 6 2" xfId="42562" xr:uid="{00000000-0005-0000-0000-0000FF9B0000}"/>
    <cellStyle name="Normal 3 5 9 7" xfId="21722" xr:uid="{00000000-0005-0000-0000-0000009C0000}"/>
    <cellStyle name="Normal 3 5 9 7 2" xfId="52982" xr:uid="{00000000-0005-0000-0000-0000019C0000}"/>
    <cellStyle name="Normal 3 5 9 8" xfId="32142" xr:uid="{00000000-0005-0000-0000-0000029C0000}"/>
    <cellStyle name="Normal 3 6" xfId="154" xr:uid="{00000000-0005-0000-0000-0000039C0000}"/>
    <cellStyle name="Normal 3 6 10" xfId="2760" xr:uid="{00000000-0005-0000-0000-0000049C0000}"/>
    <cellStyle name="Normal 3 6 10 2" xfId="7980" xr:uid="{00000000-0005-0000-0000-0000059C0000}"/>
    <cellStyle name="Normal 3 6 10 2 2" xfId="18400" xr:uid="{00000000-0005-0000-0000-0000069C0000}"/>
    <cellStyle name="Normal 3 6 10 2 2 2" xfId="49660" xr:uid="{00000000-0005-0000-0000-0000079C0000}"/>
    <cellStyle name="Normal 3 6 10 2 3" xfId="28820" xr:uid="{00000000-0005-0000-0000-0000089C0000}"/>
    <cellStyle name="Normal 3 6 10 2 3 2" xfId="60080" xr:uid="{00000000-0005-0000-0000-0000099C0000}"/>
    <cellStyle name="Normal 3 6 10 2 4" xfId="39240" xr:uid="{00000000-0005-0000-0000-00000A9C0000}"/>
    <cellStyle name="Normal 3 6 10 3" xfId="13190" xr:uid="{00000000-0005-0000-0000-00000B9C0000}"/>
    <cellStyle name="Normal 3 6 10 3 2" xfId="44450" xr:uid="{00000000-0005-0000-0000-00000C9C0000}"/>
    <cellStyle name="Normal 3 6 10 4" xfId="23610" xr:uid="{00000000-0005-0000-0000-00000D9C0000}"/>
    <cellStyle name="Normal 3 6 10 4 2" xfId="54870" xr:uid="{00000000-0005-0000-0000-00000E9C0000}"/>
    <cellStyle name="Normal 3 6 10 5" xfId="34030" xr:uid="{00000000-0005-0000-0000-00000F9C0000}"/>
    <cellStyle name="Normal 3 6 11" xfId="5375" xr:uid="{00000000-0005-0000-0000-0000109C0000}"/>
    <cellStyle name="Normal 3 6 11 2" xfId="15795" xr:uid="{00000000-0005-0000-0000-0000119C0000}"/>
    <cellStyle name="Normal 3 6 11 2 2" xfId="47055" xr:uid="{00000000-0005-0000-0000-0000129C0000}"/>
    <cellStyle name="Normal 3 6 11 3" xfId="26215" xr:uid="{00000000-0005-0000-0000-0000139C0000}"/>
    <cellStyle name="Normal 3 6 11 3 2" xfId="57475" xr:uid="{00000000-0005-0000-0000-0000149C0000}"/>
    <cellStyle name="Normal 3 6 11 4" xfId="36635" xr:uid="{00000000-0005-0000-0000-0000159C0000}"/>
    <cellStyle name="Normal 3 6 12" xfId="10585" xr:uid="{00000000-0005-0000-0000-0000169C0000}"/>
    <cellStyle name="Normal 3 6 12 2" xfId="41845" xr:uid="{00000000-0005-0000-0000-0000179C0000}"/>
    <cellStyle name="Normal 3 6 13" xfId="21005" xr:uid="{00000000-0005-0000-0000-0000189C0000}"/>
    <cellStyle name="Normal 3 6 13 2" xfId="52265" xr:uid="{00000000-0005-0000-0000-0000199C0000}"/>
    <cellStyle name="Normal 3 6 14" xfId="31425" xr:uid="{00000000-0005-0000-0000-00001A9C0000}"/>
    <cellStyle name="Normal 3 6 2" xfId="179" xr:uid="{00000000-0005-0000-0000-00001B9C0000}"/>
    <cellStyle name="Normal 3 6 2 10" xfId="5399" xr:uid="{00000000-0005-0000-0000-00001C9C0000}"/>
    <cellStyle name="Normal 3 6 2 10 2" xfId="15819" xr:uid="{00000000-0005-0000-0000-00001D9C0000}"/>
    <cellStyle name="Normal 3 6 2 10 2 2" xfId="47079" xr:uid="{00000000-0005-0000-0000-00001E9C0000}"/>
    <cellStyle name="Normal 3 6 2 10 3" xfId="26239" xr:uid="{00000000-0005-0000-0000-00001F9C0000}"/>
    <cellStyle name="Normal 3 6 2 10 3 2" xfId="57499" xr:uid="{00000000-0005-0000-0000-0000209C0000}"/>
    <cellStyle name="Normal 3 6 2 10 4" xfId="36659" xr:uid="{00000000-0005-0000-0000-0000219C0000}"/>
    <cellStyle name="Normal 3 6 2 11" xfId="10609" xr:uid="{00000000-0005-0000-0000-0000229C0000}"/>
    <cellStyle name="Normal 3 6 2 11 2" xfId="41869" xr:uid="{00000000-0005-0000-0000-0000239C0000}"/>
    <cellStyle name="Normal 3 6 2 12" xfId="21029" xr:uid="{00000000-0005-0000-0000-0000249C0000}"/>
    <cellStyle name="Normal 3 6 2 12 2" xfId="52289" xr:uid="{00000000-0005-0000-0000-0000259C0000}"/>
    <cellStyle name="Normal 3 6 2 13" xfId="31449" xr:uid="{00000000-0005-0000-0000-0000269C0000}"/>
    <cellStyle name="Normal 3 6 2 2" xfId="227" xr:uid="{00000000-0005-0000-0000-0000279C0000}"/>
    <cellStyle name="Normal 3 6 2 2 10" xfId="10657" xr:uid="{00000000-0005-0000-0000-0000289C0000}"/>
    <cellStyle name="Normal 3 6 2 2 10 2" xfId="41917" xr:uid="{00000000-0005-0000-0000-0000299C0000}"/>
    <cellStyle name="Normal 3 6 2 2 11" xfId="21077" xr:uid="{00000000-0005-0000-0000-00002A9C0000}"/>
    <cellStyle name="Normal 3 6 2 2 11 2" xfId="52337" xr:uid="{00000000-0005-0000-0000-00002B9C0000}"/>
    <cellStyle name="Normal 3 6 2 2 12" xfId="31497" xr:uid="{00000000-0005-0000-0000-00002C9C0000}"/>
    <cellStyle name="Normal 3 6 2 2 2" xfId="323" xr:uid="{00000000-0005-0000-0000-00002D9C0000}"/>
    <cellStyle name="Normal 3 6 2 2 2 10" xfId="31593" xr:uid="{00000000-0005-0000-0000-00002E9C0000}"/>
    <cellStyle name="Normal 3 6 2 2 2 2" xfId="622" xr:uid="{00000000-0005-0000-0000-00002F9C0000}"/>
    <cellStyle name="Normal 3 6 2 2 2 2 2" xfId="1491" xr:uid="{00000000-0005-0000-0000-0000309C0000}"/>
    <cellStyle name="Normal 3 6 2 2 2 2 2 2" xfId="4096" xr:uid="{00000000-0005-0000-0000-0000319C0000}"/>
    <cellStyle name="Normal 3 6 2 2 2 2 2 2 2" xfId="9316" xr:uid="{00000000-0005-0000-0000-0000329C0000}"/>
    <cellStyle name="Normal 3 6 2 2 2 2 2 2 2 2" xfId="19736" xr:uid="{00000000-0005-0000-0000-0000339C0000}"/>
    <cellStyle name="Normal 3 6 2 2 2 2 2 2 2 2 2" xfId="50996" xr:uid="{00000000-0005-0000-0000-0000349C0000}"/>
    <cellStyle name="Normal 3 6 2 2 2 2 2 2 2 3" xfId="30156" xr:uid="{00000000-0005-0000-0000-0000359C0000}"/>
    <cellStyle name="Normal 3 6 2 2 2 2 2 2 2 3 2" xfId="61416" xr:uid="{00000000-0005-0000-0000-0000369C0000}"/>
    <cellStyle name="Normal 3 6 2 2 2 2 2 2 2 4" xfId="40576" xr:uid="{00000000-0005-0000-0000-0000379C0000}"/>
    <cellStyle name="Normal 3 6 2 2 2 2 2 2 3" xfId="14526" xr:uid="{00000000-0005-0000-0000-0000389C0000}"/>
    <cellStyle name="Normal 3 6 2 2 2 2 2 2 3 2" xfId="45786" xr:uid="{00000000-0005-0000-0000-0000399C0000}"/>
    <cellStyle name="Normal 3 6 2 2 2 2 2 2 4" xfId="24946" xr:uid="{00000000-0005-0000-0000-00003A9C0000}"/>
    <cellStyle name="Normal 3 6 2 2 2 2 2 2 4 2" xfId="56206" xr:uid="{00000000-0005-0000-0000-00003B9C0000}"/>
    <cellStyle name="Normal 3 6 2 2 2 2 2 2 5" xfId="35366" xr:uid="{00000000-0005-0000-0000-00003C9C0000}"/>
    <cellStyle name="Normal 3 6 2 2 2 2 2 3" xfId="6711" xr:uid="{00000000-0005-0000-0000-00003D9C0000}"/>
    <cellStyle name="Normal 3 6 2 2 2 2 2 3 2" xfId="17131" xr:uid="{00000000-0005-0000-0000-00003E9C0000}"/>
    <cellStyle name="Normal 3 6 2 2 2 2 2 3 2 2" xfId="48391" xr:uid="{00000000-0005-0000-0000-00003F9C0000}"/>
    <cellStyle name="Normal 3 6 2 2 2 2 2 3 3" xfId="27551" xr:uid="{00000000-0005-0000-0000-0000409C0000}"/>
    <cellStyle name="Normal 3 6 2 2 2 2 2 3 3 2" xfId="58811" xr:uid="{00000000-0005-0000-0000-0000419C0000}"/>
    <cellStyle name="Normal 3 6 2 2 2 2 2 3 4" xfId="37971" xr:uid="{00000000-0005-0000-0000-0000429C0000}"/>
    <cellStyle name="Normal 3 6 2 2 2 2 2 4" xfId="11921" xr:uid="{00000000-0005-0000-0000-0000439C0000}"/>
    <cellStyle name="Normal 3 6 2 2 2 2 2 4 2" xfId="43181" xr:uid="{00000000-0005-0000-0000-0000449C0000}"/>
    <cellStyle name="Normal 3 6 2 2 2 2 2 5" xfId="22341" xr:uid="{00000000-0005-0000-0000-0000459C0000}"/>
    <cellStyle name="Normal 3 6 2 2 2 2 2 5 2" xfId="53601" xr:uid="{00000000-0005-0000-0000-0000469C0000}"/>
    <cellStyle name="Normal 3 6 2 2 2 2 2 6" xfId="32761" xr:uid="{00000000-0005-0000-0000-0000479C0000}"/>
    <cellStyle name="Normal 3 6 2 2 2 2 3" xfId="2360" xr:uid="{00000000-0005-0000-0000-0000489C0000}"/>
    <cellStyle name="Normal 3 6 2 2 2 2 3 2" xfId="4965" xr:uid="{00000000-0005-0000-0000-0000499C0000}"/>
    <cellStyle name="Normal 3 6 2 2 2 2 3 2 2" xfId="10185" xr:uid="{00000000-0005-0000-0000-00004A9C0000}"/>
    <cellStyle name="Normal 3 6 2 2 2 2 3 2 2 2" xfId="20605" xr:uid="{00000000-0005-0000-0000-00004B9C0000}"/>
    <cellStyle name="Normal 3 6 2 2 2 2 3 2 2 2 2" xfId="51865" xr:uid="{00000000-0005-0000-0000-00004C9C0000}"/>
    <cellStyle name="Normal 3 6 2 2 2 2 3 2 2 3" xfId="31025" xr:uid="{00000000-0005-0000-0000-00004D9C0000}"/>
    <cellStyle name="Normal 3 6 2 2 2 2 3 2 2 3 2" xfId="62285" xr:uid="{00000000-0005-0000-0000-00004E9C0000}"/>
    <cellStyle name="Normal 3 6 2 2 2 2 3 2 2 4" xfId="41445" xr:uid="{00000000-0005-0000-0000-00004F9C0000}"/>
    <cellStyle name="Normal 3 6 2 2 2 2 3 2 3" xfId="15395" xr:uid="{00000000-0005-0000-0000-0000509C0000}"/>
    <cellStyle name="Normal 3 6 2 2 2 2 3 2 3 2" xfId="46655" xr:uid="{00000000-0005-0000-0000-0000519C0000}"/>
    <cellStyle name="Normal 3 6 2 2 2 2 3 2 4" xfId="25815" xr:uid="{00000000-0005-0000-0000-0000529C0000}"/>
    <cellStyle name="Normal 3 6 2 2 2 2 3 2 4 2" xfId="57075" xr:uid="{00000000-0005-0000-0000-0000539C0000}"/>
    <cellStyle name="Normal 3 6 2 2 2 2 3 2 5" xfId="36235" xr:uid="{00000000-0005-0000-0000-0000549C0000}"/>
    <cellStyle name="Normal 3 6 2 2 2 2 3 3" xfId="7580" xr:uid="{00000000-0005-0000-0000-0000559C0000}"/>
    <cellStyle name="Normal 3 6 2 2 2 2 3 3 2" xfId="18000" xr:uid="{00000000-0005-0000-0000-0000569C0000}"/>
    <cellStyle name="Normal 3 6 2 2 2 2 3 3 2 2" xfId="49260" xr:uid="{00000000-0005-0000-0000-0000579C0000}"/>
    <cellStyle name="Normal 3 6 2 2 2 2 3 3 3" xfId="28420" xr:uid="{00000000-0005-0000-0000-0000589C0000}"/>
    <cellStyle name="Normal 3 6 2 2 2 2 3 3 3 2" xfId="59680" xr:uid="{00000000-0005-0000-0000-0000599C0000}"/>
    <cellStyle name="Normal 3 6 2 2 2 2 3 3 4" xfId="38840" xr:uid="{00000000-0005-0000-0000-00005A9C0000}"/>
    <cellStyle name="Normal 3 6 2 2 2 2 3 4" xfId="12790" xr:uid="{00000000-0005-0000-0000-00005B9C0000}"/>
    <cellStyle name="Normal 3 6 2 2 2 2 3 4 2" xfId="44050" xr:uid="{00000000-0005-0000-0000-00005C9C0000}"/>
    <cellStyle name="Normal 3 6 2 2 2 2 3 5" xfId="23210" xr:uid="{00000000-0005-0000-0000-00005D9C0000}"/>
    <cellStyle name="Normal 3 6 2 2 2 2 3 5 2" xfId="54470" xr:uid="{00000000-0005-0000-0000-00005E9C0000}"/>
    <cellStyle name="Normal 3 6 2 2 2 2 3 6" xfId="33630" xr:uid="{00000000-0005-0000-0000-00005F9C0000}"/>
    <cellStyle name="Normal 3 6 2 2 2 2 4" xfId="3227" xr:uid="{00000000-0005-0000-0000-0000609C0000}"/>
    <cellStyle name="Normal 3 6 2 2 2 2 4 2" xfId="8447" xr:uid="{00000000-0005-0000-0000-0000619C0000}"/>
    <cellStyle name="Normal 3 6 2 2 2 2 4 2 2" xfId="18867" xr:uid="{00000000-0005-0000-0000-0000629C0000}"/>
    <cellStyle name="Normal 3 6 2 2 2 2 4 2 2 2" xfId="50127" xr:uid="{00000000-0005-0000-0000-0000639C0000}"/>
    <cellStyle name="Normal 3 6 2 2 2 2 4 2 3" xfId="29287" xr:uid="{00000000-0005-0000-0000-0000649C0000}"/>
    <cellStyle name="Normal 3 6 2 2 2 2 4 2 3 2" xfId="60547" xr:uid="{00000000-0005-0000-0000-0000659C0000}"/>
    <cellStyle name="Normal 3 6 2 2 2 2 4 2 4" xfId="39707" xr:uid="{00000000-0005-0000-0000-0000669C0000}"/>
    <cellStyle name="Normal 3 6 2 2 2 2 4 3" xfId="13657" xr:uid="{00000000-0005-0000-0000-0000679C0000}"/>
    <cellStyle name="Normal 3 6 2 2 2 2 4 3 2" xfId="44917" xr:uid="{00000000-0005-0000-0000-0000689C0000}"/>
    <cellStyle name="Normal 3 6 2 2 2 2 4 4" xfId="24077" xr:uid="{00000000-0005-0000-0000-0000699C0000}"/>
    <cellStyle name="Normal 3 6 2 2 2 2 4 4 2" xfId="55337" xr:uid="{00000000-0005-0000-0000-00006A9C0000}"/>
    <cellStyle name="Normal 3 6 2 2 2 2 4 5" xfId="34497" xr:uid="{00000000-0005-0000-0000-00006B9C0000}"/>
    <cellStyle name="Normal 3 6 2 2 2 2 5" xfId="5842" xr:uid="{00000000-0005-0000-0000-00006C9C0000}"/>
    <cellStyle name="Normal 3 6 2 2 2 2 5 2" xfId="16262" xr:uid="{00000000-0005-0000-0000-00006D9C0000}"/>
    <cellStyle name="Normal 3 6 2 2 2 2 5 2 2" xfId="47522" xr:uid="{00000000-0005-0000-0000-00006E9C0000}"/>
    <cellStyle name="Normal 3 6 2 2 2 2 5 3" xfId="26682" xr:uid="{00000000-0005-0000-0000-00006F9C0000}"/>
    <cellStyle name="Normal 3 6 2 2 2 2 5 3 2" xfId="57942" xr:uid="{00000000-0005-0000-0000-0000709C0000}"/>
    <cellStyle name="Normal 3 6 2 2 2 2 5 4" xfId="37102" xr:uid="{00000000-0005-0000-0000-0000719C0000}"/>
    <cellStyle name="Normal 3 6 2 2 2 2 6" xfId="11052" xr:uid="{00000000-0005-0000-0000-0000729C0000}"/>
    <cellStyle name="Normal 3 6 2 2 2 2 6 2" xfId="42312" xr:uid="{00000000-0005-0000-0000-0000739C0000}"/>
    <cellStyle name="Normal 3 6 2 2 2 2 7" xfId="21472" xr:uid="{00000000-0005-0000-0000-0000749C0000}"/>
    <cellStyle name="Normal 3 6 2 2 2 2 7 2" xfId="52732" xr:uid="{00000000-0005-0000-0000-0000759C0000}"/>
    <cellStyle name="Normal 3 6 2 2 2 2 8" xfId="31892" xr:uid="{00000000-0005-0000-0000-0000769C0000}"/>
    <cellStyle name="Normal 3 6 2 2 2 3" xfId="911" xr:uid="{00000000-0005-0000-0000-0000779C0000}"/>
    <cellStyle name="Normal 3 6 2 2 2 3 2" xfId="1780" xr:uid="{00000000-0005-0000-0000-0000789C0000}"/>
    <cellStyle name="Normal 3 6 2 2 2 3 2 2" xfId="4385" xr:uid="{00000000-0005-0000-0000-0000799C0000}"/>
    <cellStyle name="Normal 3 6 2 2 2 3 2 2 2" xfId="9605" xr:uid="{00000000-0005-0000-0000-00007A9C0000}"/>
    <cellStyle name="Normal 3 6 2 2 2 3 2 2 2 2" xfId="20025" xr:uid="{00000000-0005-0000-0000-00007B9C0000}"/>
    <cellStyle name="Normal 3 6 2 2 2 3 2 2 2 2 2" xfId="51285" xr:uid="{00000000-0005-0000-0000-00007C9C0000}"/>
    <cellStyle name="Normal 3 6 2 2 2 3 2 2 2 3" xfId="30445" xr:uid="{00000000-0005-0000-0000-00007D9C0000}"/>
    <cellStyle name="Normal 3 6 2 2 2 3 2 2 2 3 2" xfId="61705" xr:uid="{00000000-0005-0000-0000-00007E9C0000}"/>
    <cellStyle name="Normal 3 6 2 2 2 3 2 2 2 4" xfId="40865" xr:uid="{00000000-0005-0000-0000-00007F9C0000}"/>
    <cellStyle name="Normal 3 6 2 2 2 3 2 2 3" xfId="14815" xr:uid="{00000000-0005-0000-0000-0000809C0000}"/>
    <cellStyle name="Normal 3 6 2 2 2 3 2 2 3 2" xfId="46075" xr:uid="{00000000-0005-0000-0000-0000819C0000}"/>
    <cellStyle name="Normal 3 6 2 2 2 3 2 2 4" xfId="25235" xr:uid="{00000000-0005-0000-0000-0000829C0000}"/>
    <cellStyle name="Normal 3 6 2 2 2 3 2 2 4 2" xfId="56495" xr:uid="{00000000-0005-0000-0000-0000839C0000}"/>
    <cellStyle name="Normal 3 6 2 2 2 3 2 2 5" xfId="35655" xr:uid="{00000000-0005-0000-0000-0000849C0000}"/>
    <cellStyle name="Normal 3 6 2 2 2 3 2 3" xfId="7000" xr:uid="{00000000-0005-0000-0000-0000859C0000}"/>
    <cellStyle name="Normal 3 6 2 2 2 3 2 3 2" xfId="17420" xr:uid="{00000000-0005-0000-0000-0000869C0000}"/>
    <cellStyle name="Normal 3 6 2 2 2 3 2 3 2 2" xfId="48680" xr:uid="{00000000-0005-0000-0000-0000879C0000}"/>
    <cellStyle name="Normal 3 6 2 2 2 3 2 3 3" xfId="27840" xr:uid="{00000000-0005-0000-0000-0000889C0000}"/>
    <cellStyle name="Normal 3 6 2 2 2 3 2 3 3 2" xfId="59100" xr:uid="{00000000-0005-0000-0000-0000899C0000}"/>
    <cellStyle name="Normal 3 6 2 2 2 3 2 3 4" xfId="38260" xr:uid="{00000000-0005-0000-0000-00008A9C0000}"/>
    <cellStyle name="Normal 3 6 2 2 2 3 2 4" xfId="12210" xr:uid="{00000000-0005-0000-0000-00008B9C0000}"/>
    <cellStyle name="Normal 3 6 2 2 2 3 2 4 2" xfId="43470" xr:uid="{00000000-0005-0000-0000-00008C9C0000}"/>
    <cellStyle name="Normal 3 6 2 2 2 3 2 5" xfId="22630" xr:uid="{00000000-0005-0000-0000-00008D9C0000}"/>
    <cellStyle name="Normal 3 6 2 2 2 3 2 5 2" xfId="53890" xr:uid="{00000000-0005-0000-0000-00008E9C0000}"/>
    <cellStyle name="Normal 3 6 2 2 2 3 2 6" xfId="33050" xr:uid="{00000000-0005-0000-0000-00008F9C0000}"/>
    <cellStyle name="Normal 3 6 2 2 2 3 3" xfId="2649" xr:uid="{00000000-0005-0000-0000-0000909C0000}"/>
    <cellStyle name="Normal 3 6 2 2 2 3 3 2" xfId="5254" xr:uid="{00000000-0005-0000-0000-0000919C0000}"/>
    <cellStyle name="Normal 3 6 2 2 2 3 3 2 2" xfId="10474" xr:uid="{00000000-0005-0000-0000-0000929C0000}"/>
    <cellStyle name="Normal 3 6 2 2 2 3 3 2 2 2" xfId="20894" xr:uid="{00000000-0005-0000-0000-0000939C0000}"/>
    <cellStyle name="Normal 3 6 2 2 2 3 3 2 2 2 2" xfId="52154" xr:uid="{00000000-0005-0000-0000-0000949C0000}"/>
    <cellStyle name="Normal 3 6 2 2 2 3 3 2 2 3" xfId="31314" xr:uid="{00000000-0005-0000-0000-0000959C0000}"/>
    <cellStyle name="Normal 3 6 2 2 2 3 3 2 2 3 2" xfId="62574" xr:uid="{00000000-0005-0000-0000-0000969C0000}"/>
    <cellStyle name="Normal 3 6 2 2 2 3 3 2 2 4" xfId="41734" xr:uid="{00000000-0005-0000-0000-0000979C0000}"/>
    <cellStyle name="Normal 3 6 2 2 2 3 3 2 3" xfId="15684" xr:uid="{00000000-0005-0000-0000-0000989C0000}"/>
    <cellStyle name="Normal 3 6 2 2 2 3 3 2 3 2" xfId="46944" xr:uid="{00000000-0005-0000-0000-0000999C0000}"/>
    <cellStyle name="Normal 3 6 2 2 2 3 3 2 4" xfId="26104" xr:uid="{00000000-0005-0000-0000-00009A9C0000}"/>
    <cellStyle name="Normal 3 6 2 2 2 3 3 2 4 2" xfId="57364" xr:uid="{00000000-0005-0000-0000-00009B9C0000}"/>
    <cellStyle name="Normal 3 6 2 2 2 3 3 2 5" xfId="36524" xr:uid="{00000000-0005-0000-0000-00009C9C0000}"/>
    <cellStyle name="Normal 3 6 2 2 2 3 3 3" xfId="7869" xr:uid="{00000000-0005-0000-0000-00009D9C0000}"/>
    <cellStyle name="Normal 3 6 2 2 2 3 3 3 2" xfId="18289" xr:uid="{00000000-0005-0000-0000-00009E9C0000}"/>
    <cellStyle name="Normal 3 6 2 2 2 3 3 3 2 2" xfId="49549" xr:uid="{00000000-0005-0000-0000-00009F9C0000}"/>
    <cellStyle name="Normal 3 6 2 2 2 3 3 3 3" xfId="28709" xr:uid="{00000000-0005-0000-0000-0000A09C0000}"/>
    <cellStyle name="Normal 3 6 2 2 2 3 3 3 3 2" xfId="59969" xr:uid="{00000000-0005-0000-0000-0000A19C0000}"/>
    <cellStyle name="Normal 3 6 2 2 2 3 3 3 4" xfId="39129" xr:uid="{00000000-0005-0000-0000-0000A29C0000}"/>
    <cellStyle name="Normal 3 6 2 2 2 3 3 4" xfId="13079" xr:uid="{00000000-0005-0000-0000-0000A39C0000}"/>
    <cellStyle name="Normal 3 6 2 2 2 3 3 4 2" xfId="44339" xr:uid="{00000000-0005-0000-0000-0000A49C0000}"/>
    <cellStyle name="Normal 3 6 2 2 2 3 3 5" xfId="23499" xr:uid="{00000000-0005-0000-0000-0000A59C0000}"/>
    <cellStyle name="Normal 3 6 2 2 2 3 3 5 2" xfId="54759" xr:uid="{00000000-0005-0000-0000-0000A69C0000}"/>
    <cellStyle name="Normal 3 6 2 2 2 3 3 6" xfId="33919" xr:uid="{00000000-0005-0000-0000-0000A79C0000}"/>
    <cellStyle name="Normal 3 6 2 2 2 3 4" xfId="3516" xr:uid="{00000000-0005-0000-0000-0000A89C0000}"/>
    <cellStyle name="Normal 3 6 2 2 2 3 4 2" xfId="8736" xr:uid="{00000000-0005-0000-0000-0000A99C0000}"/>
    <cellStyle name="Normal 3 6 2 2 2 3 4 2 2" xfId="19156" xr:uid="{00000000-0005-0000-0000-0000AA9C0000}"/>
    <cellStyle name="Normal 3 6 2 2 2 3 4 2 2 2" xfId="50416" xr:uid="{00000000-0005-0000-0000-0000AB9C0000}"/>
    <cellStyle name="Normal 3 6 2 2 2 3 4 2 3" xfId="29576" xr:uid="{00000000-0005-0000-0000-0000AC9C0000}"/>
    <cellStyle name="Normal 3 6 2 2 2 3 4 2 3 2" xfId="60836" xr:uid="{00000000-0005-0000-0000-0000AD9C0000}"/>
    <cellStyle name="Normal 3 6 2 2 2 3 4 2 4" xfId="39996" xr:uid="{00000000-0005-0000-0000-0000AE9C0000}"/>
    <cellStyle name="Normal 3 6 2 2 2 3 4 3" xfId="13946" xr:uid="{00000000-0005-0000-0000-0000AF9C0000}"/>
    <cellStyle name="Normal 3 6 2 2 2 3 4 3 2" xfId="45206" xr:uid="{00000000-0005-0000-0000-0000B09C0000}"/>
    <cellStyle name="Normal 3 6 2 2 2 3 4 4" xfId="24366" xr:uid="{00000000-0005-0000-0000-0000B19C0000}"/>
    <cellStyle name="Normal 3 6 2 2 2 3 4 4 2" xfId="55626" xr:uid="{00000000-0005-0000-0000-0000B29C0000}"/>
    <cellStyle name="Normal 3 6 2 2 2 3 4 5" xfId="34786" xr:uid="{00000000-0005-0000-0000-0000B39C0000}"/>
    <cellStyle name="Normal 3 6 2 2 2 3 5" xfId="6131" xr:uid="{00000000-0005-0000-0000-0000B49C0000}"/>
    <cellStyle name="Normal 3 6 2 2 2 3 5 2" xfId="16551" xr:uid="{00000000-0005-0000-0000-0000B59C0000}"/>
    <cellStyle name="Normal 3 6 2 2 2 3 5 2 2" xfId="47811" xr:uid="{00000000-0005-0000-0000-0000B69C0000}"/>
    <cellStyle name="Normal 3 6 2 2 2 3 5 3" xfId="26971" xr:uid="{00000000-0005-0000-0000-0000B79C0000}"/>
    <cellStyle name="Normal 3 6 2 2 2 3 5 3 2" xfId="58231" xr:uid="{00000000-0005-0000-0000-0000B89C0000}"/>
    <cellStyle name="Normal 3 6 2 2 2 3 5 4" xfId="37391" xr:uid="{00000000-0005-0000-0000-0000B99C0000}"/>
    <cellStyle name="Normal 3 6 2 2 2 3 6" xfId="11341" xr:uid="{00000000-0005-0000-0000-0000BA9C0000}"/>
    <cellStyle name="Normal 3 6 2 2 2 3 6 2" xfId="42601" xr:uid="{00000000-0005-0000-0000-0000BB9C0000}"/>
    <cellStyle name="Normal 3 6 2 2 2 3 7" xfId="21761" xr:uid="{00000000-0005-0000-0000-0000BC9C0000}"/>
    <cellStyle name="Normal 3 6 2 2 2 3 7 2" xfId="53021" xr:uid="{00000000-0005-0000-0000-0000BD9C0000}"/>
    <cellStyle name="Normal 3 6 2 2 2 3 8" xfId="32181" xr:uid="{00000000-0005-0000-0000-0000BE9C0000}"/>
    <cellStyle name="Normal 3 6 2 2 2 4" xfId="1192" xr:uid="{00000000-0005-0000-0000-0000BF9C0000}"/>
    <cellStyle name="Normal 3 6 2 2 2 4 2" xfId="3797" xr:uid="{00000000-0005-0000-0000-0000C09C0000}"/>
    <cellStyle name="Normal 3 6 2 2 2 4 2 2" xfId="9017" xr:uid="{00000000-0005-0000-0000-0000C19C0000}"/>
    <cellStyle name="Normal 3 6 2 2 2 4 2 2 2" xfId="19437" xr:uid="{00000000-0005-0000-0000-0000C29C0000}"/>
    <cellStyle name="Normal 3 6 2 2 2 4 2 2 2 2" xfId="50697" xr:uid="{00000000-0005-0000-0000-0000C39C0000}"/>
    <cellStyle name="Normal 3 6 2 2 2 4 2 2 3" xfId="29857" xr:uid="{00000000-0005-0000-0000-0000C49C0000}"/>
    <cellStyle name="Normal 3 6 2 2 2 4 2 2 3 2" xfId="61117" xr:uid="{00000000-0005-0000-0000-0000C59C0000}"/>
    <cellStyle name="Normal 3 6 2 2 2 4 2 2 4" xfId="40277" xr:uid="{00000000-0005-0000-0000-0000C69C0000}"/>
    <cellStyle name="Normal 3 6 2 2 2 4 2 3" xfId="14227" xr:uid="{00000000-0005-0000-0000-0000C79C0000}"/>
    <cellStyle name="Normal 3 6 2 2 2 4 2 3 2" xfId="45487" xr:uid="{00000000-0005-0000-0000-0000C89C0000}"/>
    <cellStyle name="Normal 3 6 2 2 2 4 2 4" xfId="24647" xr:uid="{00000000-0005-0000-0000-0000C99C0000}"/>
    <cellStyle name="Normal 3 6 2 2 2 4 2 4 2" xfId="55907" xr:uid="{00000000-0005-0000-0000-0000CA9C0000}"/>
    <cellStyle name="Normal 3 6 2 2 2 4 2 5" xfId="35067" xr:uid="{00000000-0005-0000-0000-0000CB9C0000}"/>
    <cellStyle name="Normal 3 6 2 2 2 4 3" xfId="6412" xr:uid="{00000000-0005-0000-0000-0000CC9C0000}"/>
    <cellStyle name="Normal 3 6 2 2 2 4 3 2" xfId="16832" xr:uid="{00000000-0005-0000-0000-0000CD9C0000}"/>
    <cellStyle name="Normal 3 6 2 2 2 4 3 2 2" xfId="48092" xr:uid="{00000000-0005-0000-0000-0000CE9C0000}"/>
    <cellStyle name="Normal 3 6 2 2 2 4 3 3" xfId="27252" xr:uid="{00000000-0005-0000-0000-0000CF9C0000}"/>
    <cellStyle name="Normal 3 6 2 2 2 4 3 3 2" xfId="58512" xr:uid="{00000000-0005-0000-0000-0000D09C0000}"/>
    <cellStyle name="Normal 3 6 2 2 2 4 3 4" xfId="37672" xr:uid="{00000000-0005-0000-0000-0000D19C0000}"/>
    <cellStyle name="Normal 3 6 2 2 2 4 4" xfId="11622" xr:uid="{00000000-0005-0000-0000-0000D29C0000}"/>
    <cellStyle name="Normal 3 6 2 2 2 4 4 2" xfId="42882" xr:uid="{00000000-0005-0000-0000-0000D39C0000}"/>
    <cellStyle name="Normal 3 6 2 2 2 4 5" xfId="22042" xr:uid="{00000000-0005-0000-0000-0000D49C0000}"/>
    <cellStyle name="Normal 3 6 2 2 2 4 5 2" xfId="53302" xr:uid="{00000000-0005-0000-0000-0000D59C0000}"/>
    <cellStyle name="Normal 3 6 2 2 2 4 6" xfId="32462" xr:uid="{00000000-0005-0000-0000-0000D69C0000}"/>
    <cellStyle name="Normal 3 6 2 2 2 5" xfId="2061" xr:uid="{00000000-0005-0000-0000-0000D79C0000}"/>
    <cellStyle name="Normal 3 6 2 2 2 5 2" xfId="4666" xr:uid="{00000000-0005-0000-0000-0000D89C0000}"/>
    <cellStyle name="Normal 3 6 2 2 2 5 2 2" xfId="9886" xr:uid="{00000000-0005-0000-0000-0000D99C0000}"/>
    <cellStyle name="Normal 3 6 2 2 2 5 2 2 2" xfId="20306" xr:uid="{00000000-0005-0000-0000-0000DA9C0000}"/>
    <cellStyle name="Normal 3 6 2 2 2 5 2 2 2 2" xfId="51566" xr:uid="{00000000-0005-0000-0000-0000DB9C0000}"/>
    <cellStyle name="Normal 3 6 2 2 2 5 2 2 3" xfId="30726" xr:uid="{00000000-0005-0000-0000-0000DC9C0000}"/>
    <cellStyle name="Normal 3 6 2 2 2 5 2 2 3 2" xfId="61986" xr:uid="{00000000-0005-0000-0000-0000DD9C0000}"/>
    <cellStyle name="Normal 3 6 2 2 2 5 2 2 4" xfId="41146" xr:uid="{00000000-0005-0000-0000-0000DE9C0000}"/>
    <cellStyle name="Normal 3 6 2 2 2 5 2 3" xfId="15096" xr:uid="{00000000-0005-0000-0000-0000DF9C0000}"/>
    <cellStyle name="Normal 3 6 2 2 2 5 2 3 2" xfId="46356" xr:uid="{00000000-0005-0000-0000-0000E09C0000}"/>
    <cellStyle name="Normal 3 6 2 2 2 5 2 4" xfId="25516" xr:uid="{00000000-0005-0000-0000-0000E19C0000}"/>
    <cellStyle name="Normal 3 6 2 2 2 5 2 4 2" xfId="56776" xr:uid="{00000000-0005-0000-0000-0000E29C0000}"/>
    <cellStyle name="Normal 3 6 2 2 2 5 2 5" xfId="35936" xr:uid="{00000000-0005-0000-0000-0000E39C0000}"/>
    <cellStyle name="Normal 3 6 2 2 2 5 3" xfId="7281" xr:uid="{00000000-0005-0000-0000-0000E49C0000}"/>
    <cellStyle name="Normal 3 6 2 2 2 5 3 2" xfId="17701" xr:uid="{00000000-0005-0000-0000-0000E59C0000}"/>
    <cellStyle name="Normal 3 6 2 2 2 5 3 2 2" xfId="48961" xr:uid="{00000000-0005-0000-0000-0000E69C0000}"/>
    <cellStyle name="Normal 3 6 2 2 2 5 3 3" xfId="28121" xr:uid="{00000000-0005-0000-0000-0000E79C0000}"/>
    <cellStyle name="Normal 3 6 2 2 2 5 3 3 2" xfId="59381" xr:uid="{00000000-0005-0000-0000-0000E89C0000}"/>
    <cellStyle name="Normal 3 6 2 2 2 5 3 4" xfId="38541" xr:uid="{00000000-0005-0000-0000-0000E99C0000}"/>
    <cellStyle name="Normal 3 6 2 2 2 5 4" xfId="12491" xr:uid="{00000000-0005-0000-0000-0000EA9C0000}"/>
    <cellStyle name="Normal 3 6 2 2 2 5 4 2" xfId="43751" xr:uid="{00000000-0005-0000-0000-0000EB9C0000}"/>
    <cellStyle name="Normal 3 6 2 2 2 5 5" xfId="22911" xr:uid="{00000000-0005-0000-0000-0000EC9C0000}"/>
    <cellStyle name="Normal 3 6 2 2 2 5 5 2" xfId="54171" xr:uid="{00000000-0005-0000-0000-0000ED9C0000}"/>
    <cellStyle name="Normal 3 6 2 2 2 5 6" xfId="33331" xr:uid="{00000000-0005-0000-0000-0000EE9C0000}"/>
    <cellStyle name="Normal 3 6 2 2 2 6" xfId="2928" xr:uid="{00000000-0005-0000-0000-0000EF9C0000}"/>
    <cellStyle name="Normal 3 6 2 2 2 6 2" xfId="8148" xr:uid="{00000000-0005-0000-0000-0000F09C0000}"/>
    <cellStyle name="Normal 3 6 2 2 2 6 2 2" xfId="18568" xr:uid="{00000000-0005-0000-0000-0000F19C0000}"/>
    <cellStyle name="Normal 3 6 2 2 2 6 2 2 2" xfId="49828" xr:uid="{00000000-0005-0000-0000-0000F29C0000}"/>
    <cellStyle name="Normal 3 6 2 2 2 6 2 3" xfId="28988" xr:uid="{00000000-0005-0000-0000-0000F39C0000}"/>
    <cellStyle name="Normal 3 6 2 2 2 6 2 3 2" xfId="60248" xr:uid="{00000000-0005-0000-0000-0000F49C0000}"/>
    <cellStyle name="Normal 3 6 2 2 2 6 2 4" xfId="39408" xr:uid="{00000000-0005-0000-0000-0000F59C0000}"/>
    <cellStyle name="Normal 3 6 2 2 2 6 3" xfId="13358" xr:uid="{00000000-0005-0000-0000-0000F69C0000}"/>
    <cellStyle name="Normal 3 6 2 2 2 6 3 2" xfId="44618" xr:uid="{00000000-0005-0000-0000-0000F79C0000}"/>
    <cellStyle name="Normal 3 6 2 2 2 6 4" xfId="23778" xr:uid="{00000000-0005-0000-0000-0000F89C0000}"/>
    <cellStyle name="Normal 3 6 2 2 2 6 4 2" xfId="55038" xr:uid="{00000000-0005-0000-0000-0000F99C0000}"/>
    <cellStyle name="Normal 3 6 2 2 2 6 5" xfId="34198" xr:uid="{00000000-0005-0000-0000-0000FA9C0000}"/>
    <cellStyle name="Normal 3 6 2 2 2 7" xfId="5543" xr:uid="{00000000-0005-0000-0000-0000FB9C0000}"/>
    <cellStyle name="Normal 3 6 2 2 2 7 2" xfId="15963" xr:uid="{00000000-0005-0000-0000-0000FC9C0000}"/>
    <cellStyle name="Normal 3 6 2 2 2 7 2 2" xfId="47223" xr:uid="{00000000-0005-0000-0000-0000FD9C0000}"/>
    <cellStyle name="Normal 3 6 2 2 2 7 3" xfId="26383" xr:uid="{00000000-0005-0000-0000-0000FE9C0000}"/>
    <cellStyle name="Normal 3 6 2 2 2 7 3 2" xfId="57643" xr:uid="{00000000-0005-0000-0000-0000FF9C0000}"/>
    <cellStyle name="Normal 3 6 2 2 2 7 4" xfId="36803" xr:uid="{00000000-0005-0000-0000-0000009D0000}"/>
    <cellStyle name="Normal 3 6 2 2 2 8" xfId="10753" xr:uid="{00000000-0005-0000-0000-0000019D0000}"/>
    <cellStyle name="Normal 3 6 2 2 2 8 2" xfId="42013" xr:uid="{00000000-0005-0000-0000-0000029D0000}"/>
    <cellStyle name="Normal 3 6 2 2 2 9" xfId="21173" xr:uid="{00000000-0005-0000-0000-0000039D0000}"/>
    <cellStyle name="Normal 3 6 2 2 2 9 2" xfId="52433" xr:uid="{00000000-0005-0000-0000-0000049D0000}"/>
    <cellStyle name="Normal 3 6 2 2 3" xfId="419" xr:uid="{00000000-0005-0000-0000-0000059D0000}"/>
    <cellStyle name="Normal 3 6 2 2 3 10" xfId="31689" xr:uid="{00000000-0005-0000-0000-0000069D0000}"/>
    <cellStyle name="Normal 3 6 2 2 3 2" xfId="623" xr:uid="{00000000-0005-0000-0000-0000079D0000}"/>
    <cellStyle name="Normal 3 6 2 2 3 2 2" xfId="1492" xr:uid="{00000000-0005-0000-0000-0000089D0000}"/>
    <cellStyle name="Normal 3 6 2 2 3 2 2 2" xfId="4097" xr:uid="{00000000-0005-0000-0000-0000099D0000}"/>
    <cellStyle name="Normal 3 6 2 2 3 2 2 2 2" xfId="9317" xr:uid="{00000000-0005-0000-0000-00000A9D0000}"/>
    <cellStyle name="Normal 3 6 2 2 3 2 2 2 2 2" xfId="19737" xr:uid="{00000000-0005-0000-0000-00000B9D0000}"/>
    <cellStyle name="Normal 3 6 2 2 3 2 2 2 2 2 2" xfId="50997" xr:uid="{00000000-0005-0000-0000-00000C9D0000}"/>
    <cellStyle name="Normal 3 6 2 2 3 2 2 2 2 3" xfId="30157" xr:uid="{00000000-0005-0000-0000-00000D9D0000}"/>
    <cellStyle name="Normal 3 6 2 2 3 2 2 2 2 3 2" xfId="61417" xr:uid="{00000000-0005-0000-0000-00000E9D0000}"/>
    <cellStyle name="Normal 3 6 2 2 3 2 2 2 2 4" xfId="40577" xr:uid="{00000000-0005-0000-0000-00000F9D0000}"/>
    <cellStyle name="Normal 3 6 2 2 3 2 2 2 3" xfId="14527" xr:uid="{00000000-0005-0000-0000-0000109D0000}"/>
    <cellStyle name="Normal 3 6 2 2 3 2 2 2 3 2" xfId="45787" xr:uid="{00000000-0005-0000-0000-0000119D0000}"/>
    <cellStyle name="Normal 3 6 2 2 3 2 2 2 4" xfId="24947" xr:uid="{00000000-0005-0000-0000-0000129D0000}"/>
    <cellStyle name="Normal 3 6 2 2 3 2 2 2 4 2" xfId="56207" xr:uid="{00000000-0005-0000-0000-0000139D0000}"/>
    <cellStyle name="Normal 3 6 2 2 3 2 2 2 5" xfId="35367" xr:uid="{00000000-0005-0000-0000-0000149D0000}"/>
    <cellStyle name="Normal 3 6 2 2 3 2 2 3" xfId="6712" xr:uid="{00000000-0005-0000-0000-0000159D0000}"/>
    <cellStyle name="Normal 3 6 2 2 3 2 2 3 2" xfId="17132" xr:uid="{00000000-0005-0000-0000-0000169D0000}"/>
    <cellStyle name="Normal 3 6 2 2 3 2 2 3 2 2" xfId="48392" xr:uid="{00000000-0005-0000-0000-0000179D0000}"/>
    <cellStyle name="Normal 3 6 2 2 3 2 2 3 3" xfId="27552" xr:uid="{00000000-0005-0000-0000-0000189D0000}"/>
    <cellStyle name="Normal 3 6 2 2 3 2 2 3 3 2" xfId="58812" xr:uid="{00000000-0005-0000-0000-0000199D0000}"/>
    <cellStyle name="Normal 3 6 2 2 3 2 2 3 4" xfId="37972" xr:uid="{00000000-0005-0000-0000-00001A9D0000}"/>
    <cellStyle name="Normal 3 6 2 2 3 2 2 4" xfId="11922" xr:uid="{00000000-0005-0000-0000-00001B9D0000}"/>
    <cellStyle name="Normal 3 6 2 2 3 2 2 4 2" xfId="43182" xr:uid="{00000000-0005-0000-0000-00001C9D0000}"/>
    <cellStyle name="Normal 3 6 2 2 3 2 2 5" xfId="22342" xr:uid="{00000000-0005-0000-0000-00001D9D0000}"/>
    <cellStyle name="Normal 3 6 2 2 3 2 2 5 2" xfId="53602" xr:uid="{00000000-0005-0000-0000-00001E9D0000}"/>
    <cellStyle name="Normal 3 6 2 2 3 2 2 6" xfId="32762" xr:uid="{00000000-0005-0000-0000-00001F9D0000}"/>
    <cellStyle name="Normal 3 6 2 2 3 2 3" xfId="2361" xr:uid="{00000000-0005-0000-0000-0000209D0000}"/>
    <cellStyle name="Normal 3 6 2 2 3 2 3 2" xfId="4966" xr:uid="{00000000-0005-0000-0000-0000219D0000}"/>
    <cellStyle name="Normal 3 6 2 2 3 2 3 2 2" xfId="10186" xr:uid="{00000000-0005-0000-0000-0000229D0000}"/>
    <cellStyle name="Normal 3 6 2 2 3 2 3 2 2 2" xfId="20606" xr:uid="{00000000-0005-0000-0000-0000239D0000}"/>
    <cellStyle name="Normal 3 6 2 2 3 2 3 2 2 2 2" xfId="51866" xr:uid="{00000000-0005-0000-0000-0000249D0000}"/>
    <cellStyle name="Normal 3 6 2 2 3 2 3 2 2 3" xfId="31026" xr:uid="{00000000-0005-0000-0000-0000259D0000}"/>
    <cellStyle name="Normal 3 6 2 2 3 2 3 2 2 3 2" xfId="62286" xr:uid="{00000000-0005-0000-0000-0000269D0000}"/>
    <cellStyle name="Normal 3 6 2 2 3 2 3 2 2 4" xfId="41446" xr:uid="{00000000-0005-0000-0000-0000279D0000}"/>
    <cellStyle name="Normal 3 6 2 2 3 2 3 2 3" xfId="15396" xr:uid="{00000000-0005-0000-0000-0000289D0000}"/>
    <cellStyle name="Normal 3 6 2 2 3 2 3 2 3 2" xfId="46656" xr:uid="{00000000-0005-0000-0000-0000299D0000}"/>
    <cellStyle name="Normal 3 6 2 2 3 2 3 2 4" xfId="25816" xr:uid="{00000000-0005-0000-0000-00002A9D0000}"/>
    <cellStyle name="Normal 3 6 2 2 3 2 3 2 4 2" xfId="57076" xr:uid="{00000000-0005-0000-0000-00002B9D0000}"/>
    <cellStyle name="Normal 3 6 2 2 3 2 3 2 5" xfId="36236" xr:uid="{00000000-0005-0000-0000-00002C9D0000}"/>
    <cellStyle name="Normal 3 6 2 2 3 2 3 3" xfId="7581" xr:uid="{00000000-0005-0000-0000-00002D9D0000}"/>
    <cellStyle name="Normal 3 6 2 2 3 2 3 3 2" xfId="18001" xr:uid="{00000000-0005-0000-0000-00002E9D0000}"/>
    <cellStyle name="Normal 3 6 2 2 3 2 3 3 2 2" xfId="49261" xr:uid="{00000000-0005-0000-0000-00002F9D0000}"/>
    <cellStyle name="Normal 3 6 2 2 3 2 3 3 3" xfId="28421" xr:uid="{00000000-0005-0000-0000-0000309D0000}"/>
    <cellStyle name="Normal 3 6 2 2 3 2 3 3 3 2" xfId="59681" xr:uid="{00000000-0005-0000-0000-0000319D0000}"/>
    <cellStyle name="Normal 3 6 2 2 3 2 3 3 4" xfId="38841" xr:uid="{00000000-0005-0000-0000-0000329D0000}"/>
    <cellStyle name="Normal 3 6 2 2 3 2 3 4" xfId="12791" xr:uid="{00000000-0005-0000-0000-0000339D0000}"/>
    <cellStyle name="Normal 3 6 2 2 3 2 3 4 2" xfId="44051" xr:uid="{00000000-0005-0000-0000-0000349D0000}"/>
    <cellStyle name="Normal 3 6 2 2 3 2 3 5" xfId="23211" xr:uid="{00000000-0005-0000-0000-0000359D0000}"/>
    <cellStyle name="Normal 3 6 2 2 3 2 3 5 2" xfId="54471" xr:uid="{00000000-0005-0000-0000-0000369D0000}"/>
    <cellStyle name="Normal 3 6 2 2 3 2 3 6" xfId="33631" xr:uid="{00000000-0005-0000-0000-0000379D0000}"/>
    <cellStyle name="Normal 3 6 2 2 3 2 4" xfId="3228" xr:uid="{00000000-0005-0000-0000-0000389D0000}"/>
    <cellStyle name="Normal 3 6 2 2 3 2 4 2" xfId="8448" xr:uid="{00000000-0005-0000-0000-0000399D0000}"/>
    <cellStyle name="Normal 3 6 2 2 3 2 4 2 2" xfId="18868" xr:uid="{00000000-0005-0000-0000-00003A9D0000}"/>
    <cellStyle name="Normal 3 6 2 2 3 2 4 2 2 2" xfId="50128" xr:uid="{00000000-0005-0000-0000-00003B9D0000}"/>
    <cellStyle name="Normal 3 6 2 2 3 2 4 2 3" xfId="29288" xr:uid="{00000000-0005-0000-0000-00003C9D0000}"/>
    <cellStyle name="Normal 3 6 2 2 3 2 4 2 3 2" xfId="60548" xr:uid="{00000000-0005-0000-0000-00003D9D0000}"/>
    <cellStyle name="Normal 3 6 2 2 3 2 4 2 4" xfId="39708" xr:uid="{00000000-0005-0000-0000-00003E9D0000}"/>
    <cellStyle name="Normal 3 6 2 2 3 2 4 3" xfId="13658" xr:uid="{00000000-0005-0000-0000-00003F9D0000}"/>
    <cellStyle name="Normal 3 6 2 2 3 2 4 3 2" xfId="44918" xr:uid="{00000000-0005-0000-0000-0000409D0000}"/>
    <cellStyle name="Normal 3 6 2 2 3 2 4 4" xfId="24078" xr:uid="{00000000-0005-0000-0000-0000419D0000}"/>
    <cellStyle name="Normal 3 6 2 2 3 2 4 4 2" xfId="55338" xr:uid="{00000000-0005-0000-0000-0000429D0000}"/>
    <cellStyle name="Normal 3 6 2 2 3 2 4 5" xfId="34498" xr:uid="{00000000-0005-0000-0000-0000439D0000}"/>
    <cellStyle name="Normal 3 6 2 2 3 2 5" xfId="5843" xr:uid="{00000000-0005-0000-0000-0000449D0000}"/>
    <cellStyle name="Normal 3 6 2 2 3 2 5 2" xfId="16263" xr:uid="{00000000-0005-0000-0000-0000459D0000}"/>
    <cellStyle name="Normal 3 6 2 2 3 2 5 2 2" xfId="47523" xr:uid="{00000000-0005-0000-0000-0000469D0000}"/>
    <cellStyle name="Normal 3 6 2 2 3 2 5 3" xfId="26683" xr:uid="{00000000-0005-0000-0000-0000479D0000}"/>
    <cellStyle name="Normal 3 6 2 2 3 2 5 3 2" xfId="57943" xr:uid="{00000000-0005-0000-0000-0000489D0000}"/>
    <cellStyle name="Normal 3 6 2 2 3 2 5 4" xfId="37103" xr:uid="{00000000-0005-0000-0000-0000499D0000}"/>
    <cellStyle name="Normal 3 6 2 2 3 2 6" xfId="11053" xr:uid="{00000000-0005-0000-0000-00004A9D0000}"/>
    <cellStyle name="Normal 3 6 2 2 3 2 6 2" xfId="42313" xr:uid="{00000000-0005-0000-0000-00004B9D0000}"/>
    <cellStyle name="Normal 3 6 2 2 3 2 7" xfId="21473" xr:uid="{00000000-0005-0000-0000-00004C9D0000}"/>
    <cellStyle name="Normal 3 6 2 2 3 2 7 2" xfId="52733" xr:uid="{00000000-0005-0000-0000-00004D9D0000}"/>
    <cellStyle name="Normal 3 6 2 2 3 2 8" xfId="31893" xr:uid="{00000000-0005-0000-0000-00004E9D0000}"/>
    <cellStyle name="Normal 3 6 2 2 3 3" xfId="912" xr:uid="{00000000-0005-0000-0000-00004F9D0000}"/>
    <cellStyle name="Normal 3 6 2 2 3 3 2" xfId="1781" xr:uid="{00000000-0005-0000-0000-0000509D0000}"/>
    <cellStyle name="Normal 3 6 2 2 3 3 2 2" xfId="4386" xr:uid="{00000000-0005-0000-0000-0000519D0000}"/>
    <cellStyle name="Normal 3 6 2 2 3 3 2 2 2" xfId="9606" xr:uid="{00000000-0005-0000-0000-0000529D0000}"/>
    <cellStyle name="Normal 3 6 2 2 3 3 2 2 2 2" xfId="20026" xr:uid="{00000000-0005-0000-0000-0000539D0000}"/>
    <cellStyle name="Normal 3 6 2 2 3 3 2 2 2 2 2" xfId="51286" xr:uid="{00000000-0005-0000-0000-0000549D0000}"/>
    <cellStyle name="Normal 3 6 2 2 3 3 2 2 2 3" xfId="30446" xr:uid="{00000000-0005-0000-0000-0000559D0000}"/>
    <cellStyle name="Normal 3 6 2 2 3 3 2 2 2 3 2" xfId="61706" xr:uid="{00000000-0005-0000-0000-0000569D0000}"/>
    <cellStyle name="Normal 3 6 2 2 3 3 2 2 2 4" xfId="40866" xr:uid="{00000000-0005-0000-0000-0000579D0000}"/>
    <cellStyle name="Normal 3 6 2 2 3 3 2 2 3" xfId="14816" xr:uid="{00000000-0005-0000-0000-0000589D0000}"/>
    <cellStyle name="Normal 3 6 2 2 3 3 2 2 3 2" xfId="46076" xr:uid="{00000000-0005-0000-0000-0000599D0000}"/>
    <cellStyle name="Normal 3 6 2 2 3 3 2 2 4" xfId="25236" xr:uid="{00000000-0005-0000-0000-00005A9D0000}"/>
    <cellStyle name="Normal 3 6 2 2 3 3 2 2 4 2" xfId="56496" xr:uid="{00000000-0005-0000-0000-00005B9D0000}"/>
    <cellStyle name="Normal 3 6 2 2 3 3 2 2 5" xfId="35656" xr:uid="{00000000-0005-0000-0000-00005C9D0000}"/>
    <cellStyle name="Normal 3 6 2 2 3 3 2 3" xfId="7001" xr:uid="{00000000-0005-0000-0000-00005D9D0000}"/>
    <cellStyle name="Normal 3 6 2 2 3 3 2 3 2" xfId="17421" xr:uid="{00000000-0005-0000-0000-00005E9D0000}"/>
    <cellStyle name="Normal 3 6 2 2 3 3 2 3 2 2" xfId="48681" xr:uid="{00000000-0005-0000-0000-00005F9D0000}"/>
    <cellStyle name="Normal 3 6 2 2 3 3 2 3 3" xfId="27841" xr:uid="{00000000-0005-0000-0000-0000609D0000}"/>
    <cellStyle name="Normal 3 6 2 2 3 3 2 3 3 2" xfId="59101" xr:uid="{00000000-0005-0000-0000-0000619D0000}"/>
    <cellStyle name="Normal 3 6 2 2 3 3 2 3 4" xfId="38261" xr:uid="{00000000-0005-0000-0000-0000629D0000}"/>
    <cellStyle name="Normal 3 6 2 2 3 3 2 4" xfId="12211" xr:uid="{00000000-0005-0000-0000-0000639D0000}"/>
    <cellStyle name="Normal 3 6 2 2 3 3 2 4 2" xfId="43471" xr:uid="{00000000-0005-0000-0000-0000649D0000}"/>
    <cellStyle name="Normal 3 6 2 2 3 3 2 5" xfId="22631" xr:uid="{00000000-0005-0000-0000-0000659D0000}"/>
    <cellStyle name="Normal 3 6 2 2 3 3 2 5 2" xfId="53891" xr:uid="{00000000-0005-0000-0000-0000669D0000}"/>
    <cellStyle name="Normal 3 6 2 2 3 3 2 6" xfId="33051" xr:uid="{00000000-0005-0000-0000-0000679D0000}"/>
    <cellStyle name="Normal 3 6 2 2 3 3 3" xfId="2650" xr:uid="{00000000-0005-0000-0000-0000689D0000}"/>
    <cellStyle name="Normal 3 6 2 2 3 3 3 2" xfId="5255" xr:uid="{00000000-0005-0000-0000-0000699D0000}"/>
    <cellStyle name="Normal 3 6 2 2 3 3 3 2 2" xfId="10475" xr:uid="{00000000-0005-0000-0000-00006A9D0000}"/>
    <cellStyle name="Normal 3 6 2 2 3 3 3 2 2 2" xfId="20895" xr:uid="{00000000-0005-0000-0000-00006B9D0000}"/>
    <cellStyle name="Normal 3 6 2 2 3 3 3 2 2 2 2" xfId="52155" xr:uid="{00000000-0005-0000-0000-00006C9D0000}"/>
    <cellStyle name="Normal 3 6 2 2 3 3 3 2 2 3" xfId="31315" xr:uid="{00000000-0005-0000-0000-00006D9D0000}"/>
    <cellStyle name="Normal 3 6 2 2 3 3 3 2 2 3 2" xfId="62575" xr:uid="{00000000-0005-0000-0000-00006E9D0000}"/>
    <cellStyle name="Normal 3 6 2 2 3 3 3 2 2 4" xfId="41735" xr:uid="{00000000-0005-0000-0000-00006F9D0000}"/>
    <cellStyle name="Normal 3 6 2 2 3 3 3 2 3" xfId="15685" xr:uid="{00000000-0005-0000-0000-0000709D0000}"/>
    <cellStyle name="Normal 3 6 2 2 3 3 3 2 3 2" xfId="46945" xr:uid="{00000000-0005-0000-0000-0000719D0000}"/>
    <cellStyle name="Normal 3 6 2 2 3 3 3 2 4" xfId="26105" xr:uid="{00000000-0005-0000-0000-0000729D0000}"/>
    <cellStyle name="Normal 3 6 2 2 3 3 3 2 4 2" xfId="57365" xr:uid="{00000000-0005-0000-0000-0000739D0000}"/>
    <cellStyle name="Normal 3 6 2 2 3 3 3 2 5" xfId="36525" xr:uid="{00000000-0005-0000-0000-0000749D0000}"/>
    <cellStyle name="Normal 3 6 2 2 3 3 3 3" xfId="7870" xr:uid="{00000000-0005-0000-0000-0000759D0000}"/>
    <cellStyle name="Normal 3 6 2 2 3 3 3 3 2" xfId="18290" xr:uid="{00000000-0005-0000-0000-0000769D0000}"/>
    <cellStyle name="Normal 3 6 2 2 3 3 3 3 2 2" xfId="49550" xr:uid="{00000000-0005-0000-0000-0000779D0000}"/>
    <cellStyle name="Normal 3 6 2 2 3 3 3 3 3" xfId="28710" xr:uid="{00000000-0005-0000-0000-0000789D0000}"/>
    <cellStyle name="Normal 3 6 2 2 3 3 3 3 3 2" xfId="59970" xr:uid="{00000000-0005-0000-0000-0000799D0000}"/>
    <cellStyle name="Normal 3 6 2 2 3 3 3 3 4" xfId="39130" xr:uid="{00000000-0005-0000-0000-00007A9D0000}"/>
    <cellStyle name="Normal 3 6 2 2 3 3 3 4" xfId="13080" xr:uid="{00000000-0005-0000-0000-00007B9D0000}"/>
    <cellStyle name="Normal 3 6 2 2 3 3 3 4 2" xfId="44340" xr:uid="{00000000-0005-0000-0000-00007C9D0000}"/>
    <cellStyle name="Normal 3 6 2 2 3 3 3 5" xfId="23500" xr:uid="{00000000-0005-0000-0000-00007D9D0000}"/>
    <cellStyle name="Normal 3 6 2 2 3 3 3 5 2" xfId="54760" xr:uid="{00000000-0005-0000-0000-00007E9D0000}"/>
    <cellStyle name="Normal 3 6 2 2 3 3 3 6" xfId="33920" xr:uid="{00000000-0005-0000-0000-00007F9D0000}"/>
    <cellStyle name="Normal 3 6 2 2 3 3 4" xfId="3517" xr:uid="{00000000-0005-0000-0000-0000809D0000}"/>
    <cellStyle name="Normal 3 6 2 2 3 3 4 2" xfId="8737" xr:uid="{00000000-0005-0000-0000-0000819D0000}"/>
    <cellStyle name="Normal 3 6 2 2 3 3 4 2 2" xfId="19157" xr:uid="{00000000-0005-0000-0000-0000829D0000}"/>
    <cellStyle name="Normal 3 6 2 2 3 3 4 2 2 2" xfId="50417" xr:uid="{00000000-0005-0000-0000-0000839D0000}"/>
    <cellStyle name="Normal 3 6 2 2 3 3 4 2 3" xfId="29577" xr:uid="{00000000-0005-0000-0000-0000849D0000}"/>
    <cellStyle name="Normal 3 6 2 2 3 3 4 2 3 2" xfId="60837" xr:uid="{00000000-0005-0000-0000-0000859D0000}"/>
    <cellStyle name="Normal 3 6 2 2 3 3 4 2 4" xfId="39997" xr:uid="{00000000-0005-0000-0000-0000869D0000}"/>
    <cellStyle name="Normal 3 6 2 2 3 3 4 3" xfId="13947" xr:uid="{00000000-0005-0000-0000-0000879D0000}"/>
    <cellStyle name="Normal 3 6 2 2 3 3 4 3 2" xfId="45207" xr:uid="{00000000-0005-0000-0000-0000889D0000}"/>
    <cellStyle name="Normal 3 6 2 2 3 3 4 4" xfId="24367" xr:uid="{00000000-0005-0000-0000-0000899D0000}"/>
    <cellStyle name="Normal 3 6 2 2 3 3 4 4 2" xfId="55627" xr:uid="{00000000-0005-0000-0000-00008A9D0000}"/>
    <cellStyle name="Normal 3 6 2 2 3 3 4 5" xfId="34787" xr:uid="{00000000-0005-0000-0000-00008B9D0000}"/>
    <cellStyle name="Normal 3 6 2 2 3 3 5" xfId="6132" xr:uid="{00000000-0005-0000-0000-00008C9D0000}"/>
    <cellStyle name="Normal 3 6 2 2 3 3 5 2" xfId="16552" xr:uid="{00000000-0005-0000-0000-00008D9D0000}"/>
    <cellStyle name="Normal 3 6 2 2 3 3 5 2 2" xfId="47812" xr:uid="{00000000-0005-0000-0000-00008E9D0000}"/>
    <cellStyle name="Normal 3 6 2 2 3 3 5 3" xfId="26972" xr:uid="{00000000-0005-0000-0000-00008F9D0000}"/>
    <cellStyle name="Normal 3 6 2 2 3 3 5 3 2" xfId="58232" xr:uid="{00000000-0005-0000-0000-0000909D0000}"/>
    <cellStyle name="Normal 3 6 2 2 3 3 5 4" xfId="37392" xr:uid="{00000000-0005-0000-0000-0000919D0000}"/>
    <cellStyle name="Normal 3 6 2 2 3 3 6" xfId="11342" xr:uid="{00000000-0005-0000-0000-0000929D0000}"/>
    <cellStyle name="Normal 3 6 2 2 3 3 6 2" xfId="42602" xr:uid="{00000000-0005-0000-0000-0000939D0000}"/>
    <cellStyle name="Normal 3 6 2 2 3 3 7" xfId="21762" xr:uid="{00000000-0005-0000-0000-0000949D0000}"/>
    <cellStyle name="Normal 3 6 2 2 3 3 7 2" xfId="53022" xr:uid="{00000000-0005-0000-0000-0000959D0000}"/>
    <cellStyle name="Normal 3 6 2 2 3 3 8" xfId="32182" xr:uid="{00000000-0005-0000-0000-0000969D0000}"/>
    <cellStyle name="Normal 3 6 2 2 3 4" xfId="1288" xr:uid="{00000000-0005-0000-0000-0000979D0000}"/>
    <cellStyle name="Normal 3 6 2 2 3 4 2" xfId="3893" xr:uid="{00000000-0005-0000-0000-0000989D0000}"/>
    <cellStyle name="Normal 3 6 2 2 3 4 2 2" xfId="9113" xr:uid="{00000000-0005-0000-0000-0000999D0000}"/>
    <cellStyle name="Normal 3 6 2 2 3 4 2 2 2" xfId="19533" xr:uid="{00000000-0005-0000-0000-00009A9D0000}"/>
    <cellStyle name="Normal 3 6 2 2 3 4 2 2 2 2" xfId="50793" xr:uid="{00000000-0005-0000-0000-00009B9D0000}"/>
    <cellStyle name="Normal 3 6 2 2 3 4 2 2 3" xfId="29953" xr:uid="{00000000-0005-0000-0000-00009C9D0000}"/>
    <cellStyle name="Normal 3 6 2 2 3 4 2 2 3 2" xfId="61213" xr:uid="{00000000-0005-0000-0000-00009D9D0000}"/>
    <cellStyle name="Normal 3 6 2 2 3 4 2 2 4" xfId="40373" xr:uid="{00000000-0005-0000-0000-00009E9D0000}"/>
    <cellStyle name="Normal 3 6 2 2 3 4 2 3" xfId="14323" xr:uid="{00000000-0005-0000-0000-00009F9D0000}"/>
    <cellStyle name="Normal 3 6 2 2 3 4 2 3 2" xfId="45583" xr:uid="{00000000-0005-0000-0000-0000A09D0000}"/>
    <cellStyle name="Normal 3 6 2 2 3 4 2 4" xfId="24743" xr:uid="{00000000-0005-0000-0000-0000A19D0000}"/>
    <cellStyle name="Normal 3 6 2 2 3 4 2 4 2" xfId="56003" xr:uid="{00000000-0005-0000-0000-0000A29D0000}"/>
    <cellStyle name="Normal 3 6 2 2 3 4 2 5" xfId="35163" xr:uid="{00000000-0005-0000-0000-0000A39D0000}"/>
    <cellStyle name="Normal 3 6 2 2 3 4 3" xfId="6508" xr:uid="{00000000-0005-0000-0000-0000A49D0000}"/>
    <cellStyle name="Normal 3 6 2 2 3 4 3 2" xfId="16928" xr:uid="{00000000-0005-0000-0000-0000A59D0000}"/>
    <cellStyle name="Normal 3 6 2 2 3 4 3 2 2" xfId="48188" xr:uid="{00000000-0005-0000-0000-0000A69D0000}"/>
    <cellStyle name="Normal 3 6 2 2 3 4 3 3" xfId="27348" xr:uid="{00000000-0005-0000-0000-0000A79D0000}"/>
    <cellStyle name="Normal 3 6 2 2 3 4 3 3 2" xfId="58608" xr:uid="{00000000-0005-0000-0000-0000A89D0000}"/>
    <cellStyle name="Normal 3 6 2 2 3 4 3 4" xfId="37768" xr:uid="{00000000-0005-0000-0000-0000A99D0000}"/>
    <cellStyle name="Normal 3 6 2 2 3 4 4" xfId="11718" xr:uid="{00000000-0005-0000-0000-0000AA9D0000}"/>
    <cellStyle name="Normal 3 6 2 2 3 4 4 2" xfId="42978" xr:uid="{00000000-0005-0000-0000-0000AB9D0000}"/>
    <cellStyle name="Normal 3 6 2 2 3 4 5" xfId="22138" xr:uid="{00000000-0005-0000-0000-0000AC9D0000}"/>
    <cellStyle name="Normal 3 6 2 2 3 4 5 2" xfId="53398" xr:uid="{00000000-0005-0000-0000-0000AD9D0000}"/>
    <cellStyle name="Normal 3 6 2 2 3 4 6" xfId="32558" xr:uid="{00000000-0005-0000-0000-0000AE9D0000}"/>
    <cellStyle name="Normal 3 6 2 2 3 5" xfId="2157" xr:uid="{00000000-0005-0000-0000-0000AF9D0000}"/>
    <cellStyle name="Normal 3 6 2 2 3 5 2" xfId="4762" xr:uid="{00000000-0005-0000-0000-0000B09D0000}"/>
    <cellStyle name="Normal 3 6 2 2 3 5 2 2" xfId="9982" xr:uid="{00000000-0005-0000-0000-0000B19D0000}"/>
    <cellStyle name="Normal 3 6 2 2 3 5 2 2 2" xfId="20402" xr:uid="{00000000-0005-0000-0000-0000B29D0000}"/>
    <cellStyle name="Normal 3 6 2 2 3 5 2 2 2 2" xfId="51662" xr:uid="{00000000-0005-0000-0000-0000B39D0000}"/>
    <cellStyle name="Normal 3 6 2 2 3 5 2 2 3" xfId="30822" xr:uid="{00000000-0005-0000-0000-0000B49D0000}"/>
    <cellStyle name="Normal 3 6 2 2 3 5 2 2 3 2" xfId="62082" xr:uid="{00000000-0005-0000-0000-0000B59D0000}"/>
    <cellStyle name="Normal 3 6 2 2 3 5 2 2 4" xfId="41242" xr:uid="{00000000-0005-0000-0000-0000B69D0000}"/>
    <cellStyle name="Normal 3 6 2 2 3 5 2 3" xfId="15192" xr:uid="{00000000-0005-0000-0000-0000B79D0000}"/>
    <cellStyle name="Normal 3 6 2 2 3 5 2 3 2" xfId="46452" xr:uid="{00000000-0005-0000-0000-0000B89D0000}"/>
    <cellStyle name="Normal 3 6 2 2 3 5 2 4" xfId="25612" xr:uid="{00000000-0005-0000-0000-0000B99D0000}"/>
    <cellStyle name="Normal 3 6 2 2 3 5 2 4 2" xfId="56872" xr:uid="{00000000-0005-0000-0000-0000BA9D0000}"/>
    <cellStyle name="Normal 3 6 2 2 3 5 2 5" xfId="36032" xr:uid="{00000000-0005-0000-0000-0000BB9D0000}"/>
    <cellStyle name="Normal 3 6 2 2 3 5 3" xfId="7377" xr:uid="{00000000-0005-0000-0000-0000BC9D0000}"/>
    <cellStyle name="Normal 3 6 2 2 3 5 3 2" xfId="17797" xr:uid="{00000000-0005-0000-0000-0000BD9D0000}"/>
    <cellStyle name="Normal 3 6 2 2 3 5 3 2 2" xfId="49057" xr:uid="{00000000-0005-0000-0000-0000BE9D0000}"/>
    <cellStyle name="Normal 3 6 2 2 3 5 3 3" xfId="28217" xr:uid="{00000000-0005-0000-0000-0000BF9D0000}"/>
    <cellStyle name="Normal 3 6 2 2 3 5 3 3 2" xfId="59477" xr:uid="{00000000-0005-0000-0000-0000C09D0000}"/>
    <cellStyle name="Normal 3 6 2 2 3 5 3 4" xfId="38637" xr:uid="{00000000-0005-0000-0000-0000C19D0000}"/>
    <cellStyle name="Normal 3 6 2 2 3 5 4" xfId="12587" xr:uid="{00000000-0005-0000-0000-0000C29D0000}"/>
    <cellStyle name="Normal 3 6 2 2 3 5 4 2" xfId="43847" xr:uid="{00000000-0005-0000-0000-0000C39D0000}"/>
    <cellStyle name="Normal 3 6 2 2 3 5 5" xfId="23007" xr:uid="{00000000-0005-0000-0000-0000C49D0000}"/>
    <cellStyle name="Normal 3 6 2 2 3 5 5 2" xfId="54267" xr:uid="{00000000-0005-0000-0000-0000C59D0000}"/>
    <cellStyle name="Normal 3 6 2 2 3 5 6" xfId="33427" xr:uid="{00000000-0005-0000-0000-0000C69D0000}"/>
    <cellStyle name="Normal 3 6 2 2 3 6" xfId="3024" xr:uid="{00000000-0005-0000-0000-0000C79D0000}"/>
    <cellStyle name="Normal 3 6 2 2 3 6 2" xfId="8244" xr:uid="{00000000-0005-0000-0000-0000C89D0000}"/>
    <cellStyle name="Normal 3 6 2 2 3 6 2 2" xfId="18664" xr:uid="{00000000-0005-0000-0000-0000C99D0000}"/>
    <cellStyle name="Normal 3 6 2 2 3 6 2 2 2" xfId="49924" xr:uid="{00000000-0005-0000-0000-0000CA9D0000}"/>
    <cellStyle name="Normal 3 6 2 2 3 6 2 3" xfId="29084" xr:uid="{00000000-0005-0000-0000-0000CB9D0000}"/>
    <cellStyle name="Normal 3 6 2 2 3 6 2 3 2" xfId="60344" xr:uid="{00000000-0005-0000-0000-0000CC9D0000}"/>
    <cellStyle name="Normal 3 6 2 2 3 6 2 4" xfId="39504" xr:uid="{00000000-0005-0000-0000-0000CD9D0000}"/>
    <cellStyle name="Normal 3 6 2 2 3 6 3" xfId="13454" xr:uid="{00000000-0005-0000-0000-0000CE9D0000}"/>
    <cellStyle name="Normal 3 6 2 2 3 6 3 2" xfId="44714" xr:uid="{00000000-0005-0000-0000-0000CF9D0000}"/>
    <cellStyle name="Normal 3 6 2 2 3 6 4" xfId="23874" xr:uid="{00000000-0005-0000-0000-0000D09D0000}"/>
    <cellStyle name="Normal 3 6 2 2 3 6 4 2" xfId="55134" xr:uid="{00000000-0005-0000-0000-0000D19D0000}"/>
    <cellStyle name="Normal 3 6 2 2 3 6 5" xfId="34294" xr:uid="{00000000-0005-0000-0000-0000D29D0000}"/>
    <cellStyle name="Normal 3 6 2 2 3 7" xfId="5639" xr:uid="{00000000-0005-0000-0000-0000D39D0000}"/>
    <cellStyle name="Normal 3 6 2 2 3 7 2" xfId="16059" xr:uid="{00000000-0005-0000-0000-0000D49D0000}"/>
    <cellStyle name="Normal 3 6 2 2 3 7 2 2" xfId="47319" xr:uid="{00000000-0005-0000-0000-0000D59D0000}"/>
    <cellStyle name="Normal 3 6 2 2 3 7 3" xfId="26479" xr:uid="{00000000-0005-0000-0000-0000D69D0000}"/>
    <cellStyle name="Normal 3 6 2 2 3 7 3 2" xfId="57739" xr:uid="{00000000-0005-0000-0000-0000D79D0000}"/>
    <cellStyle name="Normal 3 6 2 2 3 7 4" xfId="36899" xr:uid="{00000000-0005-0000-0000-0000D89D0000}"/>
    <cellStyle name="Normal 3 6 2 2 3 8" xfId="10849" xr:uid="{00000000-0005-0000-0000-0000D99D0000}"/>
    <cellStyle name="Normal 3 6 2 2 3 8 2" xfId="42109" xr:uid="{00000000-0005-0000-0000-0000DA9D0000}"/>
    <cellStyle name="Normal 3 6 2 2 3 9" xfId="21269" xr:uid="{00000000-0005-0000-0000-0000DB9D0000}"/>
    <cellStyle name="Normal 3 6 2 2 3 9 2" xfId="52529" xr:uid="{00000000-0005-0000-0000-0000DC9D0000}"/>
    <cellStyle name="Normal 3 6 2 2 4" xfId="621" xr:uid="{00000000-0005-0000-0000-0000DD9D0000}"/>
    <cellStyle name="Normal 3 6 2 2 4 2" xfId="1490" xr:uid="{00000000-0005-0000-0000-0000DE9D0000}"/>
    <cellStyle name="Normal 3 6 2 2 4 2 2" xfId="4095" xr:uid="{00000000-0005-0000-0000-0000DF9D0000}"/>
    <cellStyle name="Normal 3 6 2 2 4 2 2 2" xfId="9315" xr:uid="{00000000-0005-0000-0000-0000E09D0000}"/>
    <cellStyle name="Normal 3 6 2 2 4 2 2 2 2" xfId="19735" xr:uid="{00000000-0005-0000-0000-0000E19D0000}"/>
    <cellStyle name="Normal 3 6 2 2 4 2 2 2 2 2" xfId="50995" xr:uid="{00000000-0005-0000-0000-0000E29D0000}"/>
    <cellStyle name="Normal 3 6 2 2 4 2 2 2 3" xfId="30155" xr:uid="{00000000-0005-0000-0000-0000E39D0000}"/>
    <cellStyle name="Normal 3 6 2 2 4 2 2 2 3 2" xfId="61415" xr:uid="{00000000-0005-0000-0000-0000E49D0000}"/>
    <cellStyle name="Normal 3 6 2 2 4 2 2 2 4" xfId="40575" xr:uid="{00000000-0005-0000-0000-0000E59D0000}"/>
    <cellStyle name="Normal 3 6 2 2 4 2 2 3" xfId="14525" xr:uid="{00000000-0005-0000-0000-0000E69D0000}"/>
    <cellStyle name="Normal 3 6 2 2 4 2 2 3 2" xfId="45785" xr:uid="{00000000-0005-0000-0000-0000E79D0000}"/>
    <cellStyle name="Normal 3 6 2 2 4 2 2 4" xfId="24945" xr:uid="{00000000-0005-0000-0000-0000E89D0000}"/>
    <cellStyle name="Normal 3 6 2 2 4 2 2 4 2" xfId="56205" xr:uid="{00000000-0005-0000-0000-0000E99D0000}"/>
    <cellStyle name="Normal 3 6 2 2 4 2 2 5" xfId="35365" xr:uid="{00000000-0005-0000-0000-0000EA9D0000}"/>
    <cellStyle name="Normal 3 6 2 2 4 2 3" xfId="6710" xr:uid="{00000000-0005-0000-0000-0000EB9D0000}"/>
    <cellStyle name="Normal 3 6 2 2 4 2 3 2" xfId="17130" xr:uid="{00000000-0005-0000-0000-0000EC9D0000}"/>
    <cellStyle name="Normal 3 6 2 2 4 2 3 2 2" xfId="48390" xr:uid="{00000000-0005-0000-0000-0000ED9D0000}"/>
    <cellStyle name="Normal 3 6 2 2 4 2 3 3" xfId="27550" xr:uid="{00000000-0005-0000-0000-0000EE9D0000}"/>
    <cellStyle name="Normal 3 6 2 2 4 2 3 3 2" xfId="58810" xr:uid="{00000000-0005-0000-0000-0000EF9D0000}"/>
    <cellStyle name="Normal 3 6 2 2 4 2 3 4" xfId="37970" xr:uid="{00000000-0005-0000-0000-0000F09D0000}"/>
    <cellStyle name="Normal 3 6 2 2 4 2 4" xfId="11920" xr:uid="{00000000-0005-0000-0000-0000F19D0000}"/>
    <cellStyle name="Normal 3 6 2 2 4 2 4 2" xfId="43180" xr:uid="{00000000-0005-0000-0000-0000F29D0000}"/>
    <cellStyle name="Normal 3 6 2 2 4 2 5" xfId="22340" xr:uid="{00000000-0005-0000-0000-0000F39D0000}"/>
    <cellStyle name="Normal 3 6 2 2 4 2 5 2" xfId="53600" xr:uid="{00000000-0005-0000-0000-0000F49D0000}"/>
    <cellStyle name="Normal 3 6 2 2 4 2 6" xfId="32760" xr:uid="{00000000-0005-0000-0000-0000F59D0000}"/>
    <cellStyle name="Normal 3 6 2 2 4 3" xfId="2359" xr:uid="{00000000-0005-0000-0000-0000F69D0000}"/>
    <cellStyle name="Normal 3 6 2 2 4 3 2" xfId="4964" xr:uid="{00000000-0005-0000-0000-0000F79D0000}"/>
    <cellStyle name="Normal 3 6 2 2 4 3 2 2" xfId="10184" xr:uid="{00000000-0005-0000-0000-0000F89D0000}"/>
    <cellStyle name="Normal 3 6 2 2 4 3 2 2 2" xfId="20604" xr:uid="{00000000-0005-0000-0000-0000F99D0000}"/>
    <cellStyle name="Normal 3 6 2 2 4 3 2 2 2 2" xfId="51864" xr:uid="{00000000-0005-0000-0000-0000FA9D0000}"/>
    <cellStyle name="Normal 3 6 2 2 4 3 2 2 3" xfId="31024" xr:uid="{00000000-0005-0000-0000-0000FB9D0000}"/>
    <cellStyle name="Normal 3 6 2 2 4 3 2 2 3 2" xfId="62284" xr:uid="{00000000-0005-0000-0000-0000FC9D0000}"/>
    <cellStyle name="Normal 3 6 2 2 4 3 2 2 4" xfId="41444" xr:uid="{00000000-0005-0000-0000-0000FD9D0000}"/>
    <cellStyle name="Normal 3 6 2 2 4 3 2 3" xfId="15394" xr:uid="{00000000-0005-0000-0000-0000FE9D0000}"/>
    <cellStyle name="Normal 3 6 2 2 4 3 2 3 2" xfId="46654" xr:uid="{00000000-0005-0000-0000-0000FF9D0000}"/>
    <cellStyle name="Normal 3 6 2 2 4 3 2 4" xfId="25814" xr:uid="{00000000-0005-0000-0000-0000009E0000}"/>
    <cellStyle name="Normal 3 6 2 2 4 3 2 4 2" xfId="57074" xr:uid="{00000000-0005-0000-0000-0000019E0000}"/>
    <cellStyle name="Normal 3 6 2 2 4 3 2 5" xfId="36234" xr:uid="{00000000-0005-0000-0000-0000029E0000}"/>
    <cellStyle name="Normal 3 6 2 2 4 3 3" xfId="7579" xr:uid="{00000000-0005-0000-0000-0000039E0000}"/>
    <cellStyle name="Normal 3 6 2 2 4 3 3 2" xfId="17999" xr:uid="{00000000-0005-0000-0000-0000049E0000}"/>
    <cellStyle name="Normal 3 6 2 2 4 3 3 2 2" xfId="49259" xr:uid="{00000000-0005-0000-0000-0000059E0000}"/>
    <cellStyle name="Normal 3 6 2 2 4 3 3 3" xfId="28419" xr:uid="{00000000-0005-0000-0000-0000069E0000}"/>
    <cellStyle name="Normal 3 6 2 2 4 3 3 3 2" xfId="59679" xr:uid="{00000000-0005-0000-0000-0000079E0000}"/>
    <cellStyle name="Normal 3 6 2 2 4 3 3 4" xfId="38839" xr:uid="{00000000-0005-0000-0000-0000089E0000}"/>
    <cellStyle name="Normal 3 6 2 2 4 3 4" xfId="12789" xr:uid="{00000000-0005-0000-0000-0000099E0000}"/>
    <cellStyle name="Normal 3 6 2 2 4 3 4 2" xfId="44049" xr:uid="{00000000-0005-0000-0000-00000A9E0000}"/>
    <cellStyle name="Normal 3 6 2 2 4 3 5" xfId="23209" xr:uid="{00000000-0005-0000-0000-00000B9E0000}"/>
    <cellStyle name="Normal 3 6 2 2 4 3 5 2" xfId="54469" xr:uid="{00000000-0005-0000-0000-00000C9E0000}"/>
    <cellStyle name="Normal 3 6 2 2 4 3 6" xfId="33629" xr:uid="{00000000-0005-0000-0000-00000D9E0000}"/>
    <cellStyle name="Normal 3 6 2 2 4 4" xfId="3226" xr:uid="{00000000-0005-0000-0000-00000E9E0000}"/>
    <cellStyle name="Normal 3 6 2 2 4 4 2" xfId="8446" xr:uid="{00000000-0005-0000-0000-00000F9E0000}"/>
    <cellStyle name="Normal 3 6 2 2 4 4 2 2" xfId="18866" xr:uid="{00000000-0005-0000-0000-0000109E0000}"/>
    <cellStyle name="Normal 3 6 2 2 4 4 2 2 2" xfId="50126" xr:uid="{00000000-0005-0000-0000-0000119E0000}"/>
    <cellStyle name="Normal 3 6 2 2 4 4 2 3" xfId="29286" xr:uid="{00000000-0005-0000-0000-0000129E0000}"/>
    <cellStyle name="Normal 3 6 2 2 4 4 2 3 2" xfId="60546" xr:uid="{00000000-0005-0000-0000-0000139E0000}"/>
    <cellStyle name="Normal 3 6 2 2 4 4 2 4" xfId="39706" xr:uid="{00000000-0005-0000-0000-0000149E0000}"/>
    <cellStyle name="Normal 3 6 2 2 4 4 3" xfId="13656" xr:uid="{00000000-0005-0000-0000-0000159E0000}"/>
    <cellStyle name="Normal 3 6 2 2 4 4 3 2" xfId="44916" xr:uid="{00000000-0005-0000-0000-0000169E0000}"/>
    <cellStyle name="Normal 3 6 2 2 4 4 4" xfId="24076" xr:uid="{00000000-0005-0000-0000-0000179E0000}"/>
    <cellStyle name="Normal 3 6 2 2 4 4 4 2" xfId="55336" xr:uid="{00000000-0005-0000-0000-0000189E0000}"/>
    <cellStyle name="Normal 3 6 2 2 4 4 5" xfId="34496" xr:uid="{00000000-0005-0000-0000-0000199E0000}"/>
    <cellStyle name="Normal 3 6 2 2 4 5" xfId="5841" xr:uid="{00000000-0005-0000-0000-00001A9E0000}"/>
    <cellStyle name="Normal 3 6 2 2 4 5 2" xfId="16261" xr:uid="{00000000-0005-0000-0000-00001B9E0000}"/>
    <cellStyle name="Normal 3 6 2 2 4 5 2 2" xfId="47521" xr:uid="{00000000-0005-0000-0000-00001C9E0000}"/>
    <cellStyle name="Normal 3 6 2 2 4 5 3" xfId="26681" xr:uid="{00000000-0005-0000-0000-00001D9E0000}"/>
    <cellStyle name="Normal 3 6 2 2 4 5 3 2" xfId="57941" xr:uid="{00000000-0005-0000-0000-00001E9E0000}"/>
    <cellStyle name="Normal 3 6 2 2 4 5 4" xfId="37101" xr:uid="{00000000-0005-0000-0000-00001F9E0000}"/>
    <cellStyle name="Normal 3 6 2 2 4 6" xfId="11051" xr:uid="{00000000-0005-0000-0000-0000209E0000}"/>
    <cellStyle name="Normal 3 6 2 2 4 6 2" xfId="42311" xr:uid="{00000000-0005-0000-0000-0000219E0000}"/>
    <cellStyle name="Normal 3 6 2 2 4 7" xfId="21471" xr:uid="{00000000-0005-0000-0000-0000229E0000}"/>
    <cellStyle name="Normal 3 6 2 2 4 7 2" xfId="52731" xr:uid="{00000000-0005-0000-0000-0000239E0000}"/>
    <cellStyle name="Normal 3 6 2 2 4 8" xfId="31891" xr:uid="{00000000-0005-0000-0000-0000249E0000}"/>
    <cellStyle name="Normal 3 6 2 2 5" xfId="910" xr:uid="{00000000-0005-0000-0000-0000259E0000}"/>
    <cellStyle name="Normal 3 6 2 2 5 2" xfId="1779" xr:uid="{00000000-0005-0000-0000-0000269E0000}"/>
    <cellStyle name="Normal 3 6 2 2 5 2 2" xfId="4384" xr:uid="{00000000-0005-0000-0000-0000279E0000}"/>
    <cellStyle name="Normal 3 6 2 2 5 2 2 2" xfId="9604" xr:uid="{00000000-0005-0000-0000-0000289E0000}"/>
    <cellStyle name="Normal 3 6 2 2 5 2 2 2 2" xfId="20024" xr:uid="{00000000-0005-0000-0000-0000299E0000}"/>
    <cellStyle name="Normal 3 6 2 2 5 2 2 2 2 2" xfId="51284" xr:uid="{00000000-0005-0000-0000-00002A9E0000}"/>
    <cellStyle name="Normal 3 6 2 2 5 2 2 2 3" xfId="30444" xr:uid="{00000000-0005-0000-0000-00002B9E0000}"/>
    <cellStyle name="Normal 3 6 2 2 5 2 2 2 3 2" xfId="61704" xr:uid="{00000000-0005-0000-0000-00002C9E0000}"/>
    <cellStyle name="Normal 3 6 2 2 5 2 2 2 4" xfId="40864" xr:uid="{00000000-0005-0000-0000-00002D9E0000}"/>
    <cellStyle name="Normal 3 6 2 2 5 2 2 3" xfId="14814" xr:uid="{00000000-0005-0000-0000-00002E9E0000}"/>
    <cellStyle name="Normal 3 6 2 2 5 2 2 3 2" xfId="46074" xr:uid="{00000000-0005-0000-0000-00002F9E0000}"/>
    <cellStyle name="Normal 3 6 2 2 5 2 2 4" xfId="25234" xr:uid="{00000000-0005-0000-0000-0000309E0000}"/>
    <cellStyle name="Normal 3 6 2 2 5 2 2 4 2" xfId="56494" xr:uid="{00000000-0005-0000-0000-0000319E0000}"/>
    <cellStyle name="Normal 3 6 2 2 5 2 2 5" xfId="35654" xr:uid="{00000000-0005-0000-0000-0000329E0000}"/>
    <cellStyle name="Normal 3 6 2 2 5 2 3" xfId="6999" xr:uid="{00000000-0005-0000-0000-0000339E0000}"/>
    <cellStyle name="Normal 3 6 2 2 5 2 3 2" xfId="17419" xr:uid="{00000000-0005-0000-0000-0000349E0000}"/>
    <cellStyle name="Normal 3 6 2 2 5 2 3 2 2" xfId="48679" xr:uid="{00000000-0005-0000-0000-0000359E0000}"/>
    <cellStyle name="Normal 3 6 2 2 5 2 3 3" xfId="27839" xr:uid="{00000000-0005-0000-0000-0000369E0000}"/>
    <cellStyle name="Normal 3 6 2 2 5 2 3 3 2" xfId="59099" xr:uid="{00000000-0005-0000-0000-0000379E0000}"/>
    <cellStyle name="Normal 3 6 2 2 5 2 3 4" xfId="38259" xr:uid="{00000000-0005-0000-0000-0000389E0000}"/>
    <cellStyle name="Normal 3 6 2 2 5 2 4" xfId="12209" xr:uid="{00000000-0005-0000-0000-0000399E0000}"/>
    <cellStyle name="Normal 3 6 2 2 5 2 4 2" xfId="43469" xr:uid="{00000000-0005-0000-0000-00003A9E0000}"/>
    <cellStyle name="Normal 3 6 2 2 5 2 5" xfId="22629" xr:uid="{00000000-0005-0000-0000-00003B9E0000}"/>
    <cellStyle name="Normal 3 6 2 2 5 2 5 2" xfId="53889" xr:uid="{00000000-0005-0000-0000-00003C9E0000}"/>
    <cellStyle name="Normal 3 6 2 2 5 2 6" xfId="33049" xr:uid="{00000000-0005-0000-0000-00003D9E0000}"/>
    <cellStyle name="Normal 3 6 2 2 5 3" xfId="2648" xr:uid="{00000000-0005-0000-0000-00003E9E0000}"/>
    <cellStyle name="Normal 3 6 2 2 5 3 2" xfId="5253" xr:uid="{00000000-0005-0000-0000-00003F9E0000}"/>
    <cellStyle name="Normal 3 6 2 2 5 3 2 2" xfId="10473" xr:uid="{00000000-0005-0000-0000-0000409E0000}"/>
    <cellStyle name="Normal 3 6 2 2 5 3 2 2 2" xfId="20893" xr:uid="{00000000-0005-0000-0000-0000419E0000}"/>
    <cellStyle name="Normal 3 6 2 2 5 3 2 2 2 2" xfId="52153" xr:uid="{00000000-0005-0000-0000-0000429E0000}"/>
    <cellStyle name="Normal 3 6 2 2 5 3 2 2 3" xfId="31313" xr:uid="{00000000-0005-0000-0000-0000439E0000}"/>
    <cellStyle name="Normal 3 6 2 2 5 3 2 2 3 2" xfId="62573" xr:uid="{00000000-0005-0000-0000-0000449E0000}"/>
    <cellStyle name="Normal 3 6 2 2 5 3 2 2 4" xfId="41733" xr:uid="{00000000-0005-0000-0000-0000459E0000}"/>
    <cellStyle name="Normal 3 6 2 2 5 3 2 3" xfId="15683" xr:uid="{00000000-0005-0000-0000-0000469E0000}"/>
    <cellStyle name="Normal 3 6 2 2 5 3 2 3 2" xfId="46943" xr:uid="{00000000-0005-0000-0000-0000479E0000}"/>
    <cellStyle name="Normal 3 6 2 2 5 3 2 4" xfId="26103" xr:uid="{00000000-0005-0000-0000-0000489E0000}"/>
    <cellStyle name="Normal 3 6 2 2 5 3 2 4 2" xfId="57363" xr:uid="{00000000-0005-0000-0000-0000499E0000}"/>
    <cellStyle name="Normal 3 6 2 2 5 3 2 5" xfId="36523" xr:uid="{00000000-0005-0000-0000-00004A9E0000}"/>
    <cellStyle name="Normal 3 6 2 2 5 3 3" xfId="7868" xr:uid="{00000000-0005-0000-0000-00004B9E0000}"/>
    <cellStyle name="Normal 3 6 2 2 5 3 3 2" xfId="18288" xr:uid="{00000000-0005-0000-0000-00004C9E0000}"/>
    <cellStyle name="Normal 3 6 2 2 5 3 3 2 2" xfId="49548" xr:uid="{00000000-0005-0000-0000-00004D9E0000}"/>
    <cellStyle name="Normal 3 6 2 2 5 3 3 3" xfId="28708" xr:uid="{00000000-0005-0000-0000-00004E9E0000}"/>
    <cellStyle name="Normal 3 6 2 2 5 3 3 3 2" xfId="59968" xr:uid="{00000000-0005-0000-0000-00004F9E0000}"/>
    <cellStyle name="Normal 3 6 2 2 5 3 3 4" xfId="39128" xr:uid="{00000000-0005-0000-0000-0000509E0000}"/>
    <cellStyle name="Normal 3 6 2 2 5 3 4" xfId="13078" xr:uid="{00000000-0005-0000-0000-0000519E0000}"/>
    <cellStyle name="Normal 3 6 2 2 5 3 4 2" xfId="44338" xr:uid="{00000000-0005-0000-0000-0000529E0000}"/>
    <cellStyle name="Normal 3 6 2 2 5 3 5" xfId="23498" xr:uid="{00000000-0005-0000-0000-0000539E0000}"/>
    <cellStyle name="Normal 3 6 2 2 5 3 5 2" xfId="54758" xr:uid="{00000000-0005-0000-0000-0000549E0000}"/>
    <cellStyle name="Normal 3 6 2 2 5 3 6" xfId="33918" xr:uid="{00000000-0005-0000-0000-0000559E0000}"/>
    <cellStyle name="Normal 3 6 2 2 5 4" xfId="3515" xr:uid="{00000000-0005-0000-0000-0000569E0000}"/>
    <cellStyle name="Normal 3 6 2 2 5 4 2" xfId="8735" xr:uid="{00000000-0005-0000-0000-0000579E0000}"/>
    <cellStyle name="Normal 3 6 2 2 5 4 2 2" xfId="19155" xr:uid="{00000000-0005-0000-0000-0000589E0000}"/>
    <cellStyle name="Normal 3 6 2 2 5 4 2 2 2" xfId="50415" xr:uid="{00000000-0005-0000-0000-0000599E0000}"/>
    <cellStyle name="Normal 3 6 2 2 5 4 2 3" xfId="29575" xr:uid="{00000000-0005-0000-0000-00005A9E0000}"/>
    <cellStyle name="Normal 3 6 2 2 5 4 2 3 2" xfId="60835" xr:uid="{00000000-0005-0000-0000-00005B9E0000}"/>
    <cellStyle name="Normal 3 6 2 2 5 4 2 4" xfId="39995" xr:uid="{00000000-0005-0000-0000-00005C9E0000}"/>
    <cellStyle name="Normal 3 6 2 2 5 4 3" xfId="13945" xr:uid="{00000000-0005-0000-0000-00005D9E0000}"/>
    <cellStyle name="Normal 3 6 2 2 5 4 3 2" xfId="45205" xr:uid="{00000000-0005-0000-0000-00005E9E0000}"/>
    <cellStyle name="Normal 3 6 2 2 5 4 4" xfId="24365" xr:uid="{00000000-0005-0000-0000-00005F9E0000}"/>
    <cellStyle name="Normal 3 6 2 2 5 4 4 2" xfId="55625" xr:uid="{00000000-0005-0000-0000-0000609E0000}"/>
    <cellStyle name="Normal 3 6 2 2 5 4 5" xfId="34785" xr:uid="{00000000-0005-0000-0000-0000619E0000}"/>
    <cellStyle name="Normal 3 6 2 2 5 5" xfId="6130" xr:uid="{00000000-0005-0000-0000-0000629E0000}"/>
    <cellStyle name="Normal 3 6 2 2 5 5 2" xfId="16550" xr:uid="{00000000-0005-0000-0000-0000639E0000}"/>
    <cellStyle name="Normal 3 6 2 2 5 5 2 2" xfId="47810" xr:uid="{00000000-0005-0000-0000-0000649E0000}"/>
    <cellStyle name="Normal 3 6 2 2 5 5 3" xfId="26970" xr:uid="{00000000-0005-0000-0000-0000659E0000}"/>
    <cellStyle name="Normal 3 6 2 2 5 5 3 2" xfId="58230" xr:uid="{00000000-0005-0000-0000-0000669E0000}"/>
    <cellStyle name="Normal 3 6 2 2 5 5 4" xfId="37390" xr:uid="{00000000-0005-0000-0000-0000679E0000}"/>
    <cellStyle name="Normal 3 6 2 2 5 6" xfId="11340" xr:uid="{00000000-0005-0000-0000-0000689E0000}"/>
    <cellStyle name="Normal 3 6 2 2 5 6 2" xfId="42600" xr:uid="{00000000-0005-0000-0000-0000699E0000}"/>
    <cellStyle name="Normal 3 6 2 2 5 7" xfId="21760" xr:uid="{00000000-0005-0000-0000-00006A9E0000}"/>
    <cellStyle name="Normal 3 6 2 2 5 7 2" xfId="53020" xr:uid="{00000000-0005-0000-0000-00006B9E0000}"/>
    <cellStyle name="Normal 3 6 2 2 5 8" xfId="32180" xr:uid="{00000000-0005-0000-0000-00006C9E0000}"/>
    <cellStyle name="Normal 3 6 2 2 6" xfId="1096" xr:uid="{00000000-0005-0000-0000-00006D9E0000}"/>
    <cellStyle name="Normal 3 6 2 2 6 2" xfId="3701" xr:uid="{00000000-0005-0000-0000-00006E9E0000}"/>
    <cellStyle name="Normal 3 6 2 2 6 2 2" xfId="8921" xr:uid="{00000000-0005-0000-0000-00006F9E0000}"/>
    <cellStyle name="Normal 3 6 2 2 6 2 2 2" xfId="19341" xr:uid="{00000000-0005-0000-0000-0000709E0000}"/>
    <cellStyle name="Normal 3 6 2 2 6 2 2 2 2" xfId="50601" xr:uid="{00000000-0005-0000-0000-0000719E0000}"/>
    <cellStyle name="Normal 3 6 2 2 6 2 2 3" xfId="29761" xr:uid="{00000000-0005-0000-0000-0000729E0000}"/>
    <cellStyle name="Normal 3 6 2 2 6 2 2 3 2" xfId="61021" xr:uid="{00000000-0005-0000-0000-0000739E0000}"/>
    <cellStyle name="Normal 3 6 2 2 6 2 2 4" xfId="40181" xr:uid="{00000000-0005-0000-0000-0000749E0000}"/>
    <cellStyle name="Normal 3 6 2 2 6 2 3" xfId="14131" xr:uid="{00000000-0005-0000-0000-0000759E0000}"/>
    <cellStyle name="Normal 3 6 2 2 6 2 3 2" xfId="45391" xr:uid="{00000000-0005-0000-0000-0000769E0000}"/>
    <cellStyle name="Normal 3 6 2 2 6 2 4" xfId="24551" xr:uid="{00000000-0005-0000-0000-0000779E0000}"/>
    <cellStyle name="Normal 3 6 2 2 6 2 4 2" xfId="55811" xr:uid="{00000000-0005-0000-0000-0000789E0000}"/>
    <cellStyle name="Normal 3 6 2 2 6 2 5" xfId="34971" xr:uid="{00000000-0005-0000-0000-0000799E0000}"/>
    <cellStyle name="Normal 3 6 2 2 6 3" xfId="6316" xr:uid="{00000000-0005-0000-0000-00007A9E0000}"/>
    <cellStyle name="Normal 3 6 2 2 6 3 2" xfId="16736" xr:uid="{00000000-0005-0000-0000-00007B9E0000}"/>
    <cellStyle name="Normal 3 6 2 2 6 3 2 2" xfId="47996" xr:uid="{00000000-0005-0000-0000-00007C9E0000}"/>
    <cellStyle name="Normal 3 6 2 2 6 3 3" xfId="27156" xr:uid="{00000000-0005-0000-0000-00007D9E0000}"/>
    <cellStyle name="Normal 3 6 2 2 6 3 3 2" xfId="58416" xr:uid="{00000000-0005-0000-0000-00007E9E0000}"/>
    <cellStyle name="Normal 3 6 2 2 6 3 4" xfId="37576" xr:uid="{00000000-0005-0000-0000-00007F9E0000}"/>
    <cellStyle name="Normal 3 6 2 2 6 4" xfId="11526" xr:uid="{00000000-0005-0000-0000-0000809E0000}"/>
    <cellStyle name="Normal 3 6 2 2 6 4 2" xfId="42786" xr:uid="{00000000-0005-0000-0000-0000819E0000}"/>
    <cellStyle name="Normal 3 6 2 2 6 5" xfId="21946" xr:uid="{00000000-0005-0000-0000-0000829E0000}"/>
    <cellStyle name="Normal 3 6 2 2 6 5 2" xfId="53206" xr:uid="{00000000-0005-0000-0000-0000839E0000}"/>
    <cellStyle name="Normal 3 6 2 2 6 6" xfId="32366" xr:uid="{00000000-0005-0000-0000-0000849E0000}"/>
    <cellStyle name="Normal 3 6 2 2 7" xfId="1965" xr:uid="{00000000-0005-0000-0000-0000859E0000}"/>
    <cellStyle name="Normal 3 6 2 2 7 2" xfId="4570" xr:uid="{00000000-0005-0000-0000-0000869E0000}"/>
    <cellStyle name="Normal 3 6 2 2 7 2 2" xfId="9790" xr:uid="{00000000-0005-0000-0000-0000879E0000}"/>
    <cellStyle name="Normal 3 6 2 2 7 2 2 2" xfId="20210" xr:uid="{00000000-0005-0000-0000-0000889E0000}"/>
    <cellStyle name="Normal 3 6 2 2 7 2 2 2 2" xfId="51470" xr:uid="{00000000-0005-0000-0000-0000899E0000}"/>
    <cellStyle name="Normal 3 6 2 2 7 2 2 3" xfId="30630" xr:uid="{00000000-0005-0000-0000-00008A9E0000}"/>
    <cellStyle name="Normal 3 6 2 2 7 2 2 3 2" xfId="61890" xr:uid="{00000000-0005-0000-0000-00008B9E0000}"/>
    <cellStyle name="Normal 3 6 2 2 7 2 2 4" xfId="41050" xr:uid="{00000000-0005-0000-0000-00008C9E0000}"/>
    <cellStyle name="Normal 3 6 2 2 7 2 3" xfId="15000" xr:uid="{00000000-0005-0000-0000-00008D9E0000}"/>
    <cellStyle name="Normal 3 6 2 2 7 2 3 2" xfId="46260" xr:uid="{00000000-0005-0000-0000-00008E9E0000}"/>
    <cellStyle name="Normal 3 6 2 2 7 2 4" xfId="25420" xr:uid="{00000000-0005-0000-0000-00008F9E0000}"/>
    <cellStyle name="Normal 3 6 2 2 7 2 4 2" xfId="56680" xr:uid="{00000000-0005-0000-0000-0000909E0000}"/>
    <cellStyle name="Normal 3 6 2 2 7 2 5" xfId="35840" xr:uid="{00000000-0005-0000-0000-0000919E0000}"/>
    <cellStyle name="Normal 3 6 2 2 7 3" xfId="7185" xr:uid="{00000000-0005-0000-0000-0000929E0000}"/>
    <cellStyle name="Normal 3 6 2 2 7 3 2" xfId="17605" xr:uid="{00000000-0005-0000-0000-0000939E0000}"/>
    <cellStyle name="Normal 3 6 2 2 7 3 2 2" xfId="48865" xr:uid="{00000000-0005-0000-0000-0000949E0000}"/>
    <cellStyle name="Normal 3 6 2 2 7 3 3" xfId="28025" xr:uid="{00000000-0005-0000-0000-0000959E0000}"/>
    <cellStyle name="Normal 3 6 2 2 7 3 3 2" xfId="59285" xr:uid="{00000000-0005-0000-0000-0000969E0000}"/>
    <cellStyle name="Normal 3 6 2 2 7 3 4" xfId="38445" xr:uid="{00000000-0005-0000-0000-0000979E0000}"/>
    <cellStyle name="Normal 3 6 2 2 7 4" xfId="12395" xr:uid="{00000000-0005-0000-0000-0000989E0000}"/>
    <cellStyle name="Normal 3 6 2 2 7 4 2" xfId="43655" xr:uid="{00000000-0005-0000-0000-0000999E0000}"/>
    <cellStyle name="Normal 3 6 2 2 7 5" xfId="22815" xr:uid="{00000000-0005-0000-0000-00009A9E0000}"/>
    <cellStyle name="Normal 3 6 2 2 7 5 2" xfId="54075" xr:uid="{00000000-0005-0000-0000-00009B9E0000}"/>
    <cellStyle name="Normal 3 6 2 2 7 6" xfId="33235" xr:uid="{00000000-0005-0000-0000-00009C9E0000}"/>
    <cellStyle name="Normal 3 6 2 2 8" xfId="2832" xr:uid="{00000000-0005-0000-0000-00009D9E0000}"/>
    <cellStyle name="Normal 3 6 2 2 8 2" xfId="8052" xr:uid="{00000000-0005-0000-0000-00009E9E0000}"/>
    <cellStyle name="Normal 3 6 2 2 8 2 2" xfId="18472" xr:uid="{00000000-0005-0000-0000-00009F9E0000}"/>
    <cellStyle name="Normal 3 6 2 2 8 2 2 2" xfId="49732" xr:uid="{00000000-0005-0000-0000-0000A09E0000}"/>
    <cellStyle name="Normal 3 6 2 2 8 2 3" xfId="28892" xr:uid="{00000000-0005-0000-0000-0000A19E0000}"/>
    <cellStyle name="Normal 3 6 2 2 8 2 3 2" xfId="60152" xr:uid="{00000000-0005-0000-0000-0000A29E0000}"/>
    <cellStyle name="Normal 3 6 2 2 8 2 4" xfId="39312" xr:uid="{00000000-0005-0000-0000-0000A39E0000}"/>
    <cellStyle name="Normal 3 6 2 2 8 3" xfId="13262" xr:uid="{00000000-0005-0000-0000-0000A49E0000}"/>
    <cellStyle name="Normal 3 6 2 2 8 3 2" xfId="44522" xr:uid="{00000000-0005-0000-0000-0000A59E0000}"/>
    <cellStyle name="Normal 3 6 2 2 8 4" xfId="23682" xr:uid="{00000000-0005-0000-0000-0000A69E0000}"/>
    <cellStyle name="Normal 3 6 2 2 8 4 2" xfId="54942" xr:uid="{00000000-0005-0000-0000-0000A79E0000}"/>
    <cellStyle name="Normal 3 6 2 2 8 5" xfId="34102" xr:uid="{00000000-0005-0000-0000-0000A89E0000}"/>
    <cellStyle name="Normal 3 6 2 2 9" xfId="5447" xr:uid="{00000000-0005-0000-0000-0000A99E0000}"/>
    <cellStyle name="Normal 3 6 2 2 9 2" xfId="15867" xr:uid="{00000000-0005-0000-0000-0000AA9E0000}"/>
    <cellStyle name="Normal 3 6 2 2 9 2 2" xfId="47127" xr:uid="{00000000-0005-0000-0000-0000AB9E0000}"/>
    <cellStyle name="Normal 3 6 2 2 9 3" xfId="26287" xr:uid="{00000000-0005-0000-0000-0000AC9E0000}"/>
    <cellStyle name="Normal 3 6 2 2 9 3 2" xfId="57547" xr:uid="{00000000-0005-0000-0000-0000AD9E0000}"/>
    <cellStyle name="Normal 3 6 2 2 9 4" xfId="36707" xr:uid="{00000000-0005-0000-0000-0000AE9E0000}"/>
    <cellStyle name="Normal 3 6 2 3" xfId="275" xr:uid="{00000000-0005-0000-0000-0000AF9E0000}"/>
    <cellStyle name="Normal 3 6 2 3 10" xfId="31545" xr:uid="{00000000-0005-0000-0000-0000B09E0000}"/>
    <cellStyle name="Normal 3 6 2 3 2" xfId="624" xr:uid="{00000000-0005-0000-0000-0000B19E0000}"/>
    <cellStyle name="Normal 3 6 2 3 2 2" xfId="1493" xr:uid="{00000000-0005-0000-0000-0000B29E0000}"/>
    <cellStyle name="Normal 3 6 2 3 2 2 2" xfId="4098" xr:uid="{00000000-0005-0000-0000-0000B39E0000}"/>
    <cellStyle name="Normal 3 6 2 3 2 2 2 2" xfId="9318" xr:uid="{00000000-0005-0000-0000-0000B49E0000}"/>
    <cellStyle name="Normal 3 6 2 3 2 2 2 2 2" xfId="19738" xr:uid="{00000000-0005-0000-0000-0000B59E0000}"/>
    <cellStyle name="Normal 3 6 2 3 2 2 2 2 2 2" xfId="50998" xr:uid="{00000000-0005-0000-0000-0000B69E0000}"/>
    <cellStyle name="Normal 3 6 2 3 2 2 2 2 3" xfId="30158" xr:uid="{00000000-0005-0000-0000-0000B79E0000}"/>
    <cellStyle name="Normal 3 6 2 3 2 2 2 2 3 2" xfId="61418" xr:uid="{00000000-0005-0000-0000-0000B89E0000}"/>
    <cellStyle name="Normal 3 6 2 3 2 2 2 2 4" xfId="40578" xr:uid="{00000000-0005-0000-0000-0000B99E0000}"/>
    <cellStyle name="Normal 3 6 2 3 2 2 2 3" xfId="14528" xr:uid="{00000000-0005-0000-0000-0000BA9E0000}"/>
    <cellStyle name="Normal 3 6 2 3 2 2 2 3 2" xfId="45788" xr:uid="{00000000-0005-0000-0000-0000BB9E0000}"/>
    <cellStyle name="Normal 3 6 2 3 2 2 2 4" xfId="24948" xr:uid="{00000000-0005-0000-0000-0000BC9E0000}"/>
    <cellStyle name="Normal 3 6 2 3 2 2 2 4 2" xfId="56208" xr:uid="{00000000-0005-0000-0000-0000BD9E0000}"/>
    <cellStyle name="Normal 3 6 2 3 2 2 2 5" xfId="35368" xr:uid="{00000000-0005-0000-0000-0000BE9E0000}"/>
    <cellStyle name="Normal 3 6 2 3 2 2 3" xfId="6713" xr:uid="{00000000-0005-0000-0000-0000BF9E0000}"/>
    <cellStyle name="Normal 3 6 2 3 2 2 3 2" xfId="17133" xr:uid="{00000000-0005-0000-0000-0000C09E0000}"/>
    <cellStyle name="Normal 3 6 2 3 2 2 3 2 2" xfId="48393" xr:uid="{00000000-0005-0000-0000-0000C19E0000}"/>
    <cellStyle name="Normal 3 6 2 3 2 2 3 3" xfId="27553" xr:uid="{00000000-0005-0000-0000-0000C29E0000}"/>
    <cellStyle name="Normal 3 6 2 3 2 2 3 3 2" xfId="58813" xr:uid="{00000000-0005-0000-0000-0000C39E0000}"/>
    <cellStyle name="Normal 3 6 2 3 2 2 3 4" xfId="37973" xr:uid="{00000000-0005-0000-0000-0000C49E0000}"/>
    <cellStyle name="Normal 3 6 2 3 2 2 4" xfId="11923" xr:uid="{00000000-0005-0000-0000-0000C59E0000}"/>
    <cellStyle name="Normal 3 6 2 3 2 2 4 2" xfId="43183" xr:uid="{00000000-0005-0000-0000-0000C69E0000}"/>
    <cellStyle name="Normal 3 6 2 3 2 2 5" xfId="22343" xr:uid="{00000000-0005-0000-0000-0000C79E0000}"/>
    <cellStyle name="Normal 3 6 2 3 2 2 5 2" xfId="53603" xr:uid="{00000000-0005-0000-0000-0000C89E0000}"/>
    <cellStyle name="Normal 3 6 2 3 2 2 6" xfId="32763" xr:uid="{00000000-0005-0000-0000-0000C99E0000}"/>
    <cellStyle name="Normal 3 6 2 3 2 3" xfId="2362" xr:uid="{00000000-0005-0000-0000-0000CA9E0000}"/>
    <cellStyle name="Normal 3 6 2 3 2 3 2" xfId="4967" xr:uid="{00000000-0005-0000-0000-0000CB9E0000}"/>
    <cellStyle name="Normal 3 6 2 3 2 3 2 2" xfId="10187" xr:uid="{00000000-0005-0000-0000-0000CC9E0000}"/>
    <cellStyle name="Normal 3 6 2 3 2 3 2 2 2" xfId="20607" xr:uid="{00000000-0005-0000-0000-0000CD9E0000}"/>
    <cellStyle name="Normal 3 6 2 3 2 3 2 2 2 2" xfId="51867" xr:uid="{00000000-0005-0000-0000-0000CE9E0000}"/>
    <cellStyle name="Normal 3 6 2 3 2 3 2 2 3" xfId="31027" xr:uid="{00000000-0005-0000-0000-0000CF9E0000}"/>
    <cellStyle name="Normal 3 6 2 3 2 3 2 2 3 2" xfId="62287" xr:uid="{00000000-0005-0000-0000-0000D09E0000}"/>
    <cellStyle name="Normal 3 6 2 3 2 3 2 2 4" xfId="41447" xr:uid="{00000000-0005-0000-0000-0000D19E0000}"/>
    <cellStyle name="Normal 3 6 2 3 2 3 2 3" xfId="15397" xr:uid="{00000000-0005-0000-0000-0000D29E0000}"/>
    <cellStyle name="Normal 3 6 2 3 2 3 2 3 2" xfId="46657" xr:uid="{00000000-0005-0000-0000-0000D39E0000}"/>
    <cellStyle name="Normal 3 6 2 3 2 3 2 4" xfId="25817" xr:uid="{00000000-0005-0000-0000-0000D49E0000}"/>
    <cellStyle name="Normal 3 6 2 3 2 3 2 4 2" xfId="57077" xr:uid="{00000000-0005-0000-0000-0000D59E0000}"/>
    <cellStyle name="Normal 3 6 2 3 2 3 2 5" xfId="36237" xr:uid="{00000000-0005-0000-0000-0000D69E0000}"/>
    <cellStyle name="Normal 3 6 2 3 2 3 3" xfId="7582" xr:uid="{00000000-0005-0000-0000-0000D79E0000}"/>
    <cellStyle name="Normal 3 6 2 3 2 3 3 2" xfId="18002" xr:uid="{00000000-0005-0000-0000-0000D89E0000}"/>
    <cellStyle name="Normal 3 6 2 3 2 3 3 2 2" xfId="49262" xr:uid="{00000000-0005-0000-0000-0000D99E0000}"/>
    <cellStyle name="Normal 3 6 2 3 2 3 3 3" xfId="28422" xr:uid="{00000000-0005-0000-0000-0000DA9E0000}"/>
    <cellStyle name="Normal 3 6 2 3 2 3 3 3 2" xfId="59682" xr:uid="{00000000-0005-0000-0000-0000DB9E0000}"/>
    <cellStyle name="Normal 3 6 2 3 2 3 3 4" xfId="38842" xr:uid="{00000000-0005-0000-0000-0000DC9E0000}"/>
    <cellStyle name="Normal 3 6 2 3 2 3 4" xfId="12792" xr:uid="{00000000-0005-0000-0000-0000DD9E0000}"/>
    <cellStyle name="Normal 3 6 2 3 2 3 4 2" xfId="44052" xr:uid="{00000000-0005-0000-0000-0000DE9E0000}"/>
    <cellStyle name="Normal 3 6 2 3 2 3 5" xfId="23212" xr:uid="{00000000-0005-0000-0000-0000DF9E0000}"/>
    <cellStyle name="Normal 3 6 2 3 2 3 5 2" xfId="54472" xr:uid="{00000000-0005-0000-0000-0000E09E0000}"/>
    <cellStyle name="Normal 3 6 2 3 2 3 6" xfId="33632" xr:uid="{00000000-0005-0000-0000-0000E19E0000}"/>
    <cellStyle name="Normal 3 6 2 3 2 4" xfId="3229" xr:uid="{00000000-0005-0000-0000-0000E29E0000}"/>
    <cellStyle name="Normal 3 6 2 3 2 4 2" xfId="8449" xr:uid="{00000000-0005-0000-0000-0000E39E0000}"/>
    <cellStyle name="Normal 3 6 2 3 2 4 2 2" xfId="18869" xr:uid="{00000000-0005-0000-0000-0000E49E0000}"/>
    <cellStyle name="Normal 3 6 2 3 2 4 2 2 2" xfId="50129" xr:uid="{00000000-0005-0000-0000-0000E59E0000}"/>
    <cellStyle name="Normal 3 6 2 3 2 4 2 3" xfId="29289" xr:uid="{00000000-0005-0000-0000-0000E69E0000}"/>
    <cellStyle name="Normal 3 6 2 3 2 4 2 3 2" xfId="60549" xr:uid="{00000000-0005-0000-0000-0000E79E0000}"/>
    <cellStyle name="Normal 3 6 2 3 2 4 2 4" xfId="39709" xr:uid="{00000000-0005-0000-0000-0000E89E0000}"/>
    <cellStyle name="Normal 3 6 2 3 2 4 3" xfId="13659" xr:uid="{00000000-0005-0000-0000-0000E99E0000}"/>
    <cellStyle name="Normal 3 6 2 3 2 4 3 2" xfId="44919" xr:uid="{00000000-0005-0000-0000-0000EA9E0000}"/>
    <cellStyle name="Normal 3 6 2 3 2 4 4" xfId="24079" xr:uid="{00000000-0005-0000-0000-0000EB9E0000}"/>
    <cellStyle name="Normal 3 6 2 3 2 4 4 2" xfId="55339" xr:uid="{00000000-0005-0000-0000-0000EC9E0000}"/>
    <cellStyle name="Normal 3 6 2 3 2 4 5" xfId="34499" xr:uid="{00000000-0005-0000-0000-0000ED9E0000}"/>
    <cellStyle name="Normal 3 6 2 3 2 5" xfId="5844" xr:uid="{00000000-0005-0000-0000-0000EE9E0000}"/>
    <cellStyle name="Normal 3 6 2 3 2 5 2" xfId="16264" xr:uid="{00000000-0005-0000-0000-0000EF9E0000}"/>
    <cellStyle name="Normal 3 6 2 3 2 5 2 2" xfId="47524" xr:uid="{00000000-0005-0000-0000-0000F09E0000}"/>
    <cellStyle name="Normal 3 6 2 3 2 5 3" xfId="26684" xr:uid="{00000000-0005-0000-0000-0000F19E0000}"/>
    <cellStyle name="Normal 3 6 2 3 2 5 3 2" xfId="57944" xr:uid="{00000000-0005-0000-0000-0000F29E0000}"/>
    <cellStyle name="Normal 3 6 2 3 2 5 4" xfId="37104" xr:uid="{00000000-0005-0000-0000-0000F39E0000}"/>
    <cellStyle name="Normal 3 6 2 3 2 6" xfId="11054" xr:uid="{00000000-0005-0000-0000-0000F49E0000}"/>
    <cellStyle name="Normal 3 6 2 3 2 6 2" xfId="42314" xr:uid="{00000000-0005-0000-0000-0000F59E0000}"/>
    <cellStyle name="Normal 3 6 2 3 2 7" xfId="21474" xr:uid="{00000000-0005-0000-0000-0000F69E0000}"/>
    <cellStyle name="Normal 3 6 2 3 2 7 2" xfId="52734" xr:uid="{00000000-0005-0000-0000-0000F79E0000}"/>
    <cellStyle name="Normal 3 6 2 3 2 8" xfId="31894" xr:uid="{00000000-0005-0000-0000-0000F89E0000}"/>
    <cellStyle name="Normal 3 6 2 3 3" xfId="913" xr:uid="{00000000-0005-0000-0000-0000F99E0000}"/>
    <cellStyle name="Normal 3 6 2 3 3 2" xfId="1782" xr:uid="{00000000-0005-0000-0000-0000FA9E0000}"/>
    <cellStyle name="Normal 3 6 2 3 3 2 2" xfId="4387" xr:uid="{00000000-0005-0000-0000-0000FB9E0000}"/>
    <cellStyle name="Normal 3 6 2 3 3 2 2 2" xfId="9607" xr:uid="{00000000-0005-0000-0000-0000FC9E0000}"/>
    <cellStyle name="Normal 3 6 2 3 3 2 2 2 2" xfId="20027" xr:uid="{00000000-0005-0000-0000-0000FD9E0000}"/>
    <cellStyle name="Normal 3 6 2 3 3 2 2 2 2 2" xfId="51287" xr:uid="{00000000-0005-0000-0000-0000FE9E0000}"/>
    <cellStyle name="Normal 3 6 2 3 3 2 2 2 3" xfId="30447" xr:uid="{00000000-0005-0000-0000-0000FF9E0000}"/>
    <cellStyle name="Normal 3 6 2 3 3 2 2 2 3 2" xfId="61707" xr:uid="{00000000-0005-0000-0000-0000009F0000}"/>
    <cellStyle name="Normal 3 6 2 3 3 2 2 2 4" xfId="40867" xr:uid="{00000000-0005-0000-0000-0000019F0000}"/>
    <cellStyle name="Normal 3 6 2 3 3 2 2 3" xfId="14817" xr:uid="{00000000-0005-0000-0000-0000029F0000}"/>
    <cellStyle name="Normal 3 6 2 3 3 2 2 3 2" xfId="46077" xr:uid="{00000000-0005-0000-0000-0000039F0000}"/>
    <cellStyle name="Normal 3 6 2 3 3 2 2 4" xfId="25237" xr:uid="{00000000-0005-0000-0000-0000049F0000}"/>
    <cellStyle name="Normal 3 6 2 3 3 2 2 4 2" xfId="56497" xr:uid="{00000000-0005-0000-0000-0000059F0000}"/>
    <cellStyle name="Normal 3 6 2 3 3 2 2 5" xfId="35657" xr:uid="{00000000-0005-0000-0000-0000069F0000}"/>
    <cellStyle name="Normal 3 6 2 3 3 2 3" xfId="7002" xr:uid="{00000000-0005-0000-0000-0000079F0000}"/>
    <cellStyle name="Normal 3 6 2 3 3 2 3 2" xfId="17422" xr:uid="{00000000-0005-0000-0000-0000089F0000}"/>
    <cellStyle name="Normal 3 6 2 3 3 2 3 2 2" xfId="48682" xr:uid="{00000000-0005-0000-0000-0000099F0000}"/>
    <cellStyle name="Normal 3 6 2 3 3 2 3 3" xfId="27842" xr:uid="{00000000-0005-0000-0000-00000A9F0000}"/>
    <cellStyle name="Normal 3 6 2 3 3 2 3 3 2" xfId="59102" xr:uid="{00000000-0005-0000-0000-00000B9F0000}"/>
    <cellStyle name="Normal 3 6 2 3 3 2 3 4" xfId="38262" xr:uid="{00000000-0005-0000-0000-00000C9F0000}"/>
    <cellStyle name="Normal 3 6 2 3 3 2 4" xfId="12212" xr:uid="{00000000-0005-0000-0000-00000D9F0000}"/>
    <cellStyle name="Normal 3 6 2 3 3 2 4 2" xfId="43472" xr:uid="{00000000-0005-0000-0000-00000E9F0000}"/>
    <cellStyle name="Normal 3 6 2 3 3 2 5" xfId="22632" xr:uid="{00000000-0005-0000-0000-00000F9F0000}"/>
    <cellStyle name="Normal 3 6 2 3 3 2 5 2" xfId="53892" xr:uid="{00000000-0005-0000-0000-0000109F0000}"/>
    <cellStyle name="Normal 3 6 2 3 3 2 6" xfId="33052" xr:uid="{00000000-0005-0000-0000-0000119F0000}"/>
    <cellStyle name="Normal 3 6 2 3 3 3" xfId="2651" xr:uid="{00000000-0005-0000-0000-0000129F0000}"/>
    <cellStyle name="Normal 3 6 2 3 3 3 2" xfId="5256" xr:uid="{00000000-0005-0000-0000-0000139F0000}"/>
    <cellStyle name="Normal 3 6 2 3 3 3 2 2" xfId="10476" xr:uid="{00000000-0005-0000-0000-0000149F0000}"/>
    <cellStyle name="Normal 3 6 2 3 3 3 2 2 2" xfId="20896" xr:uid="{00000000-0005-0000-0000-0000159F0000}"/>
    <cellStyle name="Normal 3 6 2 3 3 3 2 2 2 2" xfId="52156" xr:uid="{00000000-0005-0000-0000-0000169F0000}"/>
    <cellStyle name="Normal 3 6 2 3 3 3 2 2 3" xfId="31316" xr:uid="{00000000-0005-0000-0000-0000179F0000}"/>
    <cellStyle name="Normal 3 6 2 3 3 3 2 2 3 2" xfId="62576" xr:uid="{00000000-0005-0000-0000-0000189F0000}"/>
    <cellStyle name="Normal 3 6 2 3 3 3 2 2 4" xfId="41736" xr:uid="{00000000-0005-0000-0000-0000199F0000}"/>
    <cellStyle name="Normal 3 6 2 3 3 3 2 3" xfId="15686" xr:uid="{00000000-0005-0000-0000-00001A9F0000}"/>
    <cellStyle name="Normal 3 6 2 3 3 3 2 3 2" xfId="46946" xr:uid="{00000000-0005-0000-0000-00001B9F0000}"/>
    <cellStyle name="Normal 3 6 2 3 3 3 2 4" xfId="26106" xr:uid="{00000000-0005-0000-0000-00001C9F0000}"/>
    <cellStyle name="Normal 3 6 2 3 3 3 2 4 2" xfId="57366" xr:uid="{00000000-0005-0000-0000-00001D9F0000}"/>
    <cellStyle name="Normal 3 6 2 3 3 3 2 5" xfId="36526" xr:uid="{00000000-0005-0000-0000-00001E9F0000}"/>
    <cellStyle name="Normal 3 6 2 3 3 3 3" xfId="7871" xr:uid="{00000000-0005-0000-0000-00001F9F0000}"/>
    <cellStyle name="Normal 3 6 2 3 3 3 3 2" xfId="18291" xr:uid="{00000000-0005-0000-0000-0000209F0000}"/>
    <cellStyle name="Normal 3 6 2 3 3 3 3 2 2" xfId="49551" xr:uid="{00000000-0005-0000-0000-0000219F0000}"/>
    <cellStyle name="Normal 3 6 2 3 3 3 3 3" xfId="28711" xr:uid="{00000000-0005-0000-0000-0000229F0000}"/>
    <cellStyle name="Normal 3 6 2 3 3 3 3 3 2" xfId="59971" xr:uid="{00000000-0005-0000-0000-0000239F0000}"/>
    <cellStyle name="Normal 3 6 2 3 3 3 3 4" xfId="39131" xr:uid="{00000000-0005-0000-0000-0000249F0000}"/>
    <cellStyle name="Normal 3 6 2 3 3 3 4" xfId="13081" xr:uid="{00000000-0005-0000-0000-0000259F0000}"/>
    <cellStyle name="Normal 3 6 2 3 3 3 4 2" xfId="44341" xr:uid="{00000000-0005-0000-0000-0000269F0000}"/>
    <cellStyle name="Normal 3 6 2 3 3 3 5" xfId="23501" xr:uid="{00000000-0005-0000-0000-0000279F0000}"/>
    <cellStyle name="Normal 3 6 2 3 3 3 5 2" xfId="54761" xr:uid="{00000000-0005-0000-0000-0000289F0000}"/>
    <cellStyle name="Normal 3 6 2 3 3 3 6" xfId="33921" xr:uid="{00000000-0005-0000-0000-0000299F0000}"/>
    <cellStyle name="Normal 3 6 2 3 3 4" xfId="3518" xr:uid="{00000000-0005-0000-0000-00002A9F0000}"/>
    <cellStyle name="Normal 3 6 2 3 3 4 2" xfId="8738" xr:uid="{00000000-0005-0000-0000-00002B9F0000}"/>
    <cellStyle name="Normal 3 6 2 3 3 4 2 2" xfId="19158" xr:uid="{00000000-0005-0000-0000-00002C9F0000}"/>
    <cellStyle name="Normal 3 6 2 3 3 4 2 2 2" xfId="50418" xr:uid="{00000000-0005-0000-0000-00002D9F0000}"/>
    <cellStyle name="Normal 3 6 2 3 3 4 2 3" xfId="29578" xr:uid="{00000000-0005-0000-0000-00002E9F0000}"/>
    <cellStyle name="Normal 3 6 2 3 3 4 2 3 2" xfId="60838" xr:uid="{00000000-0005-0000-0000-00002F9F0000}"/>
    <cellStyle name="Normal 3 6 2 3 3 4 2 4" xfId="39998" xr:uid="{00000000-0005-0000-0000-0000309F0000}"/>
    <cellStyle name="Normal 3 6 2 3 3 4 3" xfId="13948" xr:uid="{00000000-0005-0000-0000-0000319F0000}"/>
    <cellStyle name="Normal 3 6 2 3 3 4 3 2" xfId="45208" xr:uid="{00000000-0005-0000-0000-0000329F0000}"/>
    <cellStyle name="Normal 3 6 2 3 3 4 4" xfId="24368" xr:uid="{00000000-0005-0000-0000-0000339F0000}"/>
    <cellStyle name="Normal 3 6 2 3 3 4 4 2" xfId="55628" xr:uid="{00000000-0005-0000-0000-0000349F0000}"/>
    <cellStyle name="Normal 3 6 2 3 3 4 5" xfId="34788" xr:uid="{00000000-0005-0000-0000-0000359F0000}"/>
    <cellStyle name="Normal 3 6 2 3 3 5" xfId="6133" xr:uid="{00000000-0005-0000-0000-0000369F0000}"/>
    <cellStyle name="Normal 3 6 2 3 3 5 2" xfId="16553" xr:uid="{00000000-0005-0000-0000-0000379F0000}"/>
    <cellStyle name="Normal 3 6 2 3 3 5 2 2" xfId="47813" xr:uid="{00000000-0005-0000-0000-0000389F0000}"/>
    <cellStyle name="Normal 3 6 2 3 3 5 3" xfId="26973" xr:uid="{00000000-0005-0000-0000-0000399F0000}"/>
    <cellStyle name="Normal 3 6 2 3 3 5 3 2" xfId="58233" xr:uid="{00000000-0005-0000-0000-00003A9F0000}"/>
    <cellStyle name="Normal 3 6 2 3 3 5 4" xfId="37393" xr:uid="{00000000-0005-0000-0000-00003B9F0000}"/>
    <cellStyle name="Normal 3 6 2 3 3 6" xfId="11343" xr:uid="{00000000-0005-0000-0000-00003C9F0000}"/>
    <cellStyle name="Normal 3 6 2 3 3 6 2" xfId="42603" xr:uid="{00000000-0005-0000-0000-00003D9F0000}"/>
    <cellStyle name="Normal 3 6 2 3 3 7" xfId="21763" xr:uid="{00000000-0005-0000-0000-00003E9F0000}"/>
    <cellStyle name="Normal 3 6 2 3 3 7 2" xfId="53023" xr:uid="{00000000-0005-0000-0000-00003F9F0000}"/>
    <cellStyle name="Normal 3 6 2 3 3 8" xfId="32183" xr:uid="{00000000-0005-0000-0000-0000409F0000}"/>
    <cellStyle name="Normal 3 6 2 3 4" xfId="1144" xr:uid="{00000000-0005-0000-0000-0000419F0000}"/>
    <cellStyle name="Normal 3 6 2 3 4 2" xfId="3749" xr:uid="{00000000-0005-0000-0000-0000429F0000}"/>
    <cellStyle name="Normal 3 6 2 3 4 2 2" xfId="8969" xr:uid="{00000000-0005-0000-0000-0000439F0000}"/>
    <cellStyle name="Normal 3 6 2 3 4 2 2 2" xfId="19389" xr:uid="{00000000-0005-0000-0000-0000449F0000}"/>
    <cellStyle name="Normal 3 6 2 3 4 2 2 2 2" xfId="50649" xr:uid="{00000000-0005-0000-0000-0000459F0000}"/>
    <cellStyle name="Normal 3 6 2 3 4 2 2 3" xfId="29809" xr:uid="{00000000-0005-0000-0000-0000469F0000}"/>
    <cellStyle name="Normal 3 6 2 3 4 2 2 3 2" xfId="61069" xr:uid="{00000000-0005-0000-0000-0000479F0000}"/>
    <cellStyle name="Normal 3 6 2 3 4 2 2 4" xfId="40229" xr:uid="{00000000-0005-0000-0000-0000489F0000}"/>
    <cellStyle name="Normal 3 6 2 3 4 2 3" xfId="14179" xr:uid="{00000000-0005-0000-0000-0000499F0000}"/>
    <cellStyle name="Normal 3 6 2 3 4 2 3 2" xfId="45439" xr:uid="{00000000-0005-0000-0000-00004A9F0000}"/>
    <cellStyle name="Normal 3 6 2 3 4 2 4" xfId="24599" xr:uid="{00000000-0005-0000-0000-00004B9F0000}"/>
    <cellStyle name="Normal 3 6 2 3 4 2 4 2" xfId="55859" xr:uid="{00000000-0005-0000-0000-00004C9F0000}"/>
    <cellStyle name="Normal 3 6 2 3 4 2 5" xfId="35019" xr:uid="{00000000-0005-0000-0000-00004D9F0000}"/>
    <cellStyle name="Normal 3 6 2 3 4 3" xfId="6364" xr:uid="{00000000-0005-0000-0000-00004E9F0000}"/>
    <cellStyle name="Normal 3 6 2 3 4 3 2" xfId="16784" xr:uid="{00000000-0005-0000-0000-00004F9F0000}"/>
    <cellStyle name="Normal 3 6 2 3 4 3 2 2" xfId="48044" xr:uid="{00000000-0005-0000-0000-0000509F0000}"/>
    <cellStyle name="Normal 3 6 2 3 4 3 3" xfId="27204" xr:uid="{00000000-0005-0000-0000-0000519F0000}"/>
    <cellStyle name="Normal 3 6 2 3 4 3 3 2" xfId="58464" xr:uid="{00000000-0005-0000-0000-0000529F0000}"/>
    <cellStyle name="Normal 3 6 2 3 4 3 4" xfId="37624" xr:uid="{00000000-0005-0000-0000-0000539F0000}"/>
    <cellStyle name="Normal 3 6 2 3 4 4" xfId="11574" xr:uid="{00000000-0005-0000-0000-0000549F0000}"/>
    <cellStyle name="Normal 3 6 2 3 4 4 2" xfId="42834" xr:uid="{00000000-0005-0000-0000-0000559F0000}"/>
    <cellStyle name="Normal 3 6 2 3 4 5" xfId="21994" xr:uid="{00000000-0005-0000-0000-0000569F0000}"/>
    <cellStyle name="Normal 3 6 2 3 4 5 2" xfId="53254" xr:uid="{00000000-0005-0000-0000-0000579F0000}"/>
    <cellStyle name="Normal 3 6 2 3 4 6" xfId="32414" xr:uid="{00000000-0005-0000-0000-0000589F0000}"/>
    <cellStyle name="Normal 3 6 2 3 5" xfId="2013" xr:uid="{00000000-0005-0000-0000-0000599F0000}"/>
    <cellStyle name="Normal 3 6 2 3 5 2" xfId="4618" xr:uid="{00000000-0005-0000-0000-00005A9F0000}"/>
    <cellStyle name="Normal 3 6 2 3 5 2 2" xfId="9838" xr:uid="{00000000-0005-0000-0000-00005B9F0000}"/>
    <cellStyle name="Normal 3 6 2 3 5 2 2 2" xfId="20258" xr:uid="{00000000-0005-0000-0000-00005C9F0000}"/>
    <cellStyle name="Normal 3 6 2 3 5 2 2 2 2" xfId="51518" xr:uid="{00000000-0005-0000-0000-00005D9F0000}"/>
    <cellStyle name="Normal 3 6 2 3 5 2 2 3" xfId="30678" xr:uid="{00000000-0005-0000-0000-00005E9F0000}"/>
    <cellStyle name="Normal 3 6 2 3 5 2 2 3 2" xfId="61938" xr:uid="{00000000-0005-0000-0000-00005F9F0000}"/>
    <cellStyle name="Normal 3 6 2 3 5 2 2 4" xfId="41098" xr:uid="{00000000-0005-0000-0000-0000609F0000}"/>
    <cellStyle name="Normal 3 6 2 3 5 2 3" xfId="15048" xr:uid="{00000000-0005-0000-0000-0000619F0000}"/>
    <cellStyle name="Normal 3 6 2 3 5 2 3 2" xfId="46308" xr:uid="{00000000-0005-0000-0000-0000629F0000}"/>
    <cellStyle name="Normal 3 6 2 3 5 2 4" xfId="25468" xr:uid="{00000000-0005-0000-0000-0000639F0000}"/>
    <cellStyle name="Normal 3 6 2 3 5 2 4 2" xfId="56728" xr:uid="{00000000-0005-0000-0000-0000649F0000}"/>
    <cellStyle name="Normal 3 6 2 3 5 2 5" xfId="35888" xr:uid="{00000000-0005-0000-0000-0000659F0000}"/>
    <cellStyle name="Normal 3 6 2 3 5 3" xfId="7233" xr:uid="{00000000-0005-0000-0000-0000669F0000}"/>
    <cellStyle name="Normal 3 6 2 3 5 3 2" xfId="17653" xr:uid="{00000000-0005-0000-0000-0000679F0000}"/>
    <cellStyle name="Normal 3 6 2 3 5 3 2 2" xfId="48913" xr:uid="{00000000-0005-0000-0000-0000689F0000}"/>
    <cellStyle name="Normal 3 6 2 3 5 3 3" xfId="28073" xr:uid="{00000000-0005-0000-0000-0000699F0000}"/>
    <cellStyle name="Normal 3 6 2 3 5 3 3 2" xfId="59333" xr:uid="{00000000-0005-0000-0000-00006A9F0000}"/>
    <cellStyle name="Normal 3 6 2 3 5 3 4" xfId="38493" xr:uid="{00000000-0005-0000-0000-00006B9F0000}"/>
    <cellStyle name="Normal 3 6 2 3 5 4" xfId="12443" xr:uid="{00000000-0005-0000-0000-00006C9F0000}"/>
    <cellStyle name="Normal 3 6 2 3 5 4 2" xfId="43703" xr:uid="{00000000-0005-0000-0000-00006D9F0000}"/>
    <cellStyle name="Normal 3 6 2 3 5 5" xfId="22863" xr:uid="{00000000-0005-0000-0000-00006E9F0000}"/>
    <cellStyle name="Normal 3 6 2 3 5 5 2" xfId="54123" xr:uid="{00000000-0005-0000-0000-00006F9F0000}"/>
    <cellStyle name="Normal 3 6 2 3 5 6" xfId="33283" xr:uid="{00000000-0005-0000-0000-0000709F0000}"/>
    <cellStyle name="Normal 3 6 2 3 6" xfId="2880" xr:uid="{00000000-0005-0000-0000-0000719F0000}"/>
    <cellStyle name="Normal 3 6 2 3 6 2" xfId="8100" xr:uid="{00000000-0005-0000-0000-0000729F0000}"/>
    <cellStyle name="Normal 3 6 2 3 6 2 2" xfId="18520" xr:uid="{00000000-0005-0000-0000-0000739F0000}"/>
    <cellStyle name="Normal 3 6 2 3 6 2 2 2" xfId="49780" xr:uid="{00000000-0005-0000-0000-0000749F0000}"/>
    <cellStyle name="Normal 3 6 2 3 6 2 3" xfId="28940" xr:uid="{00000000-0005-0000-0000-0000759F0000}"/>
    <cellStyle name="Normal 3 6 2 3 6 2 3 2" xfId="60200" xr:uid="{00000000-0005-0000-0000-0000769F0000}"/>
    <cellStyle name="Normal 3 6 2 3 6 2 4" xfId="39360" xr:uid="{00000000-0005-0000-0000-0000779F0000}"/>
    <cellStyle name="Normal 3 6 2 3 6 3" xfId="13310" xr:uid="{00000000-0005-0000-0000-0000789F0000}"/>
    <cellStyle name="Normal 3 6 2 3 6 3 2" xfId="44570" xr:uid="{00000000-0005-0000-0000-0000799F0000}"/>
    <cellStyle name="Normal 3 6 2 3 6 4" xfId="23730" xr:uid="{00000000-0005-0000-0000-00007A9F0000}"/>
    <cellStyle name="Normal 3 6 2 3 6 4 2" xfId="54990" xr:uid="{00000000-0005-0000-0000-00007B9F0000}"/>
    <cellStyle name="Normal 3 6 2 3 6 5" xfId="34150" xr:uid="{00000000-0005-0000-0000-00007C9F0000}"/>
    <cellStyle name="Normal 3 6 2 3 7" xfId="5495" xr:uid="{00000000-0005-0000-0000-00007D9F0000}"/>
    <cellStyle name="Normal 3 6 2 3 7 2" xfId="15915" xr:uid="{00000000-0005-0000-0000-00007E9F0000}"/>
    <cellStyle name="Normal 3 6 2 3 7 2 2" xfId="47175" xr:uid="{00000000-0005-0000-0000-00007F9F0000}"/>
    <cellStyle name="Normal 3 6 2 3 7 3" xfId="26335" xr:uid="{00000000-0005-0000-0000-0000809F0000}"/>
    <cellStyle name="Normal 3 6 2 3 7 3 2" xfId="57595" xr:uid="{00000000-0005-0000-0000-0000819F0000}"/>
    <cellStyle name="Normal 3 6 2 3 7 4" xfId="36755" xr:uid="{00000000-0005-0000-0000-0000829F0000}"/>
    <cellStyle name="Normal 3 6 2 3 8" xfId="10705" xr:uid="{00000000-0005-0000-0000-0000839F0000}"/>
    <cellStyle name="Normal 3 6 2 3 8 2" xfId="41965" xr:uid="{00000000-0005-0000-0000-0000849F0000}"/>
    <cellStyle name="Normal 3 6 2 3 9" xfId="21125" xr:uid="{00000000-0005-0000-0000-0000859F0000}"/>
    <cellStyle name="Normal 3 6 2 3 9 2" xfId="52385" xr:uid="{00000000-0005-0000-0000-0000869F0000}"/>
    <cellStyle name="Normal 3 6 2 4" xfId="371" xr:uid="{00000000-0005-0000-0000-0000879F0000}"/>
    <cellStyle name="Normal 3 6 2 4 10" xfId="31641" xr:uid="{00000000-0005-0000-0000-0000889F0000}"/>
    <cellStyle name="Normal 3 6 2 4 2" xfId="625" xr:uid="{00000000-0005-0000-0000-0000899F0000}"/>
    <cellStyle name="Normal 3 6 2 4 2 2" xfId="1494" xr:uid="{00000000-0005-0000-0000-00008A9F0000}"/>
    <cellStyle name="Normal 3 6 2 4 2 2 2" xfId="4099" xr:uid="{00000000-0005-0000-0000-00008B9F0000}"/>
    <cellStyle name="Normal 3 6 2 4 2 2 2 2" xfId="9319" xr:uid="{00000000-0005-0000-0000-00008C9F0000}"/>
    <cellStyle name="Normal 3 6 2 4 2 2 2 2 2" xfId="19739" xr:uid="{00000000-0005-0000-0000-00008D9F0000}"/>
    <cellStyle name="Normal 3 6 2 4 2 2 2 2 2 2" xfId="50999" xr:uid="{00000000-0005-0000-0000-00008E9F0000}"/>
    <cellStyle name="Normal 3 6 2 4 2 2 2 2 3" xfId="30159" xr:uid="{00000000-0005-0000-0000-00008F9F0000}"/>
    <cellStyle name="Normal 3 6 2 4 2 2 2 2 3 2" xfId="61419" xr:uid="{00000000-0005-0000-0000-0000909F0000}"/>
    <cellStyle name="Normal 3 6 2 4 2 2 2 2 4" xfId="40579" xr:uid="{00000000-0005-0000-0000-0000919F0000}"/>
    <cellStyle name="Normal 3 6 2 4 2 2 2 3" xfId="14529" xr:uid="{00000000-0005-0000-0000-0000929F0000}"/>
    <cellStyle name="Normal 3 6 2 4 2 2 2 3 2" xfId="45789" xr:uid="{00000000-0005-0000-0000-0000939F0000}"/>
    <cellStyle name="Normal 3 6 2 4 2 2 2 4" xfId="24949" xr:uid="{00000000-0005-0000-0000-0000949F0000}"/>
    <cellStyle name="Normal 3 6 2 4 2 2 2 4 2" xfId="56209" xr:uid="{00000000-0005-0000-0000-0000959F0000}"/>
    <cellStyle name="Normal 3 6 2 4 2 2 2 5" xfId="35369" xr:uid="{00000000-0005-0000-0000-0000969F0000}"/>
    <cellStyle name="Normal 3 6 2 4 2 2 3" xfId="6714" xr:uid="{00000000-0005-0000-0000-0000979F0000}"/>
    <cellStyle name="Normal 3 6 2 4 2 2 3 2" xfId="17134" xr:uid="{00000000-0005-0000-0000-0000989F0000}"/>
    <cellStyle name="Normal 3 6 2 4 2 2 3 2 2" xfId="48394" xr:uid="{00000000-0005-0000-0000-0000999F0000}"/>
    <cellStyle name="Normal 3 6 2 4 2 2 3 3" xfId="27554" xr:uid="{00000000-0005-0000-0000-00009A9F0000}"/>
    <cellStyle name="Normal 3 6 2 4 2 2 3 3 2" xfId="58814" xr:uid="{00000000-0005-0000-0000-00009B9F0000}"/>
    <cellStyle name="Normal 3 6 2 4 2 2 3 4" xfId="37974" xr:uid="{00000000-0005-0000-0000-00009C9F0000}"/>
    <cellStyle name="Normal 3 6 2 4 2 2 4" xfId="11924" xr:uid="{00000000-0005-0000-0000-00009D9F0000}"/>
    <cellStyle name="Normal 3 6 2 4 2 2 4 2" xfId="43184" xr:uid="{00000000-0005-0000-0000-00009E9F0000}"/>
    <cellStyle name="Normal 3 6 2 4 2 2 5" xfId="22344" xr:uid="{00000000-0005-0000-0000-00009F9F0000}"/>
    <cellStyle name="Normal 3 6 2 4 2 2 5 2" xfId="53604" xr:uid="{00000000-0005-0000-0000-0000A09F0000}"/>
    <cellStyle name="Normal 3 6 2 4 2 2 6" xfId="32764" xr:uid="{00000000-0005-0000-0000-0000A19F0000}"/>
    <cellStyle name="Normal 3 6 2 4 2 3" xfId="2363" xr:uid="{00000000-0005-0000-0000-0000A29F0000}"/>
    <cellStyle name="Normal 3 6 2 4 2 3 2" xfId="4968" xr:uid="{00000000-0005-0000-0000-0000A39F0000}"/>
    <cellStyle name="Normal 3 6 2 4 2 3 2 2" xfId="10188" xr:uid="{00000000-0005-0000-0000-0000A49F0000}"/>
    <cellStyle name="Normal 3 6 2 4 2 3 2 2 2" xfId="20608" xr:uid="{00000000-0005-0000-0000-0000A59F0000}"/>
    <cellStyle name="Normal 3 6 2 4 2 3 2 2 2 2" xfId="51868" xr:uid="{00000000-0005-0000-0000-0000A69F0000}"/>
    <cellStyle name="Normal 3 6 2 4 2 3 2 2 3" xfId="31028" xr:uid="{00000000-0005-0000-0000-0000A79F0000}"/>
    <cellStyle name="Normal 3 6 2 4 2 3 2 2 3 2" xfId="62288" xr:uid="{00000000-0005-0000-0000-0000A89F0000}"/>
    <cellStyle name="Normal 3 6 2 4 2 3 2 2 4" xfId="41448" xr:uid="{00000000-0005-0000-0000-0000A99F0000}"/>
    <cellStyle name="Normal 3 6 2 4 2 3 2 3" xfId="15398" xr:uid="{00000000-0005-0000-0000-0000AA9F0000}"/>
    <cellStyle name="Normal 3 6 2 4 2 3 2 3 2" xfId="46658" xr:uid="{00000000-0005-0000-0000-0000AB9F0000}"/>
    <cellStyle name="Normal 3 6 2 4 2 3 2 4" xfId="25818" xr:uid="{00000000-0005-0000-0000-0000AC9F0000}"/>
    <cellStyle name="Normal 3 6 2 4 2 3 2 4 2" xfId="57078" xr:uid="{00000000-0005-0000-0000-0000AD9F0000}"/>
    <cellStyle name="Normal 3 6 2 4 2 3 2 5" xfId="36238" xr:uid="{00000000-0005-0000-0000-0000AE9F0000}"/>
    <cellStyle name="Normal 3 6 2 4 2 3 3" xfId="7583" xr:uid="{00000000-0005-0000-0000-0000AF9F0000}"/>
    <cellStyle name="Normal 3 6 2 4 2 3 3 2" xfId="18003" xr:uid="{00000000-0005-0000-0000-0000B09F0000}"/>
    <cellStyle name="Normal 3 6 2 4 2 3 3 2 2" xfId="49263" xr:uid="{00000000-0005-0000-0000-0000B19F0000}"/>
    <cellStyle name="Normal 3 6 2 4 2 3 3 3" xfId="28423" xr:uid="{00000000-0005-0000-0000-0000B29F0000}"/>
    <cellStyle name="Normal 3 6 2 4 2 3 3 3 2" xfId="59683" xr:uid="{00000000-0005-0000-0000-0000B39F0000}"/>
    <cellStyle name="Normal 3 6 2 4 2 3 3 4" xfId="38843" xr:uid="{00000000-0005-0000-0000-0000B49F0000}"/>
    <cellStyle name="Normal 3 6 2 4 2 3 4" xfId="12793" xr:uid="{00000000-0005-0000-0000-0000B59F0000}"/>
    <cellStyle name="Normal 3 6 2 4 2 3 4 2" xfId="44053" xr:uid="{00000000-0005-0000-0000-0000B69F0000}"/>
    <cellStyle name="Normal 3 6 2 4 2 3 5" xfId="23213" xr:uid="{00000000-0005-0000-0000-0000B79F0000}"/>
    <cellStyle name="Normal 3 6 2 4 2 3 5 2" xfId="54473" xr:uid="{00000000-0005-0000-0000-0000B89F0000}"/>
    <cellStyle name="Normal 3 6 2 4 2 3 6" xfId="33633" xr:uid="{00000000-0005-0000-0000-0000B99F0000}"/>
    <cellStyle name="Normal 3 6 2 4 2 4" xfId="3230" xr:uid="{00000000-0005-0000-0000-0000BA9F0000}"/>
    <cellStyle name="Normal 3 6 2 4 2 4 2" xfId="8450" xr:uid="{00000000-0005-0000-0000-0000BB9F0000}"/>
    <cellStyle name="Normal 3 6 2 4 2 4 2 2" xfId="18870" xr:uid="{00000000-0005-0000-0000-0000BC9F0000}"/>
    <cellStyle name="Normal 3 6 2 4 2 4 2 2 2" xfId="50130" xr:uid="{00000000-0005-0000-0000-0000BD9F0000}"/>
    <cellStyle name="Normal 3 6 2 4 2 4 2 3" xfId="29290" xr:uid="{00000000-0005-0000-0000-0000BE9F0000}"/>
    <cellStyle name="Normal 3 6 2 4 2 4 2 3 2" xfId="60550" xr:uid="{00000000-0005-0000-0000-0000BF9F0000}"/>
    <cellStyle name="Normal 3 6 2 4 2 4 2 4" xfId="39710" xr:uid="{00000000-0005-0000-0000-0000C09F0000}"/>
    <cellStyle name="Normal 3 6 2 4 2 4 3" xfId="13660" xr:uid="{00000000-0005-0000-0000-0000C19F0000}"/>
    <cellStyle name="Normal 3 6 2 4 2 4 3 2" xfId="44920" xr:uid="{00000000-0005-0000-0000-0000C29F0000}"/>
    <cellStyle name="Normal 3 6 2 4 2 4 4" xfId="24080" xr:uid="{00000000-0005-0000-0000-0000C39F0000}"/>
    <cellStyle name="Normal 3 6 2 4 2 4 4 2" xfId="55340" xr:uid="{00000000-0005-0000-0000-0000C49F0000}"/>
    <cellStyle name="Normal 3 6 2 4 2 4 5" xfId="34500" xr:uid="{00000000-0005-0000-0000-0000C59F0000}"/>
    <cellStyle name="Normal 3 6 2 4 2 5" xfId="5845" xr:uid="{00000000-0005-0000-0000-0000C69F0000}"/>
    <cellStyle name="Normal 3 6 2 4 2 5 2" xfId="16265" xr:uid="{00000000-0005-0000-0000-0000C79F0000}"/>
    <cellStyle name="Normal 3 6 2 4 2 5 2 2" xfId="47525" xr:uid="{00000000-0005-0000-0000-0000C89F0000}"/>
    <cellStyle name="Normal 3 6 2 4 2 5 3" xfId="26685" xr:uid="{00000000-0005-0000-0000-0000C99F0000}"/>
    <cellStyle name="Normal 3 6 2 4 2 5 3 2" xfId="57945" xr:uid="{00000000-0005-0000-0000-0000CA9F0000}"/>
    <cellStyle name="Normal 3 6 2 4 2 5 4" xfId="37105" xr:uid="{00000000-0005-0000-0000-0000CB9F0000}"/>
    <cellStyle name="Normal 3 6 2 4 2 6" xfId="11055" xr:uid="{00000000-0005-0000-0000-0000CC9F0000}"/>
    <cellStyle name="Normal 3 6 2 4 2 6 2" xfId="42315" xr:uid="{00000000-0005-0000-0000-0000CD9F0000}"/>
    <cellStyle name="Normal 3 6 2 4 2 7" xfId="21475" xr:uid="{00000000-0005-0000-0000-0000CE9F0000}"/>
    <cellStyle name="Normal 3 6 2 4 2 7 2" xfId="52735" xr:uid="{00000000-0005-0000-0000-0000CF9F0000}"/>
    <cellStyle name="Normal 3 6 2 4 2 8" xfId="31895" xr:uid="{00000000-0005-0000-0000-0000D09F0000}"/>
    <cellStyle name="Normal 3 6 2 4 3" xfId="914" xr:uid="{00000000-0005-0000-0000-0000D19F0000}"/>
    <cellStyle name="Normal 3 6 2 4 3 2" xfId="1783" xr:uid="{00000000-0005-0000-0000-0000D29F0000}"/>
    <cellStyle name="Normal 3 6 2 4 3 2 2" xfId="4388" xr:uid="{00000000-0005-0000-0000-0000D39F0000}"/>
    <cellStyle name="Normal 3 6 2 4 3 2 2 2" xfId="9608" xr:uid="{00000000-0005-0000-0000-0000D49F0000}"/>
    <cellStyle name="Normal 3 6 2 4 3 2 2 2 2" xfId="20028" xr:uid="{00000000-0005-0000-0000-0000D59F0000}"/>
    <cellStyle name="Normal 3 6 2 4 3 2 2 2 2 2" xfId="51288" xr:uid="{00000000-0005-0000-0000-0000D69F0000}"/>
    <cellStyle name="Normal 3 6 2 4 3 2 2 2 3" xfId="30448" xr:uid="{00000000-0005-0000-0000-0000D79F0000}"/>
    <cellStyle name="Normal 3 6 2 4 3 2 2 2 3 2" xfId="61708" xr:uid="{00000000-0005-0000-0000-0000D89F0000}"/>
    <cellStyle name="Normal 3 6 2 4 3 2 2 2 4" xfId="40868" xr:uid="{00000000-0005-0000-0000-0000D99F0000}"/>
    <cellStyle name="Normal 3 6 2 4 3 2 2 3" xfId="14818" xr:uid="{00000000-0005-0000-0000-0000DA9F0000}"/>
    <cellStyle name="Normal 3 6 2 4 3 2 2 3 2" xfId="46078" xr:uid="{00000000-0005-0000-0000-0000DB9F0000}"/>
    <cellStyle name="Normal 3 6 2 4 3 2 2 4" xfId="25238" xr:uid="{00000000-0005-0000-0000-0000DC9F0000}"/>
    <cellStyle name="Normal 3 6 2 4 3 2 2 4 2" xfId="56498" xr:uid="{00000000-0005-0000-0000-0000DD9F0000}"/>
    <cellStyle name="Normal 3 6 2 4 3 2 2 5" xfId="35658" xr:uid="{00000000-0005-0000-0000-0000DE9F0000}"/>
    <cellStyle name="Normal 3 6 2 4 3 2 3" xfId="7003" xr:uid="{00000000-0005-0000-0000-0000DF9F0000}"/>
    <cellStyle name="Normal 3 6 2 4 3 2 3 2" xfId="17423" xr:uid="{00000000-0005-0000-0000-0000E09F0000}"/>
    <cellStyle name="Normal 3 6 2 4 3 2 3 2 2" xfId="48683" xr:uid="{00000000-0005-0000-0000-0000E19F0000}"/>
    <cellStyle name="Normal 3 6 2 4 3 2 3 3" xfId="27843" xr:uid="{00000000-0005-0000-0000-0000E29F0000}"/>
    <cellStyle name="Normal 3 6 2 4 3 2 3 3 2" xfId="59103" xr:uid="{00000000-0005-0000-0000-0000E39F0000}"/>
    <cellStyle name="Normal 3 6 2 4 3 2 3 4" xfId="38263" xr:uid="{00000000-0005-0000-0000-0000E49F0000}"/>
    <cellStyle name="Normal 3 6 2 4 3 2 4" xfId="12213" xr:uid="{00000000-0005-0000-0000-0000E59F0000}"/>
    <cellStyle name="Normal 3 6 2 4 3 2 4 2" xfId="43473" xr:uid="{00000000-0005-0000-0000-0000E69F0000}"/>
    <cellStyle name="Normal 3 6 2 4 3 2 5" xfId="22633" xr:uid="{00000000-0005-0000-0000-0000E79F0000}"/>
    <cellStyle name="Normal 3 6 2 4 3 2 5 2" xfId="53893" xr:uid="{00000000-0005-0000-0000-0000E89F0000}"/>
    <cellStyle name="Normal 3 6 2 4 3 2 6" xfId="33053" xr:uid="{00000000-0005-0000-0000-0000E99F0000}"/>
    <cellStyle name="Normal 3 6 2 4 3 3" xfId="2652" xr:uid="{00000000-0005-0000-0000-0000EA9F0000}"/>
    <cellStyle name="Normal 3 6 2 4 3 3 2" xfId="5257" xr:uid="{00000000-0005-0000-0000-0000EB9F0000}"/>
    <cellStyle name="Normal 3 6 2 4 3 3 2 2" xfId="10477" xr:uid="{00000000-0005-0000-0000-0000EC9F0000}"/>
    <cellStyle name="Normal 3 6 2 4 3 3 2 2 2" xfId="20897" xr:uid="{00000000-0005-0000-0000-0000ED9F0000}"/>
    <cellStyle name="Normal 3 6 2 4 3 3 2 2 2 2" xfId="52157" xr:uid="{00000000-0005-0000-0000-0000EE9F0000}"/>
    <cellStyle name="Normal 3 6 2 4 3 3 2 2 3" xfId="31317" xr:uid="{00000000-0005-0000-0000-0000EF9F0000}"/>
    <cellStyle name="Normal 3 6 2 4 3 3 2 2 3 2" xfId="62577" xr:uid="{00000000-0005-0000-0000-0000F09F0000}"/>
    <cellStyle name="Normal 3 6 2 4 3 3 2 2 4" xfId="41737" xr:uid="{00000000-0005-0000-0000-0000F19F0000}"/>
    <cellStyle name="Normal 3 6 2 4 3 3 2 3" xfId="15687" xr:uid="{00000000-0005-0000-0000-0000F29F0000}"/>
    <cellStyle name="Normal 3 6 2 4 3 3 2 3 2" xfId="46947" xr:uid="{00000000-0005-0000-0000-0000F39F0000}"/>
    <cellStyle name="Normal 3 6 2 4 3 3 2 4" xfId="26107" xr:uid="{00000000-0005-0000-0000-0000F49F0000}"/>
    <cellStyle name="Normal 3 6 2 4 3 3 2 4 2" xfId="57367" xr:uid="{00000000-0005-0000-0000-0000F59F0000}"/>
    <cellStyle name="Normal 3 6 2 4 3 3 2 5" xfId="36527" xr:uid="{00000000-0005-0000-0000-0000F69F0000}"/>
    <cellStyle name="Normal 3 6 2 4 3 3 3" xfId="7872" xr:uid="{00000000-0005-0000-0000-0000F79F0000}"/>
    <cellStyle name="Normal 3 6 2 4 3 3 3 2" xfId="18292" xr:uid="{00000000-0005-0000-0000-0000F89F0000}"/>
    <cellStyle name="Normal 3 6 2 4 3 3 3 2 2" xfId="49552" xr:uid="{00000000-0005-0000-0000-0000F99F0000}"/>
    <cellStyle name="Normal 3 6 2 4 3 3 3 3" xfId="28712" xr:uid="{00000000-0005-0000-0000-0000FA9F0000}"/>
    <cellStyle name="Normal 3 6 2 4 3 3 3 3 2" xfId="59972" xr:uid="{00000000-0005-0000-0000-0000FB9F0000}"/>
    <cellStyle name="Normal 3 6 2 4 3 3 3 4" xfId="39132" xr:uid="{00000000-0005-0000-0000-0000FC9F0000}"/>
    <cellStyle name="Normal 3 6 2 4 3 3 4" xfId="13082" xr:uid="{00000000-0005-0000-0000-0000FD9F0000}"/>
    <cellStyle name="Normal 3 6 2 4 3 3 4 2" xfId="44342" xr:uid="{00000000-0005-0000-0000-0000FE9F0000}"/>
    <cellStyle name="Normal 3 6 2 4 3 3 5" xfId="23502" xr:uid="{00000000-0005-0000-0000-0000FF9F0000}"/>
    <cellStyle name="Normal 3 6 2 4 3 3 5 2" xfId="54762" xr:uid="{00000000-0005-0000-0000-000000A00000}"/>
    <cellStyle name="Normal 3 6 2 4 3 3 6" xfId="33922" xr:uid="{00000000-0005-0000-0000-000001A00000}"/>
    <cellStyle name="Normal 3 6 2 4 3 4" xfId="3519" xr:uid="{00000000-0005-0000-0000-000002A00000}"/>
    <cellStyle name="Normal 3 6 2 4 3 4 2" xfId="8739" xr:uid="{00000000-0005-0000-0000-000003A00000}"/>
    <cellStyle name="Normal 3 6 2 4 3 4 2 2" xfId="19159" xr:uid="{00000000-0005-0000-0000-000004A00000}"/>
    <cellStyle name="Normal 3 6 2 4 3 4 2 2 2" xfId="50419" xr:uid="{00000000-0005-0000-0000-000005A00000}"/>
    <cellStyle name="Normal 3 6 2 4 3 4 2 3" xfId="29579" xr:uid="{00000000-0005-0000-0000-000006A00000}"/>
    <cellStyle name="Normal 3 6 2 4 3 4 2 3 2" xfId="60839" xr:uid="{00000000-0005-0000-0000-000007A00000}"/>
    <cellStyle name="Normal 3 6 2 4 3 4 2 4" xfId="39999" xr:uid="{00000000-0005-0000-0000-000008A00000}"/>
    <cellStyle name="Normal 3 6 2 4 3 4 3" xfId="13949" xr:uid="{00000000-0005-0000-0000-000009A00000}"/>
    <cellStyle name="Normal 3 6 2 4 3 4 3 2" xfId="45209" xr:uid="{00000000-0005-0000-0000-00000AA00000}"/>
    <cellStyle name="Normal 3 6 2 4 3 4 4" xfId="24369" xr:uid="{00000000-0005-0000-0000-00000BA00000}"/>
    <cellStyle name="Normal 3 6 2 4 3 4 4 2" xfId="55629" xr:uid="{00000000-0005-0000-0000-00000CA00000}"/>
    <cellStyle name="Normal 3 6 2 4 3 4 5" xfId="34789" xr:uid="{00000000-0005-0000-0000-00000DA00000}"/>
    <cellStyle name="Normal 3 6 2 4 3 5" xfId="6134" xr:uid="{00000000-0005-0000-0000-00000EA00000}"/>
    <cellStyle name="Normal 3 6 2 4 3 5 2" xfId="16554" xr:uid="{00000000-0005-0000-0000-00000FA00000}"/>
    <cellStyle name="Normal 3 6 2 4 3 5 2 2" xfId="47814" xr:uid="{00000000-0005-0000-0000-000010A00000}"/>
    <cellStyle name="Normal 3 6 2 4 3 5 3" xfId="26974" xr:uid="{00000000-0005-0000-0000-000011A00000}"/>
    <cellStyle name="Normal 3 6 2 4 3 5 3 2" xfId="58234" xr:uid="{00000000-0005-0000-0000-000012A00000}"/>
    <cellStyle name="Normal 3 6 2 4 3 5 4" xfId="37394" xr:uid="{00000000-0005-0000-0000-000013A00000}"/>
    <cellStyle name="Normal 3 6 2 4 3 6" xfId="11344" xr:uid="{00000000-0005-0000-0000-000014A00000}"/>
    <cellStyle name="Normal 3 6 2 4 3 6 2" xfId="42604" xr:uid="{00000000-0005-0000-0000-000015A00000}"/>
    <cellStyle name="Normal 3 6 2 4 3 7" xfId="21764" xr:uid="{00000000-0005-0000-0000-000016A00000}"/>
    <cellStyle name="Normal 3 6 2 4 3 7 2" xfId="53024" xr:uid="{00000000-0005-0000-0000-000017A00000}"/>
    <cellStyle name="Normal 3 6 2 4 3 8" xfId="32184" xr:uid="{00000000-0005-0000-0000-000018A00000}"/>
    <cellStyle name="Normal 3 6 2 4 4" xfId="1240" xr:uid="{00000000-0005-0000-0000-000019A00000}"/>
    <cellStyle name="Normal 3 6 2 4 4 2" xfId="3845" xr:uid="{00000000-0005-0000-0000-00001AA00000}"/>
    <cellStyle name="Normal 3 6 2 4 4 2 2" xfId="9065" xr:uid="{00000000-0005-0000-0000-00001BA00000}"/>
    <cellStyle name="Normal 3 6 2 4 4 2 2 2" xfId="19485" xr:uid="{00000000-0005-0000-0000-00001CA00000}"/>
    <cellStyle name="Normal 3 6 2 4 4 2 2 2 2" xfId="50745" xr:uid="{00000000-0005-0000-0000-00001DA00000}"/>
    <cellStyle name="Normal 3 6 2 4 4 2 2 3" xfId="29905" xr:uid="{00000000-0005-0000-0000-00001EA00000}"/>
    <cellStyle name="Normal 3 6 2 4 4 2 2 3 2" xfId="61165" xr:uid="{00000000-0005-0000-0000-00001FA00000}"/>
    <cellStyle name="Normal 3 6 2 4 4 2 2 4" xfId="40325" xr:uid="{00000000-0005-0000-0000-000020A00000}"/>
    <cellStyle name="Normal 3 6 2 4 4 2 3" xfId="14275" xr:uid="{00000000-0005-0000-0000-000021A00000}"/>
    <cellStyle name="Normal 3 6 2 4 4 2 3 2" xfId="45535" xr:uid="{00000000-0005-0000-0000-000022A00000}"/>
    <cellStyle name="Normal 3 6 2 4 4 2 4" xfId="24695" xr:uid="{00000000-0005-0000-0000-000023A00000}"/>
    <cellStyle name="Normal 3 6 2 4 4 2 4 2" xfId="55955" xr:uid="{00000000-0005-0000-0000-000024A00000}"/>
    <cellStyle name="Normal 3 6 2 4 4 2 5" xfId="35115" xr:uid="{00000000-0005-0000-0000-000025A00000}"/>
    <cellStyle name="Normal 3 6 2 4 4 3" xfId="6460" xr:uid="{00000000-0005-0000-0000-000026A00000}"/>
    <cellStyle name="Normal 3 6 2 4 4 3 2" xfId="16880" xr:uid="{00000000-0005-0000-0000-000027A00000}"/>
    <cellStyle name="Normal 3 6 2 4 4 3 2 2" xfId="48140" xr:uid="{00000000-0005-0000-0000-000028A00000}"/>
    <cellStyle name="Normal 3 6 2 4 4 3 3" xfId="27300" xr:uid="{00000000-0005-0000-0000-000029A00000}"/>
    <cellStyle name="Normal 3 6 2 4 4 3 3 2" xfId="58560" xr:uid="{00000000-0005-0000-0000-00002AA00000}"/>
    <cellStyle name="Normal 3 6 2 4 4 3 4" xfId="37720" xr:uid="{00000000-0005-0000-0000-00002BA00000}"/>
    <cellStyle name="Normal 3 6 2 4 4 4" xfId="11670" xr:uid="{00000000-0005-0000-0000-00002CA00000}"/>
    <cellStyle name="Normal 3 6 2 4 4 4 2" xfId="42930" xr:uid="{00000000-0005-0000-0000-00002DA00000}"/>
    <cellStyle name="Normal 3 6 2 4 4 5" xfId="22090" xr:uid="{00000000-0005-0000-0000-00002EA00000}"/>
    <cellStyle name="Normal 3 6 2 4 4 5 2" xfId="53350" xr:uid="{00000000-0005-0000-0000-00002FA00000}"/>
    <cellStyle name="Normal 3 6 2 4 4 6" xfId="32510" xr:uid="{00000000-0005-0000-0000-000030A00000}"/>
    <cellStyle name="Normal 3 6 2 4 5" xfId="2109" xr:uid="{00000000-0005-0000-0000-000031A00000}"/>
    <cellStyle name="Normal 3 6 2 4 5 2" xfId="4714" xr:uid="{00000000-0005-0000-0000-000032A00000}"/>
    <cellStyle name="Normal 3 6 2 4 5 2 2" xfId="9934" xr:uid="{00000000-0005-0000-0000-000033A00000}"/>
    <cellStyle name="Normal 3 6 2 4 5 2 2 2" xfId="20354" xr:uid="{00000000-0005-0000-0000-000034A00000}"/>
    <cellStyle name="Normal 3 6 2 4 5 2 2 2 2" xfId="51614" xr:uid="{00000000-0005-0000-0000-000035A00000}"/>
    <cellStyle name="Normal 3 6 2 4 5 2 2 3" xfId="30774" xr:uid="{00000000-0005-0000-0000-000036A00000}"/>
    <cellStyle name="Normal 3 6 2 4 5 2 2 3 2" xfId="62034" xr:uid="{00000000-0005-0000-0000-000037A00000}"/>
    <cellStyle name="Normal 3 6 2 4 5 2 2 4" xfId="41194" xr:uid="{00000000-0005-0000-0000-000038A00000}"/>
    <cellStyle name="Normal 3 6 2 4 5 2 3" xfId="15144" xr:uid="{00000000-0005-0000-0000-000039A00000}"/>
    <cellStyle name="Normal 3 6 2 4 5 2 3 2" xfId="46404" xr:uid="{00000000-0005-0000-0000-00003AA00000}"/>
    <cellStyle name="Normal 3 6 2 4 5 2 4" xfId="25564" xr:uid="{00000000-0005-0000-0000-00003BA00000}"/>
    <cellStyle name="Normal 3 6 2 4 5 2 4 2" xfId="56824" xr:uid="{00000000-0005-0000-0000-00003CA00000}"/>
    <cellStyle name="Normal 3 6 2 4 5 2 5" xfId="35984" xr:uid="{00000000-0005-0000-0000-00003DA00000}"/>
    <cellStyle name="Normal 3 6 2 4 5 3" xfId="7329" xr:uid="{00000000-0005-0000-0000-00003EA00000}"/>
    <cellStyle name="Normal 3 6 2 4 5 3 2" xfId="17749" xr:uid="{00000000-0005-0000-0000-00003FA00000}"/>
    <cellStyle name="Normal 3 6 2 4 5 3 2 2" xfId="49009" xr:uid="{00000000-0005-0000-0000-000040A00000}"/>
    <cellStyle name="Normal 3 6 2 4 5 3 3" xfId="28169" xr:uid="{00000000-0005-0000-0000-000041A00000}"/>
    <cellStyle name="Normal 3 6 2 4 5 3 3 2" xfId="59429" xr:uid="{00000000-0005-0000-0000-000042A00000}"/>
    <cellStyle name="Normal 3 6 2 4 5 3 4" xfId="38589" xr:uid="{00000000-0005-0000-0000-000043A00000}"/>
    <cellStyle name="Normal 3 6 2 4 5 4" xfId="12539" xr:uid="{00000000-0005-0000-0000-000044A00000}"/>
    <cellStyle name="Normal 3 6 2 4 5 4 2" xfId="43799" xr:uid="{00000000-0005-0000-0000-000045A00000}"/>
    <cellStyle name="Normal 3 6 2 4 5 5" xfId="22959" xr:uid="{00000000-0005-0000-0000-000046A00000}"/>
    <cellStyle name="Normal 3 6 2 4 5 5 2" xfId="54219" xr:uid="{00000000-0005-0000-0000-000047A00000}"/>
    <cellStyle name="Normal 3 6 2 4 5 6" xfId="33379" xr:uid="{00000000-0005-0000-0000-000048A00000}"/>
    <cellStyle name="Normal 3 6 2 4 6" xfId="2976" xr:uid="{00000000-0005-0000-0000-000049A00000}"/>
    <cellStyle name="Normal 3 6 2 4 6 2" xfId="8196" xr:uid="{00000000-0005-0000-0000-00004AA00000}"/>
    <cellStyle name="Normal 3 6 2 4 6 2 2" xfId="18616" xr:uid="{00000000-0005-0000-0000-00004BA00000}"/>
    <cellStyle name="Normal 3 6 2 4 6 2 2 2" xfId="49876" xr:uid="{00000000-0005-0000-0000-00004CA00000}"/>
    <cellStyle name="Normal 3 6 2 4 6 2 3" xfId="29036" xr:uid="{00000000-0005-0000-0000-00004DA00000}"/>
    <cellStyle name="Normal 3 6 2 4 6 2 3 2" xfId="60296" xr:uid="{00000000-0005-0000-0000-00004EA00000}"/>
    <cellStyle name="Normal 3 6 2 4 6 2 4" xfId="39456" xr:uid="{00000000-0005-0000-0000-00004FA00000}"/>
    <cellStyle name="Normal 3 6 2 4 6 3" xfId="13406" xr:uid="{00000000-0005-0000-0000-000050A00000}"/>
    <cellStyle name="Normal 3 6 2 4 6 3 2" xfId="44666" xr:uid="{00000000-0005-0000-0000-000051A00000}"/>
    <cellStyle name="Normal 3 6 2 4 6 4" xfId="23826" xr:uid="{00000000-0005-0000-0000-000052A00000}"/>
    <cellStyle name="Normal 3 6 2 4 6 4 2" xfId="55086" xr:uid="{00000000-0005-0000-0000-000053A00000}"/>
    <cellStyle name="Normal 3 6 2 4 6 5" xfId="34246" xr:uid="{00000000-0005-0000-0000-000054A00000}"/>
    <cellStyle name="Normal 3 6 2 4 7" xfId="5591" xr:uid="{00000000-0005-0000-0000-000055A00000}"/>
    <cellStyle name="Normal 3 6 2 4 7 2" xfId="16011" xr:uid="{00000000-0005-0000-0000-000056A00000}"/>
    <cellStyle name="Normal 3 6 2 4 7 2 2" xfId="47271" xr:uid="{00000000-0005-0000-0000-000057A00000}"/>
    <cellStyle name="Normal 3 6 2 4 7 3" xfId="26431" xr:uid="{00000000-0005-0000-0000-000058A00000}"/>
    <cellStyle name="Normal 3 6 2 4 7 3 2" xfId="57691" xr:uid="{00000000-0005-0000-0000-000059A00000}"/>
    <cellStyle name="Normal 3 6 2 4 7 4" xfId="36851" xr:uid="{00000000-0005-0000-0000-00005AA00000}"/>
    <cellStyle name="Normal 3 6 2 4 8" xfId="10801" xr:uid="{00000000-0005-0000-0000-00005BA00000}"/>
    <cellStyle name="Normal 3 6 2 4 8 2" xfId="42061" xr:uid="{00000000-0005-0000-0000-00005CA00000}"/>
    <cellStyle name="Normal 3 6 2 4 9" xfId="21221" xr:uid="{00000000-0005-0000-0000-00005DA00000}"/>
    <cellStyle name="Normal 3 6 2 4 9 2" xfId="52481" xr:uid="{00000000-0005-0000-0000-00005EA00000}"/>
    <cellStyle name="Normal 3 6 2 5" xfId="620" xr:uid="{00000000-0005-0000-0000-00005FA00000}"/>
    <cellStyle name="Normal 3 6 2 5 2" xfId="1489" xr:uid="{00000000-0005-0000-0000-000060A00000}"/>
    <cellStyle name="Normal 3 6 2 5 2 2" xfId="4094" xr:uid="{00000000-0005-0000-0000-000061A00000}"/>
    <cellStyle name="Normal 3 6 2 5 2 2 2" xfId="9314" xr:uid="{00000000-0005-0000-0000-000062A00000}"/>
    <cellStyle name="Normal 3 6 2 5 2 2 2 2" xfId="19734" xr:uid="{00000000-0005-0000-0000-000063A00000}"/>
    <cellStyle name="Normal 3 6 2 5 2 2 2 2 2" xfId="50994" xr:uid="{00000000-0005-0000-0000-000064A00000}"/>
    <cellStyle name="Normal 3 6 2 5 2 2 2 3" xfId="30154" xr:uid="{00000000-0005-0000-0000-000065A00000}"/>
    <cellStyle name="Normal 3 6 2 5 2 2 2 3 2" xfId="61414" xr:uid="{00000000-0005-0000-0000-000066A00000}"/>
    <cellStyle name="Normal 3 6 2 5 2 2 2 4" xfId="40574" xr:uid="{00000000-0005-0000-0000-000067A00000}"/>
    <cellStyle name="Normal 3 6 2 5 2 2 3" xfId="14524" xr:uid="{00000000-0005-0000-0000-000068A00000}"/>
    <cellStyle name="Normal 3 6 2 5 2 2 3 2" xfId="45784" xr:uid="{00000000-0005-0000-0000-000069A00000}"/>
    <cellStyle name="Normal 3 6 2 5 2 2 4" xfId="24944" xr:uid="{00000000-0005-0000-0000-00006AA00000}"/>
    <cellStyle name="Normal 3 6 2 5 2 2 4 2" xfId="56204" xr:uid="{00000000-0005-0000-0000-00006BA00000}"/>
    <cellStyle name="Normal 3 6 2 5 2 2 5" xfId="35364" xr:uid="{00000000-0005-0000-0000-00006CA00000}"/>
    <cellStyle name="Normal 3 6 2 5 2 3" xfId="6709" xr:uid="{00000000-0005-0000-0000-00006DA00000}"/>
    <cellStyle name="Normal 3 6 2 5 2 3 2" xfId="17129" xr:uid="{00000000-0005-0000-0000-00006EA00000}"/>
    <cellStyle name="Normal 3 6 2 5 2 3 2 2" xfId="48389" xr:uid="{00000000-0005-0000-0000-00006FA00000}"/>
    <cellStyle name="Normal 3 6 2 5 2 3 3" xfId="27549" xr:uid="{00000000-0005-0000-0000-000070A00000}"/>
    <cellStyle name="Normal 3 6 2 5 2 3 3 2" xfId="58809" xr:uid="{00000000-0005-0000-0000-000071A00000}"/>
    <cellStyle name="Normal 3 6 2 5 2 3 4" xfId="37969" xr:uid="{00000000-0005-0000-0000-000072A00000}"/>
    <cellStyle name="Normal 3 6 2 5 2 4" xfId="11919" xr:uid="{00000000-0005-0000-0000-000073A00000}"/>
    <cellStyle name="Normal 3 6 2 5 2 4 2" xfId="43179" xr:uid="{00000000-0005-0000-0000-000074A00000}"/>
    <cellStyle name="Normal 3 6 2 5 2 5" xfId="22339" xr:uid="{00000000-0005-0000-0000-000075A00000}"/>
    <cellStyle name="Normal 3 6 2 5 2 5 2" xfId="53599" xr:uid="{00000000-0005-0000-0000-000076A00000}"/>
    <cellStyle name="Normal 3 6 2 5 2 6" xfId="32759" xr:uid="{00000000-0005-0000-0000-000077A00000}"/>
    <cellStyle name="Normal 3 6 2 5 3" xfId="2358" xr:uid="{00000000-0005-0000-0000-000078A00000}"/>
    <cellStyle name="Normal 3 6 2 5 3 2" xfId="4963" xr:uid="{00000000-0005-0000-0000-000079A00000}"/>
    <cellStyle name="Normal 3 6 2 5 3 2 2" xfId="10183" xr:uid="{00000000-0005-0000-0000-00007AA00000}"/>
    <cellStyle name="Normal 3 6 2 5 3 2 2 2" xfId="20603" xr:uid="{00000000-0005-0000-0000-00007BA00000}"/>
    <cellStyle name="Normal 3 6 2 5 3 2 2 2 2" xfId="51863" xr:uid="{00000000-0005-0000-0000-00007CA00000}"/>
    <cellStyle name="Normal 3 6 2 5 3 2 2 3" xfId="31023" xr:uid="{00000000-0005-0000-0000-00007DA00000}"/>
    <cellStyle name="Normal 3 6 2 5 3 2 2 3 2" xfId="62283" xr:uid="{00000000-0005-0000-0000-00007EA00000}"/>
    <cellStyle name="Normal 3 6 2 5 3 2 2 4" xfId="41443" xr:uid="{00000000-0005-0000-0000-00007FA00000}"/>
    <cellStyle name="Normal 3 6 2 5 3 2 3" xfId="15393" xr:uid="{00000000-0005-0000-0000-000080A00000}"/>
    <cellStyle name="Normal 3 6 2 5 3 2 3 2" xfId="46653" xr:uid="{00000000-0005-0000-0000-000081A00000}"/>
    <cellStyle name="Normal 3 6 2 5 3 2 4" xfId="25813" xr:uid="{00000000-0005-0000-0000-000082A00000}"/>
    <cellStyle name="Normal 3 6 2 5 3 2 4 2" xfId="57073" xr:uid="{00000000-0005-0000-0000-000083A00000}"/>
    <cellStyle name="Normal 3 6 2 5 3 2 5" xfId="36233" xr:uid="{00000000-0005-0000-0000-000084A00000}"/>
    <cellStyle name="Normal 3 6 2 5 3 3" xfId="7578" xr:uid="{00000000-0005-0000-0000-000085A00000}"/>
    <cellStyle name="Normal 3 6 2 5 3 3 2" xfId="17998" xr:uid="{00000000-0005-0000-0000-000086A00000}"/>
    <cellStyle name="Normal 3 6 2 5 3 3 2 2" xfId="49258" xr:uid="{00000000-0005-0000-0000-000087A00000}"/>
    <cellStyle name="Normal 3 6 2 5 3 3 3" xfId="28418" xr:uid="{00000000-0005-0000-0000-000088A00000}"/>
    <cellStyle name="Normal 3 6 2 5 3 3 3 2" xfId="59678" xr:uid="{00000000-0005-0000-0000-000089A00000}"/>
    <cellStyle name="Normal 3 6 2 5 3 3 4" xfId="38838" xr:uid="{00000000-0005-0000-0000-00008AA00000}"/>
    <cellStyle name="Normal 3 6 2 5 3 4" xfId="12788" xr:uid="{00000000-0005-0000-0000-00008BA00000}"/>
    <cellStyle name="Normal 3 6 2 5 3 4 2" xfId="44048" xr:uid="{00000000-0005-0000-0000-00008CA00000}"/>
    <cellStyle name="Normal 3 6 2 5 3 5" xfId="23208" xr:uid="{00000000-0005-0000-0000-00008DA00000}"/>
    <cellStyle name="Normal 3 6 2 5 3 5 2" xfId="54468" xr:uid="{00000000-0005-0000-0000-00008EA00000}"/>
    <cellStyle name="Normal 3 6 2 5 3 6" xfId="33628" xr:uid="{00000000-0005-0000-0000-00008FA00000}"/>
    <cellStyle name="Normal 3 6 2 5 4" xfId="3225" xr:uid="{00000000-0005-0000-0000-000090A00000}"/>
    <cellStyle name="Normal 3 6 2 5 4 2" xfId="8445" xr:uid="{00000000-0005-0000-0000-000091A00000}"/>
    <cellStyle name="Normal 3 6 2 5 4 2 2" xfId="18865" xr:uid="{00000000-0005-0000-0000-000092A00000}"/>
    <cellStyle name="Normal 3 6 2 5 4 2 2 2" xfId="50125" xr:uid="{00000000-0005-0000-0000-000093A00000}"/>
    <cellStyle name="Normal 3 6 2 5 4 2 3" xfId="29285" xr:uid="{00000000-0005-0000-0000-000094A00000}"/>
    <cellStyle name="Normal 3 6 2 5 4 2 3 2" xfId="60545" xr:uid="{00000000-0005-0000-0000-000095A00000}"/>
    <cellStyle name="Normal 3 6 2 5 4 2 4" xfId="39705" xr:uid="{00000000-0005-0000-0000-000096A00000}"/>
    <cellStyle name="Normal 3 6 2 5 4 3" xfId="13655" xr:uid="{00000000-0005-0000-0000-000097A00000}"/>
    <cellStyle name="Normal 3 6 2 5 4 3 2" xfId="44915" xr:uid="{00000000-0005-0000-0000-000098A00000}"/>
    <cellStyle name="Normal 3 6 2 5 4 4" xfId="24075" xr:uid="{00000000-0005-0000-0000-000099A00000}"/>
    <cellStyle name="Normal 3 6 2 5 4 4 2" xfId="55335" xr:uid="{00000000-0005-0000-0000-00009AA00000}"/>
    <cellStyle name="Normal 3 6 2 5 4 5" xfId="34495" xr:uid="{00000000-0005-0000-0000-00009BA00000}"/>
    <cellStyle name="Normal 3 6 2 5 5" xfId="5840" xr:uid="{00000000-0005-0000-0000-00009CA00000}"/>
    <cellStyle name="Normal 3 6 2 5 5 2" xfId="16260" xr:uid="{00000000-0005-0000-0000-00009DA00000}"/>
    <cellStyle name="Normal 3 6 2 5 5 2 2" xfId="47520" xr:uid="{00000000-0005-0000-0000-00009EA00000}"/>
    <cellStyle name="Normal 3 6 2 5 5 3" xfId="26680" xr:uid="{00000000-0005-0000-0000-00009FA00000}"/>
    <cellStyle name="Normal 3 6 2 5 5 3 2" xfId="57940" xr:uid="{00000000-0005-0000-0000-0000A0A00000}"/>
    <cellStyle name="Normal 3 6 2 5 5 4" xfId="37100" xr:uid="{00000000-0005-0000-0000-0000A1A00000}"/>
    <cellStyle name="Normal 3 6 2 5 6" xfId="11050" xr:uid="{00000000-0005-0000-0000-0000A2A00000}"/>
    <cellStyle name="Normal 3 6 2 5 6 2" xfId="42310" xr:uid="{00000000-0005-0000-0000-0000A3A00000}"/>
    <cellStyle name="Normal 3 6 2 5 7" xfId="21470" xr:uid="{00000000-0005-0000-0000-0000A4A00000}"/>
    <cellStyle name="Normal 3 6 2 5 7 2" xfId="52730" xr:uid="{00000000-0005-0000-0000-0000A5A00000}"/>
    <cellStyle name="Normal 3 6 2 5 8" xfId="31890" xr:uid="{00000000-0005-0000-0000-0000A6A00000}"/>
    <cellStyle name="Normal 3 6 2 6" xfId="909" xr:uid="{00000000-0005-0000-0000-0000A7A00000}"/>
    <cellStyle name="Normal 3 6 2 6 2" xfId="1778" xr:uid="{00000000-0005-0000-0000-0000A8A00000}"/>
    <cellStyle name="Normal 3 6 2 6 2 2" xfId="4383" xr:uid="{00000000-0005-0000-0000-0000A9A00000}"/>
    <cellStyle name="Normal 3 6 2 6 2 2 2" xfId="9603" xr:uid="{00000000-0005-0000-0000-0000AAA00000}"/>
    <cellStyle name="Normal 3 6 2 6 2 2 2 2" xfId="20023" xr:uid="{00000000-0005-0000-0000-0000ABA00000}"/>
    <cellStyle name="Normal 3 6 2 6 2 2 2 2 2" xfId="51283" xr:uid="{00000000-0005-0000-0000-0000ACA00000}"/>
    <cellStyle name="Normal 3 6 2 6 2 2 2 3" xfId="30443" xr:uid="{00000000-0005-0000-0000-0000ADA00000}"/>
    <cellStyle name="Normal 3 6 2 6 2 2 2 3 2" xfId="61703" xr:uid="{00000000-0005-0000-0000-0000AEA00000}"/>
    <cellStyle name="Normal 3 6 2 6 2 2 2 4" xfId="40863" xr:uid="{00000000-0005-0000-0000-0000AFA00000}"/>
    <cellStyle name="Normal 3 6 2 6 2 2 3" xfId="14813" xr:uid="{00000000-0005-0000-0000-0000B0A00000}"/>
    <cellStyle name="Normal 3 6 2 6 2 2 3 2" xfId="46073" xr:uid="{00000000-0005-0000-0000-0000B1A00000}"/>
    <cellStyle name="Normal 3 6 2 6 2 2 4" xfId="25233" xr:uid="{00000000-0005-0000-0000-0000B2A00000}"/>
    <cellStyle name="Normal 3 6 2 6 2 2 4 2" xfId="56493" xr:uid="{00000000-0005-0000-0000-0000B3A00000}"/>
    <cellStyle name="Normal 3 6 2 6 2 2 5" xfId="35653" xr:uid="{00000000-0005-0000-0000-0000B4A00000}"/>
    <cellStyle name="Normal 3 6 2 6 2 3" xfId="6998" xr:uid="{00000000-0005-0000-0000-0000B5A00000}"/>
    <cellStyle name="Normal 3 6 2 6 2 3 2" xfId="17418" xr:uid="{00000000-0005-0000-0000-0000B6A00000}"/>
    <cellStyle name="Normal 3 6 2 6 2 3 2 2" xfId="48678" xr:uid="{00000000-0005-0000-0000-0000B7A00000}"/>
    <cellStyle name="Normal 3 6 2 6 2 3 3" xfId="27838" xr:uid="{00000000-0005-0000-0000-0000B8A00000}"/>
    <cellStyle name="Normal 3 6 2 6 2 3 3 2" xfId="59098" xr:uid="{00000000-0005-0000-0000-0000B9A00000}"/>
    <cellStyle name="Normal 3 6 2 6 2 3 4" xfId="38258" xr:uid="{00000000-0005-0000-0000-0000BAA00000}"/>
    <cellStyle name="Normal 3 6 2 6 2 4" xfId="12208" xr:uid="{00000000-0005-0000-0000-0000BBA00000}"/>
    <cellStyle name="Normal 3 6 2 6 2 4 2" xfId="43468" xr:uid="{00000000-0005-0000-0000-0000BCA00000}"/>
    <cellStyle name="Normal 3 6 2 6 2 5" xfId="22628" xr:uid="{00000000-0005-0000-0000-0000BDA00000}"/>
    <cellStyle name="Normal 3 6 2 6 2 5 2" xfId="53888" xr:uid="{00000000-0005-0000-0000-0000BEA00000}"/>
    <cellStyle name="Normal 3 6 2 6 2 6" xfId="33048" xr:uid="{00000000-0005-0000-0000-0000BFA00000}"/>
    <cellStyle name="Normal 3 6 2 6 3" xfId="2647" xr:uid="{00000000-0005-0000-0000-0000C0A00000}"/>
    <cellStyle name="Normal 3 6 2 6 3 2" xfId="5252" xr:uid="{00000000-0005-0000-0000-0000C1A00000}"/>
    <cellStyle name="Normal 3 6 2 6 3 2 2" xfId="10472" xr:uid="{00000000-0005-0000-0000-0000C2A00000}"/>
    <cellStyle name="Normal 3 6 2 6 3 2 2 2" xfId="20892" xr:uid="{00000000-0005-0000-0000-0000C3A00000}"/>
    <cellStyle name="Normal 3 6 2 6 3 2 2 2 2" xfId="52152" xr:uid="{00000000-0005-0000-0000-0000C4A00000}"/>
    <cellStyle name="Normal 3 6 2 6 3 2 2 3" xfId="31312" xr:uid="{00000000-0005-0000-0000-0000C5A00000}"/>
    <cellStyle name="Normal 3 6 2 6 3 2 2 3 2" xfId="62572" xr:uid="{00000000-0005-0000-0000-0000C6A00000}"/>
    <cellStyle name="Normal 3 6 2 6 3 2 2 4" xfId="41732" xr:uid="{00000000-0005-0000-0000-0000C7A00000}"/>
    <cellStyle name="Normal 3 6 2 6 3 2 3" xfId="15682" xr:uid="{00000000-0005-0000-0000-0000C8A00000}"/>
    <cellStyle name="Normal 3 6 2 6 3 2 3 2" xfId="46942" xr:uid="{00000000-0005-0000-0000-0000C9A00000}"/>
    <cellStyle name="Normal 3 6 2 6 3 2 4" xfId="26102" xr:uid="{00000000-0005-0000-0000-0000CAA00000}"/>
    <cellStyle name="Normal 3 6 2 6 3 2 4 2" xfId="57362" xr:uid="{00000000-0005-0000-0000-0000CBA00000}"/>
    <cellStyle name="Normal 3 6 2 6 3 2 5" xfId="36522" xr:uid="{00000000-0005-0000-0000-0000CCA00000}"/>
    <cellStyle name="Normal 3 6 2 6 3 3" xfId="7867" xr:uid="{00000000-0005-0000-0000-0000CDA00000}"/>
    <cellStyle name="Normal 3 6 2 6 3 3 2" xfId="18287" xr:uid="{00000000-0005-0000-0000-0000CEA00000}"/>
    <cellStyle name="Normal 3 6 2 6 3 3 2 2" xfId="49547" xr:uid="{00000000-0005-0000-0000-0000CFA00000}"/>
    <cellStyle name="Normal 3 6 2 6 3 3 3" xfId="28707" xr:uid="{00000000-0005-0000-0000-0000D0A00000}"/>
    <cellStyle name="Normal 3 6 2 6 3 3 3 2" xfId="59967" xr:uid="{00000000-0005-0000-0000-0000D1A00000}"/>
    <cellStyle name="Normal 3 6 2 6 3 3 4" xfId="39127" xr:uid="{00000000-0005-0000-0000-0000D2A00000}"/>
    <cellStyle name="Normal 3 6 2 6 3 4" xfId="13077" xr:uid="{00000000-0005-0000-0000-0000D3A00000}"/>
    <cellStyle name="Normal 3 6 2 6 3 4 2" xfId="44337" xr:uid="{00000000-0005-0000-0000-0000D4A00000}"/>
    <cellStyle name="Normal 3 6 2 6 3 5" xfId="23497" xr:uid="{00000000-0005-0000-0000-0000D5A00000}"/>
    <cellStyle name="Normal 3 6 2 6 3 5 2" xfId="54757" xr:uid="{00000000-0005-0000-0000-0000D6A00000}"/>
    <cellStyle name="Normal 3 6 2 6 3 6" xfId="33917" xr:uid="{00000000-0005-0000-0000-0000D7A00000}"/>
    <cellStyle name="Normal 3 6 2 6 4" xfId="3514" xr:uid="{00000000-0005-0000-0000-0000D8A00000}"/>
    <cellStyle name="Normal 3 6 2 6 4 2" xfId="8734" xr:uid="{00000000-0005-0000-0000-0000D9A00000}"/>
    <cellStyle name="Normal 3 6 2 6 4 2 2" xfId="19154" xr:uid="{00000000-0005-0000-0000-0000DAA00000}"/>
    <cellStyle name="Normal 3 6 2 6 4 2 2 2" xfId="50414" xr:uid="{00000000-0005-0000-0000-0000DBA00000}"/>
    <cellStyle name="Normal 3 6 2 6 4 2 3" xfId="29574" xr:uid="{00000000-0005-0000-0000-0000DCA00000}"/>
    <cellStyle name="Normal 3 6 2 6 4 2 3 2" xfId="60834" xr:uid="{00000000-0005-0000-0000-0000DDA00000}"/>
    <cellStyle name="Normal 3 6 2 6 4 2 4" xfId="39994" xr:uid="{00000000-0005-0000-0000-0000DEA00000}"/>
    <cellStyle name="Normal 3 6 2 6 4 3" xfId="13944" xr:uid="{00000000-0005-0000-0000-0000DFA00000}"/>
    <cellStyle name="Normal 3 6 2 6 4 3 2" xfId="45204" xr:uid="{00000000-0005-0000-0000-0000E0A00000}"/>
    <cellStyle name="Normal 3 6 2 6 4 4" xfId="24364" xr:uid="{00000000-0005-0000-0000-0000E1A00000}"/>
    <cellStyle name="Normal 3 6 2 6 4 4 2" xfId="55624" xr:uid="{00000000-0005-0000-0000-0000E2A00000}"/>
    <cellStyle name="Normal 3 6 2 6 4 5" xfId="34784" xr:uid="{00000000-0005-0000-0000-0000E3A00000}"/>
    <cellStyle name="Normal 3 6 2 6 5" xfId="6129" xr:uid="{00000000-0005-0000-0000-0000E4A00000}"/>
    <cellStyle name="Normal 3 6 2 6 5 2" xfId="16549" xr:uid="{00000000-0005-0000-0000-0000E5A00000}"/>
    <cellStyle name="Normal 3 6 2 6 5 2 2" xfId="47809" xr:uid="{00000000-0005-0000-0000-0000E6A00000}"/>
    <cellStyle name="Normal 3 6 2 6 5 3" xfId="26969" xr:uid="{00000000-0005-0000-0000-0000E7A00000}"/>
    <cellStyle name="Normal 3 6 2 6 5 3 2" xfId="58229" xr:uid="{00000000-0005-0000-0000-0000E8A00000}"/>
    <cellStyle name="Normal 3 6 2 6 5 4" xfId="37389" xr:uid="{00000000-0005-0000-0000-0000E9A00000}"/>
    <cellStyle name="Normal 3 6 2 6 6" xfId="11339" xr:uid="{00000000-0005-0000-0000-0000EAA00000}"/>
    <cellStyle name="Normal 3 6 2 6 6 2" xfId="42599" xr:uid="{00000000-0005-0000-0000-0000EBA00000}"/>
    <cellStyle name="Normal 3 6 2 6 7" xfId="21759" xr:uid="{00000000-0005-0000-0000-0000ECA00000}"/>
    <cellStyle name="Normal 3 6 2 6 7 2" xfId="53019" xr:uid="{00000000-0005-0000-0000-0000EDA00000}"/>
    <cellStyle name="Normal 3 6 2 6 8" xfId="32179" xr:uid="{00000000-0005-0000-0000-0000EEA00000}"/>
    <cellStyle name="Normal 3 6 2 7" xfId="1048" xr:uid="{00000000-0005-0000-0000-0000EFA00000}"/>
    <cellStyle name="Normal 3 6 2 7 2" xfId="3653" xr:uid="{00000000-0005-0000-0000-0000F0A00000}"/>
    <cellStyle name="Normal 3 6 2 7 2 2" xfId="8873" xr:uid="{00000000-0005-0000-0000-0000F1A00000}"/>
    <cellStyle name="Normal 3 6 2 7 2 2 2" xfId="19293" xr:uid="{00000000-0005-0000-0000-0000F2A00000}"/>
    <cellStyle name="Normal 3 6 2 7 2 2 2 2" xfId="50553" xr:uid="{00000000-0005-0000-0000-0000F3A00000}"/>
    <cellStyle name="Normal 3 6 2 7 2 2 3" xfId="29713" xr:uid="{00000000-0005-0000-0000-0000F4A00000}"/>
    <cellStyle name="Normal 3 6 2 7 2 2 3 2" xfId="60973" xr:uid="{00000000-0005-0000-0000-0000F5A00000}"/>
    <cellStyle name="Normal 3 6 2 7 2 2 4" xfId="40133" xr:uid="{00000000-0005-0000-0000-0000F6A00000}"/>
    <cellStyle name="Normal 3 6 2 7 2 3" xfId="14083" xr:uid="{00000000-0005-0000-0000-0000F7A00000}"/>
    <cellStyle name="Normal 3 6 2 7 2 3 2" xfId="45343" xr:uid="{00000000-0005-0000-0000-0000F8A00000}"/>
    <cellStyle name="Normal 3 6 2 7 2 4" xfId="24503" xr:uid="{00000000-0005-0000-0000-0000F9A00000}"/>
    <cellStyle name="Normal 3 6 2 7 2 4 2" xfId="55763" xr:uid="{00000000-0005-0000-0000-0000FAA00000}"/>
    <cellStyle name="Normal 3 6 2 7 2 5" xfId="34923" xr:uid="{00000000-0005-0000-0000-0000FBA00000}"/>
    <cellStyle name="Normal 3 6 2 7 3" xfId="6268" xr:uid="{00000000-0005-0000-0000-0000FCA00000}"/>
    <cellStyle name="Normal 3 6 2 7 3 2" xfId="16688" xr:uid="{00000000-0005-0000-0000-0000FDA00000}"/>
    <cellStyle name="Normal 3 6 2 7 3 2 2" xfId="47948" xr:uid="{00000000-0005-0000-0000-0000FEA00000}"/>
    <cellStyle name="Normal 3 6 2 7 3 3" xfId="27108" xr:uid="{00000000-0005-0000-0000-0000FFA00000}"/>
    <cellStyle name="Normal 3 6 2 7 3 3 2" xfId="58368" xr:uid="{00000000-0005-0000-0000-000000A10000}"/>
    <cellStyle name="Normal 3 6 2 7 3 4" xfId="37528" xr:uid="{00000000-0005-0000-0000-000001A10000}"/>
    <cellStyle name="Normal 3 6 2 7 4" xfId="11478" xr:uid="{00000000-0005-0000-0000-000002A10000}"/>
    <cellStyle name="Normal 3 6 2 7 4 2" xfId="42738" xr:uid="{00000000-0005-0000-0000-000003A10000}"/>
    <cellStyle name="Normal 3 6 2 7 5" xfId="21898" xr:uid="{00000000-0005-0000-0000-000004A10000}"/>
    <cellStyle name="Normal 3 6 2 7 5 2" xfId="53158" xr:uid="{00000000-0005-0000-0000-000005A10000}"/>
    <cellStyle name="Normal 3 6 2 7 6" xfId="32318" xr:uid="{00000000-0005-0000-0000-000006A10000}"/>
    <cellStyle name="Normal 3 6 2 8" xfId="1917" xr:uid="{00000000-0005-0000-0000-000007A10000}"/>
    <cellStyle name="Normal 3 6 2 8 2" xfId="4522" xr:uid="{00000000-0005-0000-0000-000008A10000}"/>
    <cellStyle name="Normal 3 6 2 8 2 2" xfId="9742" xr:uid="{00000000-0005-0000-0000-000009A10000}"/>
    <cellStyle name="Normal 3 6 2 8 2 2 2" xfId="20162" xr:uid="{00000000-0005-0000-0000-00000AA10000}"/>
    <cellStyle name="Normal 3 6 2 8 2 2 2 2" xfId="51422" xr:uid="{00000000-0005-0000-0000-00000BA10000}"/>
    <cellStyle name="Normal 3 6 2 8 2 2 3" xfId="30582" xr:uid="{00000000-0005-0000-0000-00000CA10000}"/>
    <cellStyle name="Normal 3 6 2 8 2 2 3 2" xfId="61842" xr:uid="{00000000-0005-0000-0000-00000DA10000}"/>
    <cellStyle name="Normal 3 6 2 8 2 2 4" xfId="41002" xr:uid="{00000000-0005-0000-0000-00000EA10000}"/>
    <cellStyle name="Normal 3 6 2 8 2 3" xfId="14952" xr:uid="{00000000-0005-0000-0000-00000FA10000}"/>
    <cellStyle name="Normal 3 6 2 8 2 3 2" xfId="46212" xr:uid="{00000000-0005-0000-0000-000010A10000}"/>
    <cellStyle name="Normal 3 6 2 8 2 4" xfId="25372" xr:uid="{00000000-0005-0000-0000-000011A10000}"/>
    <cellStyle name="Normal 3 6 2 8 2 4 2" xfId="56632" xr:uid="{00000000-0005-0000-0000-000012A10000}"/>
    <cellStyle name="Normal 3 6 2 8 2 5" xfId="35792" xr:uid="{00000000-0005-0000-0000-000013A10000}"/>
    <cellStyle name="Normal 3 6 2 8 3" xfId="7137" xr:uid="{00000000-0005-0000-0000-000014A10000}"/>
    <cellStyle name="Normal 3 6 2 8 3 2" xfId="17557" xr:uid="{00000000-0005-0000-0000-000015A10000}"/>
    <cellStyle name="Normal 3 6 2 8 3 2 2" xfId="48817" xr:uid="{00000000-0005-0000-0000-000016A10000}"/>
    <cellStyle name="Normal 3 6 2 8 3 3" xfId="27977" xr:uid="{00000000-0005-0000-0000-000017A10000}"/>
    <cellStyle name="Normal 3 6 2 8 3 3 2" xfId="59237" xr:uid="{00000000-0005-0000-0000-000018A10000}"/>
    <cellStyle name="Normal 3 6 2 8 3 4" xfId="38397" xr:uid="{00000000-0005-0000-0000-000019A10000}"/>
    <cellStyle name="Normal 3 6 2 8 4" xfId="12347" xr:uid="{00000000-0005-0000-0000-00001AA10000}"/>
    <cellStyle name="Normal 3 6 2 8 4 2" xfId="43607" xr:uid="{00000000-0005-0000-0000-00001BA10000}"/>
    <cellStyle name="Normal 3 6 2 8 5" xfId="22767" xr:uid="{00000000-0005-0000-0000-00001CA10000}"/>
    <cellStyle name="Normal 3 6 2 8 5 2" xfId="54027" xr:uid="{00000000-0005-0000-0000-00001DA10000}"/>
    <cellStyle name="Normal 3 6 2 8 6" xfId="33187" xr:uid="{00000000-0005-0000-0000-00001EA10000}"/>
    <cellStyle name="Normal 3 6 2 9" xfId="2784" xr:uid="{00000000-0005-0000-0000-00001FA10000}"/>
    <cellStyle name="Normal 3 6 2 9 2" xfId="8004" xr:uid="{00000000-0005-0000-0000-000020A10000}"/>
    <cellStyle name="Normal 3 6 2 9 2 2" xfId="18424" xr:uid="{00000000-0005-0000-0000-000021A10000}"/>
    <cellStyle name="Normal 3 6 2 9 2 2 2" xfId="49684" xr:uid="{00000000-0005-0000-0000-000022A10000}"/>
    <cellStyle name="Normal 3 6 2 9 2 3" xfId="28844" xr:uid="{00000000-0005-0000-0000-000023A10000}"/>
    <cellStyle name="Normal 3 6 2 9 2 3 2" xfId="60104" xr:uid="{00000000-0005-0000-0000-000024A10000}"/>
    <cellStyle name="Normal 3 6 2 9 2 4" xfId="39264" xr:uid="{00000000-0005-0000-0000-000025A10000}"/>
    <cellStyle name="Normal 3 6 2 9 3" xfId="13214" xr:uid="{00000000-0005-0000-0000-000026A10000}"/>
    <cellStyle name="Normal 3 6 2 9 3 2" xfId="44474" xr:uid="{00000000-0005-0000-0000-000027A10000}"/>
    <cellStyle name="Normal 3 6 2 9 4" xfId="23634" xr:uid="{00000000-0005-0000-0000-000028A10000}"/>
    <cellStyle name="Normal 3 6 2 9 4 2" xfId="54894" xr:uid="{00000000-0005-0000-0000-000029A10000}"/>
    <cellStyle name="Normal 3 6 2 9 5" xfId="34054" xr:uid="{00000000-0005-0000-0000-00002AA10000}"/>
    <cellStyle name="Normal 3 6 3" xfId="203" xr:uid="{00000000-0005-0000-0000-00002BA10000}"/>
    <cellStyle name="Normal 3 6 3 10" xfId="10633" xr:uid="{00000000-0005-0000-0000-00002CA10000}"/>
    <cellStyle name="Normal 3 6 3 10 2" xfId="41893" xr:uid="{00000000-0005-0000-0000-00002DA10000}"/>
    <cellStyle name="Normal 3 6 3 11" xfId="21053" xr:uid="{00000000-0005-0000-0000-00002EA10000}"/>
    <cellStyle name="Normal 3 6 3 11 2" xfId="52313" xr:uid="{00000000-0005-0000-0000-00002FA10000}"/>
    <cellStyle name="Normal 3 6 3 12" xfId="31473" xr:uid="{00000000-0005-0000-0000-000030A10000}"/>
    <cellStyle name="Normal 3 6 3 2" xfId="299" xr:uid="{00000000-0005-0000-0000-000031A10000}"/>
    <cellStyle name="Normal 3 6 3 2 10" xfId="31569" xr:uid="{00000000-0005-0000-0000-000032A10000}"/>
    <cellStyle name="Normal 3 6 3 2 2" xfId="627" xr:uid="{00000000-0005-0000-0000-000033A10000}"/>
    <cellStyle name="Normal 3 6 3 2 2 2" xfId="1496" xr:uid="{00000000-0005-0000-0000-000034A10000}"/>
    <cellStyle name="Normal 3 6 3 2 2 2 2" xfId="4101" xr:uid="{00000000-0005-0000-0000-000035A10000}"/>
    <cellStyle name="Normal 3 6 3 2 2 2 2 2" xfId="9321" xr:uid="{00000000-0005-0000-0000-000036A10000}"/>
    <cellStyle name="Normal 3 6 3 2 2 2 2 2 2" xfId="19741" xr:uid="{00000000-0005-0000-0000-000037A10000}"/>
    <cellStyle name="Normal 3 6 3 2 2 2 2 2 2 2" xfId="51001" xr:uid="{00000000-0005-0000-0000-000038A10000}"/>
    <cellStyle name="Normal 3 6 3 2 2 2 2 2 3" xfId="30161" xr:uid="{00000000-0005-0000-0000-000039A10000}"/>
    <cellStyle name="Normal 3 6 3 2 2 2 2 2 3 2" xfId="61421" xr:uid="{00000000-0005-0000-0000-00003AA10000}"/>
    <cellStyle name="Normal 3 6 3 2 2 2 2 2 4" xfId="40581" xr:uid="{00000000-0005-0000-0000-00003BA10000}"/>
    <cellStyle name="Normal 3 6 3 2 2 2 2 3" xfId="14531" xr:uid="{00000000-0005-0000-0000-00003CA10000}"/>
    <cellStyle name="Normal 3 6 3 2 2 2 2 3 2" xfId="45791" xr:uid="{00000000-0005-0000-0000-00003DA10000}"/>
    <cellStyle name="Normal 3 6 3 2 2 2 2 4" xfId="24951" xr:uid="{00000000-0005-0000-0000-00003EA10000}"/>
    <cellStyle name="Normal 3 6 3 2 2 2 2 4 2" xfId="56211" xr:uid="{00000000-0005-0000-0000-00003FA10000}"/>
    <cellStyle name="Normal 3 6 3 2 2 2 2 5" xfId="35371" xr:uid="{00000000-0005-0000-0000-000040A10000}"/>
    <cellStyle name="Normal 3 6 3 2 2 2 3" xfId="6716" xr:uid="{00000000-0005-0000-0000-000041A10000}"/>
    <cellStyle name="Normal 3 6 3 2 2 2 3 2" xfId="17136" xr:uid="{00000000-0005-0000-0000-000042A10000}"/>
    <cellStyle name="Normal 3 6 3 2 2 2 3 2 2" xfId="48396" xr:uid="{00000000-0005-0000-0000-000043A10000}"/>
    <cellStyle name="Normal 3 6 3 2 2 2 3 3" xfId="27556" xr:uid="{00000000-0005-0000-0000-000044A10000}"/>
    <cellStyle name="Normal 3 6 3 2 2 2 3 3 2" xfId="58816" xr:uid="{00000000-0005-0000-0000-000045A10000}"/>
    <cellStyle name="Normal 3 6 3 2 2 2 3 4" xfId="37976" xr:uid="{00000000-0005-0000-0000-000046A10000}"/>
    <cellStyle name="Normal 3 6 3 2 2 2 4" xfId="11926" xr:uid="{00000000-0005-0000-0000-000047A10000}"/>
    <cellStyle name="Normal 3 6 3 2 2 2 4 2" xfId="43186" xr:uid="{00000000-0005-0000-0000-000048A10000}"/>
    <cellStyle name="Normal 3 6 3 2 2 2 5" xfId="22346" xr:uid="{00000000-0005-0000-0000-000049A10000}"/>
    <cellStyle name="Normal 3 6 3 2 2 2 5 2" xfId="53606" xr:uid="{00000000-0005-0000-0000-00004AA10000}"/>
    <cellStyle name="Normal 3 6 3 2 2 2 6" xfId="32766" xr:uid="{00000000-0005-0000-0000-00004BA10000}"/>
    <cellStyle name="Normal 3 6 3 2 2 3" xfId="2365" xr:uid="{00000000-0005-0000-0000-00004CA10000}"/>
    <cellStyle name="Normal 3 6 3 2 2 3 2" xfId="4970" xr:uid="{00000000-0005-0000-0000-00004DA10000}"/>
    <cellStyle name="Normal 3 6 3 2 2 3 2 2" xfId="10190" xr:uid="{00000000-0005-0000-0000-00004EA10000}"/>
    <cellStyle name="Normal 3 6 3 2 2 3 2 2 2" xfId="20610" xr:uid="{00000000-0005-0000-0000-00004FA10000}"/>
    <cellStyle name="Normal 3 6 3 2 2 3 2 2 2 2" xfId="51870" xr:uid="{00000000-0005-0000-0000-000050A10000}"/>
    <cellStyle name="Normal 3 6 3 2 2 3 2 2 3" xfId="31030" xr:uid="{00000000-0005-0000-0000-000051A10000}"/>
    <cellStyle name="Normal 3 6 3 2 2 3 2 2 3 2" xfId="62290" xr:uid="{00000000-0005-0000-0000-000052A10000}"/>
    <cellStyle name="Normal 3 6 3 2 2 3 2 2 4" xfId="41450" xr:uid="{00000000-0005-0000-0000-000053A10000}"/>
    <cellStyle name="Normal 3 6 3 2 2 3 2 3" xfId="15400" xr:uid="{00000000-0005-0000-0000-000054A10000}"/>
    <cellStyle name="Normal 3 6 3 2 2 3 2 3 2" xfId="46660" xr:uid="{00000000-0005-0000-0000-000055A10000}"/>
    <cellStyle name="Normal 3 6 3 2 2 3 2 4" xfId="25820" xr:uid="{00000000-0005-0000-0000-000056A10000}"/>
    <cellStyle name="Normal 3 6 3 2 2 3 2 4 2" xfId="57080" xr:uid="{00000000-0005-0000-0000-000057A10000}"/>
    <cellStyle name="Normal 3 6 3 2 2 3 2 5" xfId="36240" xr:uid="{00000000-0005-0000-0000-000058A10000}"/>
    <cellStyle name="Normal 3 6 3 2 2 3 3" xfId="7585" xr:uid="{00000000-0005-0000-0000-000059A10000}"/>
    <cellStyle name="Normal 3 6 3 2 2 3 3 2" xfId="18005" xr:uid="{00000000-0005-0000-0000-00005AA10000}"/>
    <cellStyle name="Normal 3 6 3 2 2 3 3 2 2" xfId="49265" xr:uid="{00000000-0005-0000-0000-00005BA10000}"/>
    <cellStyle name="Normal 3 6 3 2 2 3 3 3" xfId="28425" xr:uid="{00000000-0005-0000-0000-00005CA10000}"/>
    <cellStyle name="Normal 3 6 3 2 2 3 3 3 2" xfId="59685" xr:uid="{00000000-0005-0000-0000-00005DA10000}"/>
    <cellStyle name="Normal 3 6 3 2 2 3 3 4" xfId="38845" xr:uid="{00000000-0005-0000-0000-00005EA10000}"/>
    <cellStyle name="Normal 3 6 3 2 2 3 4" xfId="12795" xr:uid="{00000000-0005-0000-0000-00005FA10000}"/>
    <cellStyle name="Normal 3 6 3 2 2 3 4 2" xfId="44055" xr:uid="{00000000-0005-0000-0000-000060A10000}"/>
    <cellStyle name="Normal 3 6 3 2 2 3 5" xfId="23215" xr:uid="{00000000-0005-0000-0000-000061A10000}"/>
    <cellStyle name="Normal 3 6 3 2 2 3 5 2" xfId="54475" xr:uid="{00000000-0005-0000-0000-000062A10000}"/>
    <cellStyle name="Normal 3 6 3 2 2 3 6" xfId="33635" xr:uid="{00000000-0005-0000-0000-000063A10000}"/>
    <cellStyle name="Normal 3 6 3 2 2 4" xfId="3232" xr:uid="{00000000-0005-0000-0000-000064A10000}"/>
    <cellStyle name="Normal 3 6 3 2 2 4 2" xfId="8452" xr:uid="{00000000-0005-0000-0000-000065A10000}"/>
    <cellStyle name="Normal 3 6 3 2 2 4 2 2" xfId="18872" xr:uid="{00000000-0005-0000-0000-000066A10000}"/>
    <cellStyle name="Normal 3 6 3 2 2 4 2 2 2" xfId="50132" xr:uid="{00000000-0005-0000-0000-000067A10000}"/>
    <cellStyle name="Normal 3 6 3 2 2 4 2 3" xfId="29292" xr:uid="{00000000-0005-0000-0000-000068A10000}"/>
    <cellStyle name="Normal 3 6 3 2 2 4 2 3 2" xfId="60552" xr:uid="{00000000-0005-0000-0000-000069A10000}"/>
    <cellStyle name="Normal 3 6 3 2 2 4 2 4" xfId="39712" xr:uid="{00000000-0005-0000-0000-00006AA10000}"/>
    <cellStyle name="Normal 3 6 3 2 2 4 3" xfId="13662" xr:uid="{00000000-0005-0000-0000-00006BA10000}"/>
    <cellStyle name="Normal 3 6 3 2 2 4 3 2" xfId="44922" xr:uid="{00000000-0005-0000-0000-00006CA10000}"/>
    <cellStyle name="Normal 3 6 3 2 2 4 4" xfId="24082" xr:uid="{00000000-0005-0000-0000-00006DA10000}"/>
    <cellStyle name="Normal 3 6 3 2 2 4 4 2" xfId="55342" xr:uid="{00000000-0005-0000-0000-00006EA10000}"/>
    <cellStyle name="Normal 3 6 3 2 2 4 5" xfId="34502" xr:uid="{00000000-0005-0000-0000-00006FA10000}"/>
    <cellStyle name="Normal 3 6 3 2 2 5" xfId="5847" xr:uid="{00000000-0005-0000-0000-000070A10000}"/>
    <cellStyle name="Normal 3 6 3 2 2 5 2" xfId="16267" xr:uid="{00000000-0005-0000-0000-000071A10000}"/>
    <cellStyle name="Normal 3 6 3 2 2 5 2 2" xfId="47527" xr:uid="{00000000-0005-0000-0000-000072A10000}"/>
    <cellStyle name="Normal 3 6 3 2 2 5 3" xfId="26687" xr:uid="{00000000-0005-0000-0000-000073A10000}"/>
    <cellStyle name="Normal 3 6 3 2 2 5 3 2" xfId="57947" xr:uid="{00000000-0005-0000-0000-000074A10000}"/>
    <cellStyle name="Normal 3 6 3 2 2 5 4" xfId="37107" xr:uid="{00000000-0005-0000-0000-000075A10000}"/>
    <cellStyle name="Normal 3 6 3 2 2 6" xfId="11057" xr:uid="{00000000-0005-0000-0000-000076A10000}"/>
    <cellStyle name="Normal 3 6 3 2 2 6 2" xfId="42317" xr:uid="{00000000-0005-0000-0000-000077A10000}"/>
    <cellStyle name="Normal 3 6 3 2 2 7" xfId="21477" xr:uid="{00000000-0005-0000-0000-000078A10000}"/>
    <cellStyle name="Normal 3 6 3 2 2 7 2" xfId="52737" xr:uid="{00000000-0005-0000-0000-000079A10000}"/>
    <cellStyle name="Normal 3 6 3 2 2 8" xfId="31897" xr:uid="{00000000-0005-0000-0000-00007AA10000}"/>
    <cellStyle name="Normal 3 6 3 2 3" xfId="916" xr:uid="{00000000-0005-0000-0000-00007BA10000}"/>
    <cellStyle name="Normal 3 6 3 2 3 2" xfId="1785" xr:uid="{00000000-0005-0000-0000-00007CA10000}"/>
    <cellStyle name="Normal 3 6 3 2 3 2 2" xfId="4390" xr:uid="{00000000-0005-0000-0000-00007DA10000}"/>
    <cellStyle name="Normal 3 6 3 2 3 2 2 2" xfId="9610" xr:uid="{00000000-0005-0000-0000-00007EA10000}"/>
    <cellStyle name="Normal 3 6 3 2 3 2 2 2 2" xfId="20030" xr:uid="{00000000-0005-0000-0000-00007FA10000}"/>
    <cellStyle name="Normal 3 6 3 2 3 2 2 2 2 2" xfId="51290" xr:uid="{00000000-0005-0000-0000-000080A10000}"/>
    <cellStyle name="Normal 3 6 3 2 3 2 2 2 3" xfId="30450" xr:uid="{00000000-0005-0000-0000-000081A10000}"/>
    <cellStyle name="Normal 3 6 3 2 3 2 2 2 3 2" xfId="61710" xr:uid="{00000000-0005-0000-0000-000082A10000}"/>
    <cellStyle name="Normal 3 6 3 2 3 2 2 2 4" xfId="40870" xr:uid="{00000000-0005-0000-0000-000083A10000}"/>
    <cellStyle name="Normal 3 6 3 2 3 2 2 3" xfId="14820" xr:uid="{00000000-0005-0000-0000-000084A10000}"/>
    <cellStyle name="Normal 3 6 3 2 3 2 2 3 2" xfId="46080" xr:uid="{00000000-0005-0000-0000-000085A10000}"/>
    <cellStyle name="Normal 3 6 3 2 3 2 2 4" xfId="25240" xr:uid="{00000000-0005-0000-0000-000086A10000}"/>
    <cellStyle name="Normal 3 6 3 2 3 2 2 4 2" xfId="56500" xr:uid="{00000000-0005-0000-0000-000087A10000}"/>
    <cellStyle name="Normal 3 6 3 2 3 2 2 5" xfId="35660" xr:uid="{00000000-0005-0000-0000-000088A10000}"/>
    <cellStyle name="Normal 3 6 3 2 3 2 3" xfId="7005" xr:uid="{00000000-0005-0000-0000-000089A10000}"/>
    <cellStyle name="Normal 3 6 3 2 3 2 3 2" xfId="17425" xr:uid="{00000000-0005-0000-0000-00008AA10000}"/>
    <cellStyle name="Normal 3 6 3 2 3 2 3 2 2" xfId="48685" xr:uid="{00000000-0005-0000-0000-00008BA10000}"/>
    <cellStyle name="Normal 3 6 3 2 3 2 3 3" xfId="27845" xr:uid="{00000000-0005-0000-0000-00008CA10000}"/>
    <cellStyle name="Normal 3 6 3 2 3 2 3 3 2" xfId="59105" xr:uid="{00000000-0005-0000-0000-00008DA10000}"/>
    <cellStyle name="Normal 3 6 3 2 3 2 3 4" xfId="38265" xr:uid="{00000000-0005-0000-0000-00008EA10000}"/>
    <cellStyle name="Normal 3 6 3 2 3 2 4" xfId="12215" xr:uid="{00000000-0005-0000-0000-00008FA10000}"/>
    <cellStyle name="Normal 3 6 3 2 3 2 4 2" xfId="43475" xr:uid="{00000000-0005-0000-0000-000090A10000}"/>
    <cellStyle name="Normal 3 6 3 2 3 2 5" xfId="22635" xr:uid="{00000000-0005-0000-0000-000091A10000}"/>
    <cellStyle name="Normal 3 6 3 2 3 2 5 2" xfId="53895" xr:uid="{00000000-0005-0000-0000-000092A10000}"/>
    <cellStyle name="Normal 3 6 3 2 3 2 6" xfId="33055" xr:uid="{00000000-0005-0000-0000-000093A10000}"/>
    <cellStyle name="Normal 3 6 3 2 3 3" xfId="2654" xr:uid="{00000000-0005-0000-0000-000094A10000}"/>
    <cellStyle name="Normal 3 6 3 2 3 3 2" xfId="5259" xr:uid="{00000000-0005-0000-0000-000095A10000}"/>
    <cellStyle name="Normal 3 6 3 2 3 3 2 2" xfId="10479" xr:uid="{00000000-0005-0000-0000-000096A10000}"/>
    <cellStyle name="Normal 3 6 3 2 3 3 2 2 2" xfId="20899" xr:uid="{00000000-0005-0000-0000-000097A10000}"/>
    <cellStyle name="Normal 3 6 3 2 3 3 2 2 2 2" xfId="52159" xr:uid="{00000000-0005-0000-0000-000098A10000}"/>
    <cellStyle name="Normal 3 6 3 2 3 3 2 2 3" xfId="31319" xr:uid="{00000000-0005-0000-0000-000099A10000}"/>
    <cellStyle name="Normal 3 6 3 2 3 3 2 2 3 2" xfId="62579" xr:uid="{00000000-0005-0000-0000-00009AA10000}"/>
    <cellStyle name="Normal 3 6 3 2 3 3 2 2 4" xfId="41739" xr:uid="{00000000-0005-0000-0000-00009BA10000}"/>
    <cellStyle name="Normal 3 6 3 2 3 3 2 3" xfId="15689" xr:uid="{00000000-0005-0000-0000-00009CA10000}"/>
    <cellStyle name="Normal 3 6 3 2 3 3 2 3 2" xfId="46949" xr:uid="{00000000-0005-0000-0000-00009DA10000}"/>
    <cellStyle name="Normal 3 6 3 2 3 3 2 4" xfId="26109" xr:uid="{00000000-0005-0000-0000-00009EA10000}"/>
    <cellStyle name="Normal 3 6 3 2 3 3 2 4 2" xfId="57369" xr:uid="{00000000-0005-0000-0000-00009FA10000}"/>
    <cellStyle name="Normal 3 6 3 2 3 3 2 5" xfId="36529" xr:uid="{00000000-0005-0000-0000-0000A0A10000}"/>
    <cellStyle name="Normal 3 6 3 2 3 3 3" xfId="7874" xr:uid="{00000000-0005-0000-0000-0000A1A10000}"/>
    <cellStyle name="Normal 3 6 3 2 3 3 3 2" xfId="18294" xr:uid="{00000000-0005-0000-0000-0000A2A10000}"/>
    <cellStyle name="Normal 3 6 3 2 3 3 3 2 2" xfId="49554" xr:uid="{00000000-0005-0000-0000-0000A3A10000}"/>
    <cellStyle name="Normal 3 6 3 2 3 3 3 3" xfId="28714" xr:uid="{00000000-0005-0000-0000-0000A4A10000}"/>
    <cellStyle name="Normal 3 6 3 2 3 3 3 3 2" xfId="59974" xr:uid="{00000000-0005-0000-0000-0000A5A10000}"/>
    <cellStyle name="Normal 3 6 3 2 3 3 3 4" xfId="39134" xr:uid="{00000000-0005-0000-0000-0000A6A10000}"/>
    <cellStyle name="Normal 3 6 3 2 3 3 4" xfId="13084" xr:uid="{00000000-0005-0000-0000-0000A7A10000}"/>
    <cellStyle name="Normal 3 6 3 2 3 3 4 2" xfId="44344" xr:uid="{00000000-0005-0000-0000-0000A8A10000}"/>
    <cellStyle name="Normal 3 6 3 2 3 3 5" xfId="23504" xr:uid="{00000000-0005-0000-0000-0000A9A10000}"/>
    <cellStyle name="Normal 3 6 3 2 3 3 5 2" xfId="54764" xr:uid="{00000000-0005-0000-0000-0000AAA10000}"/>
    <cellStyle name="Normal 3 6 3 2 3 3 6" xfId="33924" xr:uid="{00000000-0005-0000-0000-0000ABA10000}"/>
    <cellStyle name="Normal 3 6 3 2 3 4" xfId="3521" xr:uid="{00000000-0005-0000-0000-0000ACA10000}"/>
    <cellStyle name="Normal 3 6 3 2 3 4 2" xfId="8741" xr:uid="{00000000-0005-0000-0000-0000ADA10000}"/>
    <cellStyle name="Normal 3 6 3 2 3 4 2 2" xfId="19161" xr:uid="{00000000-0005-0000-0000-0000AEA10000}"/>
    <cellStyle name="Normal 3 6 3 2 3 4 2 2 2" xfId="50421" xr:uid="{00000000-0005-0000-0000-0000AFA10000}"/>
    <cellStyle name="Normal 3 6 3 2 3 4 2 3" xfId="29581" xr:uid="{00000000-0005-0000-0000-0000B0A10000}"/>
    <cellStyle name="Normal 3 6 3 2 3 4 2 3 2" xfId="60841" xr:uid="{00000000-0005-0000-0000-0000B1A10000}"/>
    <cellStyle name="Normal 3 6 3 2 3 4 2 4" xfId="40001" xr:uid="{00000000-0005-0000-0000-0000B2A10000}"/>
    <cellStyle name="Normal 3 6 3 2 3 4 3" xfId="13951" xr:uid="{00000000-0005-0000-0000-0000B3A10000}"/>
    <cellStyle name="Normal 3 6 3 2 3 4 3 2" xfId="45211" xr:uid="{00000000-0005-0000-0000-0000B4A10000}"/>
    <cellStyle name="Normal 3 6 3 2 3 4 4" xfId="24371" xr:uid="{00000000-0005-0000-0000-0000B5A10000}"/>
    <cellStyle name="Normal 3 6 3 2 3 4 4 2" xfId="55631" xr:uid="{00000000-0005-0000-0000-0000B6A10000}"/>
    <cellStyle name="Normal 3 6 3 2 3 4 5" xfId="34791" xr:uid="{00000000-0005-0000-0000-0000B7A10000}"/>
    <cellStyle name="Normal 3 6 3 2 3 5" xfId="6136" xr:uid="{00000000-0005-0000-0000-0000B8A10000}"/>
    <cellStyle name="Normal 3 6 3 2 3 5 2" xfId="16556" xr:uid="{00000000-0005-0000-0000-0000B9A10000}"/>
    <cellStyle name="Normal 3 6 3 2 3 5 2 2" xfId="47816" xr:uid="{00000000-0005-0000-0000-0000BAA10000}"/>
    <cellStyle name="Normal 3 6 3 2 3 5 3" xfId="26976" xr:uid="{00000000-0005-0000-0000-0000BBA10000}"/>
    <cellStyle name="Normal 3 6 3 2 3 5 3 2" xfId="58236" xr:uid="{00000000-0005-0000-0000-0000BCA10000}"/>
    <cellStyle name="Normal 3 6 3 2 3 5 4" xfId="37396" xr:uid="{00000000-0005-0000-0000-0000BDA10000}"/>
    <cellStyle name="Normal 3 6 3 2 3 6" xfId="11346" xr:uid="{00000000-0005-0000-0000-0000BEA10000}"/>
    <cellStyle name="Normal 3 6 3 2 3 6 2" xfId="42606" xr:uid="{00000000-0005-0000-0000-0000BFA10000}"/>
    <cellStyle name="Normal 3 6 3 2 3 7" xfId="21766" xr:uid="{00000000-0005-0000-0000-0000C0A10000}"/>
    <cellStyle name="Normal 3 6 3 2 3 7 2" xfId="53026" xr:uid="{00000000-0005-0000-0000-0000C1A10000}"/>
    <cellStyle name="Normal 3 6 3 2 3 8" xfId="32186" xr:uid="{00000000-0005-0000-0000-0000C2A10000}"/>
    <cellStyle name="Normal 3 6 3 2 4" xfId="1168" xr:uid="{00000000-0005-0000-0000-0000C3A10000}"/>
    <cellStyle name="Normal 3 6 3 2 4 2" xfId="3773" xr:uid="{00000000-0005-0000-0000-0000C4A10000}"/>
    <cellStyle name="Normal 3 6 3 2 4 2 2" xfId="8993" xr:uid="{00000000-0005-0000-0000-0000C5A10000}"/>
    <cellStyle name="Normal 3 6 3 2 4 2 2 2" xfId="19413" xr:uid="{00000000-0005-0000-0000-0000C6A10000}"/>
    <cellStyle name="Normal 3 6 3 2 4 2 2 2 2" xfId="50673" xr:uid="{00000000-0005-0000-0000-0000C7A10000}"/>
    <cellStyle name="Normal 3 6 3 2 4 2 2 3" xfId="29833" xr:uid="{00000000-0005-0000-0000-0000C8A10000}"/>
    <cellStyle name="Normal 3 6 3 2 4 2 2 3 2" xfId="61093" xr:uid="{00000000-0005-0000-0000-0000C9A10000}"/>
    <cellStyle name="Normal 3 6 3 2 4 2 2 4" xfId="40253" xr:uid="{00000000-0005-0000-0000-0000CAA10000}"/>
    <cellStyle name="Normal 3 6 3 2 4 2 3" xfId="14203" xr:uid="{00000000-0005-0000-0000-0000CBA10000}"/>
    <cellStyle name="Normal 3 6 3 2 4 2 3 2" xfId="45463" xr:uid="{00000000-0005-0000-0000-0000CCA10000}"/>
    <cellStyle name="Normal 3 6 3 2 4 2 4" xfId="24623" xr:uid="{00000000-0005-0000-0000-0000CDA10000}"/>
    <cellStyle name="Normal 3 6 3 2 4 2 4 2" xfId="55883" xr:uid="{00000000-0005-0000-0000-0000CEA10000}"/>
    <cellStyle name="Normal 3 6 3 2 4 2 5" xfId="35043" xr:uid="{00000000-0005-0000-0000-0000CFA10000}"/>
    <cellStyle name="Normal 3 6 3 2 4 3" xfId="6388" xr:uid="{00000000-0005-0000-0000-0000D0A10000}"/>
    <cellStyle name="Normal 3 6 3 2 4 3 2" xfId="16808" xr:uid="{00000000-0005-0000-0000-0000D1A10000}"/>
    <cellStyle name="Normal 3 6 3 2 4 3 2 2" xfId="48068" xr:uid="{00000000-0005-0000-0000-0000D2A10000}"/>
    <cellStyle name="Normal 3 6 3 2 4 3 3" xfId="27228" xr:uid="{00000000-0005-0000-0000-0000D3A10000}"/>
    <cellStyle name="Normal 3 6 3 2 4 3 3 2" xfId="58488" xr:uid="{00000000-0005-0000-0000-0000D4A10000}"/>
    <cellStyle name="Normal 3 6 3 2 4 3 4" xfId="37648" xr:uid="{00000000-0005-0000-0000-0000D5A10000}"/>
    <cellStyle name="Normal 3 6 3 2 4 4" xfId="11598" xr:uid="{00000000-0005-0000-0000-0000D6A10000}"/>
    <cellStyle name="Normal 3 6 3 2 4 4 2" xfId="42858" xr:uid="{00000000-0005-0000-0000-0000D7A10000}"/>
    <cellStyle name="Normal 3 6 3 2 4 5" xfId="22018" xr:uid="{00000000-0005-0000-0000-0000D8A10000}"/>
    <cellStyle name="Normal 3 6 3 2 4 5 2" xfId="53278" xr:uid="{00000000-0005-0000-0000-0000D9A10000}"/>
    <cellStyle name="Normal 3 6 3 2 4 6" xfId="32438" xr:uid="{00000000-0005-0000-0000-0000DAA10000}"/>
    <cellStyle name="Normal 3 6 3 2 5" xfId="2037" xr:uid="{00000000-0005-0000-0000-0000DBA10000}"/>
    <cellStyle name="Normal 3 6 3 2 5 2" xfId="4642" xr:uid="{00000000-0005-0000-0000-0000DCA10000}"/>
    <cellStyle name="Normal 3 6 3 2 5 2 2" xfId="9862" xr:uid="{00000000-0005-0000-0000-0000DDA10000}"/>
    <cellStyle name="Normal 3 6 3 2 5 2 2 2" xfId="20282" xr:uid="{00000000-0005-0000-0000-0000DEA10000}"/>
    <cellStyle name="Normal 3 6 3 2 5 2 2 2 2" xfId="51542" xr:uid="{00000000-0005-0000-0000-0000DFA10000}"/>
    <cellStyle name="Normal 3 6 3 2 5 2 2 3" xfId="30702" xr:uid="{00000000-0005-0000-0000-0000E0A10000}"/>
    <cellStyle name="Normal 3 6 3 2 5 2 2 3 2" xfId="61962" xr:uid="{00000000-0005-0000-0000-0000E1A10000}"/>
    <cellStyle name="Normal 3 6 3 2 5 2 2 4" xfId="41122" xr:uid="{00000000-0005-0000-0000-0000E2A10000}"/>
    <cellStyle name="Normal 3 6 3 2 5 2 3" xfId="15072" xr:uid="{00000000-0005-0000-0000-0000E3A10000}"/>
    <cellStyle name="Normal 3 6 3 2 5 2 3 2" xfId="46332" xr:uid="{00000000-0005-0000-0000-0000E4A10000}"/>
    <cellStyle name="Normal 3 6 3 2 5 2 4" xfId="25492" xr:uid="{00000000-0005-0000-0000-0000E5A10000}"/>
    <cellStyle name="Normal 3 6 3 2 5 2 4 2" xfId="56752" xr:uid="{00000000-0005-0000-0000-0000E6A10000}"/>
    <cellStyle name="Normal 3 6 3 2 5 2 5" xfId="35912" xr:uid="{00000000-0005-0000-0000-0000E7A10000}"/>
    <cellStyle name="Normal 3 6 3 2 5 3" xfId="7257" xr:uid="{00000000-0005-0000-0000-0000E8A10000}"/>
    <cellStyle name="Normal 3 6 3 2 5 3 2" xfId="17677" xr:uid="{00000000-0005-0000-0000-0000E9A10000}"/>
    <cellStyle name="Normal 3 6 3 2 5 3 2 2" xfId="48937" xr:uid="{00000000-0005-0000-0000-0000EAA10000}"/>
    <cellStyle name="Normal 3 6 3 2 5 3 3" xfId="28097" xr:uid="{00000000-0005-0000-0000-0000EBA10000}"/>
    <cellStyle name="Normal 3 6 3 2 5 3 3 2" xfId="59357" xr:uid="{00000000-0005-0000-0000-0000ECA10000}"/>
    <cellStyle name="Normal 3 6 3 2 5 3 4" xfId="38517" xr:uid="{00000000-0005-0000-0000-0000EDA10000}"/>
    <cellStyle name="Normal 3 6 3 2 5 4" xfId="12467" xr:uid="{00000000-0005-0000-0000-0000EEA10000}"/>
    <cellStyle name="Normal 3 6 3 2 5 4 2" xfId="43727" xr:uid="{00000000-0005-0000-0000-0000EFA10000}"/>
    <cellStyle name="Normal 3 6 3 2 5 5" xfId="22887" xr:uid="{00000000-0005-0000-0000-0000F0A10000}"/>
    <cellStyle name="Normal 3 6 3 2 5 5 2" xfId="54147" xr:uid="{00000000-0005-0000-0000-0000F1A10000}"/>
    <cellStyle name="Normal 3 6 3 2 5 6" xfId="33307" xr:uid="{00000000-0005-0000-0000-0000F2A10000}"/>
    <cellStyle name="Normal 3 6 3 2 6" xfId="2904" xr:uid="{00000000-0005-0000-0000-0000F3A10000}"/>
    <cellStyle name="Normal 3 6 3 2 6 2" xfId="8124" xr:uid="{00000000-0005-0000-0000-0000F4A10000}"/>
    <cellStyle name="Normal 3 6 3 2 6 2 2" xfId="18544" xr:uid="{00000000-0005-0000-0000-0000F5A10000}"/>
    <cellStyle name="Normal 3 6 3 2 6 2 2 2" xfId="49804" xr:uid="{00000000-0005-0000-0000-0000F6A10000}"/>
    <cellStyle name="Normal 3 6 3 2 6 2 3" xfId="28964" xr:uid="{00000000-0005-0000-0000-0000F7A10000}"/>
    <cellStyle name="Normal 3 6 3 2 6 2 3 2" xfId="60224" xr:uid="{00000000-0005-0000-0000-0000F8A10000}"/>
    <cellStyle name="Normal 3 6 3 2 6 2 4" xfId="39384" xr:uid="{00000000-0005-0000-0000-0000F9A10000}"/>
    <cellStyle name="Normal 3 6 3 2 6 3" xfId="13334" xr:uid="{00000000-0005-0000-0000-0000FAA10000}"/>
    <cellStyle name="Normal 3 6 3 2 6 3 2" xfId="44594" xr:uid="{00000000-0005-0000-0000-0000FBA10000}"/>
    <cellStyle name="Normal 3 6 3 2 6 4" xfId="23754" xr:uid="{00000000-0005-0000-0000-0000FCA10000}"/>
    <cellStyle name="Normal 3 6 3 2 6 4 2" xfId="55014" xr:uid="{00000000-0005-0000-0000-0000FDA10000}"/>
    <cellStyle name="Normal 3 6 3 2 6 5" xfId="34174" xr:uid="{00000000-0005-0000-0000-0000FEA10000}"/>
    <cellStyle name="Normal 3 6 3 2 7" xfId="5519" xr:uid="{00000000-0005-0000-0000-0000FFA10000}"/>
    <cellStyle name="Normal 3 6 3 2 7 2" xfId="15939" xr:uid="{00000000-0005-0000-0000-000000A20000}"/>
    <cellStyle name="Normal 3 6 3 2 7 2 2" xfId="47199" xr:uid="{00000000-0005-0000-0000-000001A20000}"/>
    <cellStyle name="Normal 3 6 3 2 7 3" xfId="26359" xr:uid="{00000000-0005-0000-0000-000002A20000}"/>
    <cellStyle name="Normal 3 6 3 2 7 3 2" xfId="57619" xr:uid="{00000000-0005-0000-0000-000003A20000}"/>
    <cellStyle name="Normal 3 6 3 2 7 4" xfId="36779" xr:uid="{00000000-0005-0000-0000-000004A20000}"/>
    <cellStyle name="Normal 3 6 3 2 8" xfId="10729" xr:uid="{00000000-0005-0000-0000-000005A20000}"/>
    <cellStyle name="Normal 3 6 3 2 8 2" xfId="41989" xr:uid="{00000000-0005-0000-0000-000006A20000}"/>
    <cellStyle name="Normal 3 6 3 2 9" xfId="21149" xr:uid="{00000000-0005-0000-0000-000007A20000}"/>
    <cellStyle name="Normal 3 6 3 2 9 2" xfId="52409" xr:uid="{00000000-0005-0000-0000-000008A20000}"/>
    <cellStyle name="Normal 3 6 3 3" xfId="395" xr:uid="{00000000-0005-0000-0000-000009A20000}"/>
    <cellStyle name="Normal 3 6 3 3 10" xfId="31665" xr:uid="{00000000-0005-0000-0000-00000AA20000}"/>
    <cellStyle name="Normal 3 6 3 3 2" xfId="628" xr:uid="{00000000-0005-0000-0000-00000BA20000}"/>
    <cellStyle name="Normal 3 6 3 3 2 2" xfId="1497" xr:uid="{00000000-0005-0000-0000-00000CA20000}"/>
    <cellStyle name="Normal 3 6 3 3 2 2 2" xfId="4102" xr:uid="{00000000-0005-0000-0000-00000DA20000}"/>
    <cellStyle name="Normal 3 6 3 3 2 2 2 2" xfId="9322" xr:uid="{00000000-0005-0000-0000-00000EA20000}"/>
    <cellStyle name="Normal 3 6 3 3 2 2 2 2 2" xfId="19742" xr:uid="{00000000-0005-0000-0000-00000FA20000}"/>
    <cellStyle name="Normal 3 6 3 3 2 2 2 2 2 2" xfId="51002" xr:uid="{00000000-0005-0000-0000-000010A20000}"/>
    <cellStyle name="Normal 3 6 3 3 2 2 2 2 3" xfId="30162" xr:uid="{00000000-0005-0000-0000-000011A20000}"/>
    <cellStyle name="Normal 3 6 3 3 2 2 2 2 3 2" xfId="61422" xr:uid="{00000000-0005-0000-0000-000012A20000}"/>
    <cellStyle name="Normal 3 6 3 3 2 2 2 2 4" xfId="40582" xr:uid="{00000000-0005-0000-0000-000013A20000}"/>
    <cellStyle name="Normal 3 6 3 3 2 2 2 3" xfId="14532" xr:uid="{00000000-0005-0000-0000-000014A20000}"/>
    <cellStyle name="Normal 3 6 3 3 2 2 2 3 2" xfId="45792" xr:uid="{00000000-0005-0000-0000-000015A20000}"/>
    <cellStyle name="Normal 3 6 3 3 2 2 2 4" xfId="24952" xr:uid="{00000000-0005-0000-0000-000016A20000}"/>
    <cellStyle name="Normal 3 6 3 3 2 2 2 4 2" xfId="56212" xr:uid="{00000000-0005-0000-0000-000017A20000}"/>
    <cellStyle name="Normal 3 6 3 3 2 2 2 5" xfId="35372" xr:uid="{00000000-0005-0000-0000-000018A20000}"/>
    <cellStyle name="Normal 3 6 3 3 2 2 3" xfId="6717" xr:uid="{00000000-0005-0000-0000-000019A20000}"/>
    <cellStyle name="Normal 3 6 3 3 2 2 3 2" xfId="17137" xr:uid="{00000000-0005-0000-0000-00001AA20000}"/>
    <cellStyle name="Normal 3 6 3 3 2 2 3 2 2" xfId="48397" xr:uid="{00000000-0005-0000-0000-00001BA20000}"/>
    <cellStyle name="Normal 3 6 3 3 2 2 3 3" xfId="27557" xr:uid="{00000000-0005-0000-0000-00001CA20000}"/>
    <cellStyle name="Normal 3 6 3 3 2 2 3 3 2" xfId="58817" xr:uid="{00000000-0005-0000-0000-00001DA20000}"/>
    <cellStyle name="Normal 3 6 3 3 2 2 3 4" xfId="37977" xr:uid="{00000000-0005-0000-0000-00001EA20000}"/>
    <cellStyle name="Normal 3 6 3 3 2 2 4" xfId="11927" xr:uid="{00000000-0005-0000-0000-00001FA20000}"/>
    <cellStyle name="Normal 3 6 3 3 2 2 4 2" xfId="43187" xr:uid="{00000000-0005-0000-0000-000020A20000}"/>
    <cellStyle name="Normal 3 6 3 3 2 2 5" xfId="22347" xr:uid="{00000000-0005-0000-0000-000021A20000}"/>
    <cellStyle name="Normal 3 6 3 3 2 2 5 2" xfId="53607" xr:uid="{00000000-0005-0000-0000-000022A20000}"/>
    <cellStyle name="Normal 3 6 3 3 2 2 6" xfId="32767" xr:uid="{00000000-0005-0000-0000-000023A20000}"/>
    <cellStyle name="Normal 3 6 3 3 2 3" xfId="2366" xr:uid="{00000000-0005-0000-0000-000024A20000}"/>
    <cellStyle name="Normal 3 6 3 3 2 3 2" xfId="4971" xr:uid="{00000000-0005-0000-0000-000025A20000}"/>
    <cellStyle name="Normal 3 6 3 3 2 3 2 2" xfId="10191" xr:uid="{00000000-0005-0000-0000-000026A20000}"/>
    <cellStyle name="Normal 3 6 3 3 2 3 2 2 2" xfId="20611" xr:uid="{00000000-0005-0000-0000-000027A20000}"/>
    <cellStyle name="Normal 3 6 3 3 2 3 2 2 2 2" xfId="51871" xr:uid="{00000000-0005-0000-0000-000028A20000}"/>
    <cellStyle name="Normal 3 6 3 3 2 3 2 2 3" xfId="31031" xr:uid="{00000000-0005-0000-0000-000029A20000}"/>
    <cellStyle name="Normal 3 6 3 3 2 3 2 2 3 2" xfId="62291" xr:uid="{00000000-0005-0000-0000-00002AA20000}"/>
    <cellStyle name="Normal 3 6 3 3 2 3 2 2 4" xfId="41451" xr:uid="{00000000-0005-0000-0000-00002BA20000}"/>
    <cellStyle name="Normal 3 6 3 3 2 3 2 3" xfId="15401" xr:uid="{00000000-0005-0000-0000-00002CA20000}"/>
    <cellStyle name="Normal 3 6 3 3 2 3 2 3 2" xfId="46661" xr:uid="{00000000-0005-0000-0000-00002DA20000}"/>
    <cellStyle name="Normal 3 6 3 3 2 3 2 4" xfId="25821" xr:uid="{00000000-0005-0000-0000-00002EA20000}"/>
    <cellStyle name="Normal 3 6 3 3 2 3 2 4 2" xfId="57081" xr:uid="{00000000-0005-0000-0000-00002FA20000}"/>
    <cellStyle name="Normal 3 6 3 3 2 3 2 5" xfId="36241" xr:uid="{00000000-0005-0000-0000-000030A20000}"/>
    <cellStyle name="Normal 3 6 3 3 2 3 3" xfId="7586" xr:uid="{00000000-0005-0000-0000-000031A20000}"/>
    <cellStyle name="Normal 3 6 3 3 2 3 3 2" xfId="18006" xr:uid="{00000000-0005-0000-0000-000032A20000}"/>
    <cellStyle name="Normal 3 6 3 3 2 3 3 2 2" xfId="49266" xr:uid="{00000000-0005-0000-0000-000033A20000}"/>
    <cellStyle name="Normal 3 6 3 3 2 3 3 3" xfId="28426" xr:uid="{00000000-0005-0000-0000-000034A20000}"/>
    <cellStyle name="Normal 3 6 3 3 2 3 3 3 2" xfId="59686" xr:uid="{00000000-0005-0000-0000-000035A20000}"/>
    <cellStyle name="Normal 3 6 3 3 2 3 3 4" xfId="38846" xr:uid="{00000000-0005-0000-0000-000036A20000}"/>
    <cellStyle name="Normal 3 6 3 3 2 3 4" xfId="12796" xr:uid="{00000000-0005-0000-0000-000037A20000}"/>
    <cellStyle name="Normal 3 6 3 3 2 3 4 2" xfId="44056" xr:uid="{00000000-0005-0000-0000-000038A20000}"/>
    <cellStyle name="Normal 3 6 3 3 2 3 5" xfId="23216" xr:uid="{00000000-0005-0000-0000-000039A20000}"/>
    <cellStyle name="Normal 3 6 3 3 2 3 5 2" xfId="54476" xr:uid="{00000000-0005-0000-0000-00003AA20000}"/>
    <cellStyle name="Normal 3 6 3 3 2 3 6" xfId="33636" xr:uid="{00000000-0005-0000-0000-00003BA20000}"/>
    <cellStyle name="Normal 3 6 3 3 2 4" xfId="3233" xr:uid="{00000000-0005-0000-0000-00003CA20000}"/>
    <cellStyle name="Normal 3 6 3 3 2 4 2" xfId="8453" xr:uid="{00000000-0005-0000-0000-00003DA20000}"/>
    <cellStyle name="Normal 3 6 3 3 2 4 2 2" xfId="18873" xr:uid="{00000000-0005-0000-0000-00003EA20000}"/>
    <cellStyle name="Normal 3 6 3 3 2 4 2 2 2" xfId="50133" xr:uid="{00000000-0005-0000-0000-00003FA20000}"/>
    <cellStyle name="Normal 3 6 3 3 2 4 2 3" xfId="29293" xr:uid="{00000000-0005-0000-0000-000040A20000}"/>
    <cellStyle name="Normal 3 6 3 3 2 4 2 3 2" xfId="60553" xr:uid="{00000000-0005-0000-0000-000041A20000}"/>
    <cellStyle name="Normal 3 6 3 3 2 4 2 4" xfId="39713" xr:uid="{00000000-0005-0000-0000-000042A20000}"/>
    <cellStyle name="Normal 3 6 3 3 2 4 3" xfId="13663" xr:uid="{00000000-0005-0000-0000-000043A20000}"/>
    <cellStyle name="Normal 3 6 3 3 2 4 3 2" xfId="44923" xr:uid="{00000000-0005-0000-0000-000044A20000}"/>
    <cellStyle name="Normal 3 6 3 3 2 4 4" xfId="24083" xr:uid="{00000000-0005-0000-0000-000045A20000}"/>
    <cellStyle name="Normal 3 6 3 3 2 4 4 2" xfId="55343" xr:uid="{00000000-0005-0000-0000-000046A20000}"/>
    <cellStyle name="Normal 3 6 3 3 2 4 5" xfId="34503" xr:uid="{00000000-0005-0000-0000-000047A20000}"/>
    <cellStyle name="Normal 3 6 3 3 2 5" xfId="5848" xr:uid="{00000000-0005-0000-0000-000048A20000}"/>
    <cellStyle name="Normal 3 6 3 3 2 5 2" xfId="16268" xr:uid="{00000000-0005-0000-0000-000049A20000}"/>
    <cellStyle name="Normal 3 6 3 3 2 5 2 2" xfId="47528" xr:uid="{00000000-0005-0000-0000-00004AA20000}"/>
    <cellStyle name="Normal 3 6 3 3 2 5 3" xfId="26688" xr:uid="{00000000-0005-0000-0000-00004BA20000}"/>
    <cellStyle name="Normal 3 6 3 3 2 5 3 2" xfId="57948" xr:uid="{00000000-0005-0000-0000-00004CA20000}"/>
    <cellStyle name="Normal 3 6 3 3 2 5 4" xfId="37108" xr:uid="{00000000-0005-0000-0000-00004DA20000}"/>
    <cellStyle name="Normal 3 6 3 3 2 6" xfId="11058" xr:uid="{00000000-0005-0000-0000-00004EA20000}"/>
    <cellStyle name="Normal 3 6 3 3 2 6 2" xfId="42318" xr:uid="{00000000-0005-0000-0000-00004FA20000}"/>
    <cellStyle name="Normal 3 6 3 3 2 7" xfId="21478" xr:uid="{00000000-0005-0000-0000-000050A20000}"/>
    <cellStyle name="Normal 3 6 3 3 2 7 2" xfId="52738" xr:uid="{00000000-0005-0000-0000-000051A20000}"/>
    <cellStyle name="Normal 3 6 3 3 2 8" xfId="31898" xr:uid="{00000000-0005-0000-0000-000052A20000}"/>
    <cellStyle name="Normal 3 6 3 3 3" xfId="917" xr:uid="{00000000-0005-0000-0000-000053A20000}"/>
    <cellStyle name="Normal 3 6 3 3 3 2" xfId="1786" xr:uid="{00000000-0005-0000-0000-000054A20000}"/>
    <cellStyle name="Normal 3 6 3 3 3 2 2" xfId="4391" xr:uid="{00000000-0005-0000-0000-000055A20000}"/>
    <cellStyle name="Normal 3 6 3 3 3 2 2 2" xfId="9611" xr:uid="{00000000-0005-0000-0000-000056A20000}"/>
    <cellStyle name="Normal 3 6 3 3 3 2 2 2 2" xfId="20031" xr:uid="{00000000-0005-0000-0000-000057A20000}"/>
    <cellStyle name="Normal 3 6 3 3 3 2 2 2 2 2" xfId="51291" xr:uid="{00000000-0005-0000-0000-000058A20000}"/>
    <cellStyle name="Normal 3 6 3 3 3 2 2 2 3" xfId="30451" xr:uid="{00000000-0005-0000-0000-000059A20000}"/>
    <cellStyle name="Normal 3 6 3 3 3 2 2 2 3 2" xfId="61711" xr:uid="{00000000-0005-0000-0000-00005AA20000}"/>
    <cellStyle name="Normal 3 6 3 3 3 2 2 2 4" xfId="40871" xr:uid="{00000000-0005-0000-0000-00005BA20000}"/>
    <cellStyle name="Normal 3 6 3 3 3 2 2 3" xfId="14821" xr:uid="{00000000-0005-0000-0000-00005CA20000}"/>
    <cellStyle name="Normal 3 6 3 3 3 2 2 3 2" xfId="46081" xr:uid="{00000000-0005-0000-0000-00005DA20000}"/>
    <cellStyle name="Normal 3 6 3 3 3 2 2 4" xfId="25241" xr:uid="{00000000-0005-0000-0000-00005EA20000}"/>
    <cellStyle name="Normal 3 6 3 3 3 2 2 4 2" xfId="56501" xr:uid="{00000000-0005-0000-0000-00005FA20000}"/>
    <cellStyle name="Normal 3 6 3 3 3 2 2 5" xfId="35661" xr:uid="{00000000-0005-0000-0000-000060A20000}"/>
    <cellStyle name="Normal 3 6 3 3 3 2 3" xfId="7006" xr:uid="{00000000-0005-0000-0000-000061A20000}"/>
    <cellStyle name="Normal 3 6 3 3 3 2 3 2" xfId="17426" xr:uid="{00000000-0005-0000-0000-000062A20000}"/>
    <cellStyle name="Normal 3 6 3 3 3 2 3 2 2" xfId="48686" xr:uid="{00000000-0005-0000-0000-000063A20000}"/>
    <cellStyle name="Normal 3 6 3 3 3 2 3 3" xfId="27846" xr:uid="{00000000-0005-0000-0000-000064A20000}"/>
    <cellStyle name="Normal 3 6 3 3 3 2 3 3 2" xfId="59106" xr:uid="{00000000-0005-0000-0000-000065A20000}"/>
    <cellStyle name="Normal 3 6 3 3 3 2 3 4" xfId="38266" xr:uid="{00000000-0005-0000-0000-000066A20000}"/>
    <cellStyle name="Normal 3 6 3 3 3 2 4" xfId="12216" xr:uid="{00000000-0005-0000-0000-000067A20000}"/>
    <cellStyle name="Normal 3 6 3 3 3 2 4 2" xfId="43476" xr:uid="{00000000-0005-0000-0000-000068A20000}"/>
    <cellStyle name="Normal 3 6 3 3 3 2 5" xfId="22636" xr:uid="{00000000-0005-0000-0000-000069A20000}"/>
    <cellStyle name="Normal 3 6 3 3 3 2 5 2" xfId="53896" xr:uid="{00000000-0005-0000-0000-00006AA20000}"/>
    <cellStyle name="Normal 3 6 3 3 3 2 6" xfId="33056" xr:uid="{00000000-0005-0000-0000-00006BA20000}"/>
    <cellStyle name="Normal 3 6 3 3 3 3" xfId="2655" xr:uid="{00000000-0005-0000-0000-00006CA20000}"/>
    <cellStyle name="Normal 3 6 3 3 3 3 2" xfId="5260" xr:uid="{00000000-0005-0000-0000-00006DA20000}"/>
    <cellStyle name="Normal 3 6 3 3 3 3 2 2" xfId="10480" xr:uid="{00000000-0005-0000-0000-00006EA20000}"/>
    <cellStyle name="Normal 3 6 3 3 3 3 2 2 2" xfId="20900" xr:uid="{00000000-0005-0000-0000-00006FA20000}"/>
    <cellStyle name="Normal 3 6 3 3 3 3 2 2 2 2" xfId="52160" xr:uid="{00000000-0005-0000-0000-000070A20000}"/>
    <cellStyle name="Normal 3 6 3 3 3 3 2 2 3" xfId="31320" xr:uid="{00000000-0005-0000-0000-000071A20000}"/>
    <cellStyle name="Normal 3 6 3 3 3 3 2 2 3 2" xfId="62580" xr:uid="{00000000-0005-0000-0000-000072A20000}"/>
    <cellStyle name="Normal 3 6 3 3 3 3 2 2 4" xfId="41740" xr:uid="{00000000-0005-0000-0000-000073A20000}"/>
    <cellStyle name="Normal 3 6 3 3 3 3 2 3" xfId="15690" xr:uid="{00000000-0005-0000-0000-000074A20000}"/>
    <cellStyle name="Normal 3 6 3 3 3 3 2 3 2" xfId="46950" xr:uid="{00000000-0005-0000-0000-000075A20000}"/>
    <cellStyle name="Normal 3 6 3 3 3 3 2 4" xfId="26110" xr:uid="{00000000-0005-0000-0000-000076A20000}"/>
    <cellStyle name="Normal 3 6 3 3 3 3 2 4 2" xfId="57370" xr:uid="{00000000-0005-0000-0000-000077A20000}"/>
    <cellStyle name="Normal 3 6 3 3 3 3 2 5" xfId="36530" xr:uid="{00000000-0005-0000-0000-000078A20000}"/>
    <cellStyle name="Normal 3 6 3 3 3 3 3" xfId="7875" xr:uid="{00000000-0005-0000-0000-000079A20000}"/>
    <cellStyle name="Normal 3 6 3 3 3 3 3 2" xfId="18295" xr:uid="{00000000-0005-0000-0000-00007AA20000}"/>
    <cellStyle name="Normal 3 6 3 3 3 3 3 2 2" xfId="49555" xr:uid="{00000000-0005-0000-0000-00007BA20000}"/>
    <cellStyle name="Normal 3 6 3 3 3 3 3 3" xfId="28715" xr:uid="{00000000-0005-0000-0000-00007CA20000}"/>
    <cellStyle name="Normal 3 6 3 3 3 3 3 3 2" xfId="59975" xr:uid="{00000000-0005-0000-0000-00007DA20000}"/>
    <cellStyle name="Normal 3 6 3 3 3 3 3 4" xfId="39135" xr:uid="{00000000-0005-0000-0000-00007EA20000}"/>
    <cellStyle name="Normal 3 6 3 3 3 3 4" xfId="13085" xr:uid="{00000000-0005-0000-0000-00007FA20000}"/>
    <cellStyle name="Normal 3 6 3 3 3 3 4 2" xfId="44345" xr:uid="{00000000-0005-0000-0000-000080A20000}"/>
    <cellStyle name="Normal 3 6 3 3 3 3 5" xfId="23505" xr:uid="{00000000-0005-0000-0000-000081A20000}"/>
    <cellStyle name="Normal 3 6 3 3 3 3 5 2" xfId="54765" xr:uid="{00000000-0005-0000-0000-000082A20000}"/>
    <cellStyle name="Normal 3 6 3 3 3 3 6" xfId="33925" xr:uid="{00000000-0005-0000-0000-000083A20000}"/>
    <cellStyle name="Normal 3 6 3 3 3 4" xfId="3522" xr:uid="{00000000-0005-0000-0000-000084A20000}"/>
    <cellStyle name="Normal 3 6 3 3 3 4 2" xfId="8742" xr:uid="{00000000-0005-0000-0000-000085A20000}"/>
    <cellStyle name="Normal 3 6 3 3 3 4 2 2" xfId="19162" xr:uid="{00000000-0005-0000-0000-000086A20000}"/>
    <cellStyle name="Normal 3 6 3 3 3 4 2 2 2" xfId="50422" xr:uid="{00000000-0005-0000-0000-000087A20000}"/>
    <cellStyle name="Normal 3 6 3 3 3 4 2 3" xfId="29582" xr:uid="{00000000-0005-0000-0000-000088A20000}"/>
    <cellStyle name="Normal 3 6 3 3 3 4 2 3 2" xfId="60842" xr:uid="{00000000-0005-0000-0000-000089A20000}"/>
    <cellStyle name="Normal 3 6 3 3 3 4 2 4" xfId="40002" xr:uid="{00000000-0005-0000-0000-00008AA20000}"/>
    <cellStyle name="Normal 3 6 3 3 3 4 3" xfId="13952" xr:uid="{00000000-0005-0000-0000-00008BA20000}"/>
    <cellStyle name="Normal 3 6 3 3 3 4 3 2" xfId="45212" xr:uid="{00000000-0005-0000-0000-00008CA20000}"/>
    <cellStyle name="Normal 3 6 3 3 3 4 4" xfId="24372" xr:uid="{00000000-0005-0000-0000-00008DA20000}"/>
    <cellStyle name="Normal 3 6 3 3 3 4 4 2" xfId="55632" xr:uid="{00000000-0005-0000-0000-00008EA20000}"/>
    <cellStyle name="Normal 3 6 3 3 3 4 5" xfId="34792" xr:uid="{00000000-0005-0000-0000-00008FA20000}"/>
    <cellStyle name="Normal 3 6 3 3 3 5" xfId="6137" xr:uid="{00000000-0005-0000-0000-000090A20000}"/>
    <cellStyle name="Normal 3 6 3 3 3 5 2" xfId="16557" xr:uid="{00000000-0005-0000-0000-000091A20000}"/>
    <cellStyle name="Normal 3 6 3 3 3 5 2 2" xfId="47817" xr:uid="{00000000-0005-0000-0000-000092A20000}"/>
    <cellStyle name="Normal 3 6 3 3 3 5 3" xfId="26977" xr:uid="{00000000-0005-0000-0000-000093A20000}"/>
    <cellStyle name="Normal 3 6 3 3 3 5 3 2" xfId="58237" xr:uid="{00000000-0005-0000-0000-000094A20000}"/>
    <cellStyle name="Normal 3 6 3 3 3 5 4" xfId="37397" xr:uid="{00000000-0005-0000-0000-000095A20000}"/>
    <cellStyle name="Normal 3 6 3 3 3 6" xfId="11347" xr:uid="{00000000-0005-0000-0000-000096A20000}"/>
    <cellStyle name="Normal 3 6 3 3 3 6 2" xfId="42607" xr:uid="{00000000-0005-0000-0000-000097A20000}"/>
    <cellStyle name="Normal 3 6 3 3 3 7" xfId="21767" xr:uid="{00000000-0005-0000-0000-000098A20000}"/>
    <cellStyle name="Normal 3 6 3 3 3 7 2" xfId="53027" xr:uid="{00000000-0005-0000-0000-000099A20000}"/>
    <cellStyle name="Normal 3 6 3 3 3 8" xfId="32187" xr:uid="{00000000-0005-0000-0000-00009AA20000}"/>
    <cellStyle name="Normal 3 6 3 3 4" xfId="1264" xr:uid="{00000000-0005-0000-0000-00009BA20000}"/>
    <cellStyle name="Normal 3 6 3 3 4 2" xfId="3869" xr:uid="{00000000-0005-0000-0000-00009CA20000}"/>
    <cellStyle name="Normal 3 6 3 3 4 2 2" xfId="9089" xr:uid="{00000000-0005-0000-0000-00009DA20000}"/>
    <cellStyle name="Normal 3 6 3 3 4 2 2 2" xfId="19509" xr:uid="{00000000-0005-0000-0000-00009EA20000}"/>
    <cellStyle name="Normal 3 6 3 3 4 2 2 2 2" xfId="50769" xr:uid="{00000000-0005-0000-0000-00009FA20000}"/>
    <cellStyle name="Normal 3 6 3 3 4 2 2 3" xfId="29929" xr:uid="{00000000-0005-0000-0000-0000A0A20000}"/>
    <cellStyle name="Normal 3 6 3 3 4 2 2 3 2" xfId="61189" xr:uid="{00000000-0005-0000-0000-0000A1A20000}"/>
    <cellStyle name="Normal 3 6 3 3 4 2 2 4" xfId="40349" xr:uid="{00000000-0005-0000-0000-0000A2A20000}"/>
    <cellStyle name="Normal 3 6 3 3 4 2 3" xfId="14299" xr:uid="{00000000-0005-0000-0000-0000A3A20000}"/>
    <cellStyle name="Normal 3 6 3 3 4 2 3 2" xfId="45559" xr:uid="{00000000-0005-0000-0000-0000A4A20000}"/>
    <cellStyle name="Normal 3 6 3 3 4 2 4" xfId="24719" xr:uid="{00000000-0005-0000-0000-0000A5A20000}"/>
    <cellStyle name="Normal 3 6 3 3 4 2 4 2" xfId="55979" xr:uid="{00000000-0005-0000-0000-0000A6A20000}"/>
    <cellStyle name="Normal 3 6 3 3 4 2 5" xfId="35139" xr:uid="{00000000-0005-0000-0000-0000A7A20000}"/>
    <cellStyle name="Normal 3 6 3 3 4 3" xfId="6484" xr:uid="{00000000-0005-0000-0000-0000A8A20000}"/>
    <cellStyle name="Normal 3 6 3 3 4 3 2" xfId="16904" xr:uid="{00000000-0005-0000-0000-0000A9A20000}"/>
    <cellStyle name="Normal 3 6 3 3 4 3 2 2" xfId="48164" xr:uid="{00000000-0005-0000-0000-0000AAA20000}"/>
    <cellStyle name="Normal 3 6 3 3 4 3 3" xfId="27324" xr:uid="{00000000-0005-0000-0000-0000ABA20000}"/>
    <cellStyle name="Normal 3 6 3 3 4 3 3 2" xfId="58584" xr:uid="{00000000-0005-0000-0000-0000ACA20000}"/>
    <cellStyle name="Normal 3 6 3 3 4 3 4" xfId="37744" xr:uid="{00000000-0005-0000-0000-0000ADA20000}"/>
    <cellStyle name="Normal 3 6 3 3 4 4" xfId="11694" xr:uid="{00000000-0005-0000-0000-0000AEA20000}"/>
    <cellStyle name="Normal 3 6 3 3 4 4 2" xfId="42954" xr:uid="{00000000-0005-0000-0000-0000AFA20000}"/>
    <cellStyle name="Normal 3 6 3 3 4 5" xfId="22114" xr:uid="{00000000-0005-0000-0000-0000B0A20000}"/>
    <cellStyle name="Normal 3 6 3 3 4 5 2" xfId="53374" xr:uid="{00000000-0005-0000-0000-0000B1A20000}"/>
    <cellStyle name="Normal 3 6 3 3 4 6" xfId="32534" xr:uid="{00000000-0005-0000-0000-0000B2A20000}"/>
    <cellStyle name="Normal 3 6 3 3 5" xfId="2133" xr:uid="{00000000-0005-0000-0000-0000B3A20000}"/>
    <cellStyle name="Normal 3 6 3 3 5 2" xfId="4738" xr:uid="{00000000-0005-0000-0000-0000B4A20000}"/>
    <cellStyle name="Normal 3 6 3 3 5 2 2" xfId="9958" xr:uid="{00000000-0005-0000-0000-0000B5A20000}"/>
    <cellStyle name="Normal 3 6 3 3 5 2 2 2" xfId="20378" xr:uid="{00000000-0005-0000-0000-0000B6A20000}"/>
    <cellStyle name="Normal 3 6 3 3 5 2 2 2 2" xfId="51638" xr:uid="{00000000-0005-0000-0000-0000B7A20000}"/>
    <cellStyle name="Normal 3 6 3 3 5 2 2 3" xfId="30798" xr:uid="{00000000-0005-0000-0000-0000B8A20000}"/>
    <cellStyle name="Normal 3 6 3 3 5 2 2 3 2" xfId="62058" xr:uid="{00000000-0005-0000-0000-0000B9A20000}"/>
    <cellStyle name="Normal 3 6 3 3 5 2 2 4" xfId="41218" xr:uid="{00000000-0005-0000-0000-0000BAA20000}"/>
    <cellStyle name="Normal 3 6 3 3 5 2 3" xfId="15168" xr:uid="{00000000-0005-0000-0000-0000BBA20000}"/>
    <cellStyle name="Normal 3 6 3 3 5 2 3 2" xfId="46428" xr:uid="{00000000-0005-0000-0000-0000BCA20000}"/>
    <cellStyle name="Normal 3 6 3 3 5 2 4" xfId="25588" xr:uid="{00000000-0005-0000-0000-0000BDA20000}"/>
    <cellStyle name="Normal 3 6 3 3 5 2 4 2" xfId="56848" xr:uid="{00000000-0005-0000-0000-0000BEA20000}"/>
    <cellStyle name="Normal 3 6 3 3 5 2 5" xfId="36008" xr:uid="{00000000-0005-0000-0000-0000BFA20000}"/>
    <cellStyle name="Normal 3 6 3 3 5 3" xfId="7353" xr:uid="{00000000-0005-0000-0000-0000C0A20000}"/>
    <cellStyle name="Normal 3 6 3 3 5 3 2" xfId="17773" xr:uid="{00000000-0005-0000-0000-0000C1A20000}"/>
    <cellStyle name="Normal 3 6 3 3 5 3 2 2" xfId="49033" xr:uid="{00000000-0005-0000-0000-0000C2A20000}"/>
    <cellStyle name="Normal 3 6 3 3 5 3 3" xfId="28193" xr:uid="{00000000-0005-0000-0000-0000C3A20000}"/>
    <cellStyle name="Normal 3 6 3 3 5 3 3 2" xfId="59453" xr:uid="{00000000-0005-0000-0000-0000C4A20000}"/>
    <cellStyle name="Normal 3 6 3 3 5 3 4" xfId="38613" xr:uid="{00000000-0005-0000-0000-0000C5A20000}"/>
    <cellStyle name="Normal 3 6 3 3 5 4" xfId="12563" xr:uid="{00000000-0005-0000-0000-0000C6A20000}"/>
    <cellStyle name="Normal 3 6 3 3 5 4 2" xfId="43823" xr:uid="{00000000-0005-0000-0000-0000C7A20000}"/>
    <cellStyle name="Normal 3 6 3 3 5 5" xfId="22983" xr:uid="{00000000-0005-0000-0000-0000C8A20000}"/>
    <cellStyle name="Normal 3 6 3 3 5 5 2" xfId="54243" xr:uid="{00000000-0005-0000-0000-0000C9A20000}"/>
    <cellStyle name="Normal 3 6 3 3 5 6" xfId="33403" xr:uid="{00000000-0005-0000-0000-0000CAA20000}"/>
    <cellStyle name="Normal 3 6 3 3 6" xfId="3000" xr:uid="{00000000-0005-0000-0000-0000CBA20000}"/>
    <cellStyle name="Normal 3 6 3 3 6 2" xfId="8220" xr:uid="{00000000-0005-0000-0000-0000CCA20000}"/>
    <cellStyle name="Normal 3 6 3 3 6 2 2" xfId="18640" xr:uid="{00000000-0005-0000-0000-0000CDA20000}"/>
    <cellStyle name="Normal 3 6 3 3 6 2 2 2" xfId="49900" xr:uid="{00000000-0005-0000-0000-0000CEA20000}"/>
    <cellStyle name="Normal 3 6 3 3 6 2 3" xfId="29060" xr:uid="{00000000-0005-0000-0000-0000CFA20000}"/>
    <cellStyle name="Normal 3 6 3 3 6 2 3 2" xfId="60320" xr:uid="{00000000-0005-0000-0000-0000D0A20000}"/>
    <cellStyle name="Normal 3 6 3 3 6 2 4" xfId="39480" xr:uid="{00000000-0005-0000-0000-0000D1A20000}"/>
    <cellStyle name="Normal 3 6 3 3 6 3" xfId="13430" xr:uid="{00000000-0005-0000-0000-0000D2A20000}"/>
    <cellStyle name="Normal 3 6 3 3 6 3 2" xfId="44690" xr:uid="{00000000-0005-0000-0000-0000D3A20000}"/>
    <cellStyle name="Normal 3 6 3 3 6 4" xfId="23850" xr:uid="{00000000-0005-0000-0000-0000D4A20000}"/>
    <cellStyle name="Normal 3 6 3 3 6 4 2" xfId="55110" xr:uid="{00000000-0005-0000-0000-0000D5A20000}"/>
    <cellStyle name="Normal 3 6 3 3 6 5" xfId="34270" xr:uid="{00000000-0005-0000-0000-0000D6A20000}"/>
    <cellStyle name="Normal 3 6 3 3 7" xfId="5615" xr:uid="{00000000-0005-0000-0000-0000D7A20000}"/>
    <cellStyle name="Normal 3 6 3 3 7 2" xfId="16035" xr:uid="{00000000-0005-0000-0000-0000D8A20000}"/>
    <cellStyle name="Normal 3 6 3 3 7 2 2" xfId="47295" xr:uid="{00000000-0005-0000-0000-0000D9A20000}"/>
    <cellStyle name="Normal 3 6 3 3 7 3" xfId="26455" xr:uid="{00000000-0005-0000-0000-0000DAA20000}"/>
    <cellStyle name="Normal 3 6 3 3 7 3 2" xfId="57715" xr:uid="{00000000-0005-0000-0000-0000DBA20000}"/>
    <cellStyle name="Normal 3 6 3 3 7 4" xfId="36875" xr:uid="{00000000-0005-0000-0000-0000DCA20000}"/>
    <cellStyle name="Normal 3 6 3 3 8" xfId="10825" xr:uid="{00000000-0005-0000-0000-0000DDA20000}"/>
    <cellStyle name="Normal 3 6 3 3 8 2" xfId="42085" xr:uid="{00000000-0005-0000-0000-0000DEA20000}"/>
    <cellStyle name="Normal 3 6 3 3 9" xfId="21245" xr:uid="{00000000-0005-0000-0000-0000DFA20000}"/>
    <cellStyle name="Normal 3 6 3 3 9 2" xfId="52505" xr:uid="{00000000-0005-0000-0000-0000E0A20000}"/>
    <cellStyle name="Normal 3 6 3 4" xfId="626" xr:uid="{00000000-0005-0000-0000-0000E1A20000}"/>
    <cellStyle name="Normal 3 6 3 4 2" xfId="1495" xr:uid="{00000000-0005-0000-0000-0000E2A20000}"/>
    <cellStyle name="Normal 3 6 3 4 2 2" xfId="4100" xr:uid="{00000000-0005-0000-0000-0000E3A20000}"/>
    <cellStyle name="Normal 3 6 3 4 2 2 2" xfId="9320" xr:uid="{00000000-0005-0000-0000-0000E4A20000}"/>
    <cellStyle name="Normal 3 6 3 4 2 2 2 2" xfId="19740" xr:uid="{00000000-0005-0000-0000-0000E5A20000}"/>
    <cellStyle name="Normal 3 6 3 4 2 2 2 2 2" xfId="51000" xr:uid="{00000000-0005-0000-0000-0000E6A20000}"/>
    <cellStyle name="Normal 3 6 3 4 2 2 2 3" xfId="30160" xr:uid="{00000000-0005-0000-0000-0000E7A20000}"/>
    <cellStyle name="Normal 3 6 3 4 2 2 2 3 2" xfId="61420" xr:uid="{00000000-0005-0000-0000-0000E8A20000}"/>
    <cellStyle name="Normal 3 6 3 4 2 2 2 4" xfId="40580" xr:uid="{00000000-0005-0000-0000-0000E9A20000}"/>
    <cellStyle name="Normal 3 6 3 4 2 2 3" xfId="14530" xr:uid="{00000000-0005-0000-0000-0000EAA20000}"/>
    <cellStyle name="Normal 3 6 3 4 2 2 3 2" xfId="45790" xr:uid="{00000000-0005-0000-0000-0000EBA20000}"/>
    <cellStyle name="Normal 3 6 3 4 2 2 4" xfId="24950" xr:uid="{00000000-0005-0000-0000-0000ECA20000}"/>
    <cellStyle name="Normal 3 6 3 4 2 2 4 2" xfId="56210" xr:uid="{00000000-0005-0000-0000-0000EDA20000}"/>
    <cellStyle name="Normal 3 6 3 4 2 2 5" xfId="35370" xr:uid="{00000000-0005-0000-0000-0000EEA20000}"/>
    <cellStyle name="Normal 3 6 3 4 2 3" xfId="6715" xr:uid="{00000000-0005-0000-0000-0000EFA20000}"/>
    <cellStyle name="Normal 3 6 3 4 2 3 2" xfId="17135" xr:uid="{00000000-0005-0000-0000-0000F0A20000}"/>
    <cellStyle name="Normal 3 6 3 4 2 3 2 2" xfId="48395" xr:uid="{00000000-0005-0000-0000-0000F1A20000}"/>
    <cellStyle name="Normal 3 6 3 4 2 3 3" xfId="27555" xr:uid="{00000000-0005-0000-0000-0000F2A20000}"/>
    <cellStyle name="Normal 3 6 3 4 2 3 3 2" xfId="58815" xr:uid="{00000000-0005-0000-0000-0000F3A20000}"/>
    <cellStyle name="Normal 3 6 3 4 2 3 4" xfId="37975" xr:uid="{00000000-0005-0000-0000-0000F4A20000}"/>
    <cellStyle name="Normal 3 6 3 4 2 4" xfId="11925" xr:uid="{00000000-0005-0000-0000-0000F5A20000}"/>
    <cellStyle name="Normal 3 6 3 4 2 4 2" xfId="43185" xr:uid="{00000000-0005-0000-0000-0000F6A20000}"/>
    <cellStyle name="Normal 3 6 3 4 2 5" xfId="22345" xr:uid="{00000000-0005-0000-0000-0000F7A20000}"/>
    <cellStyle name="Normal 3 6 3 4 2 5 2" xfId="53605" xr:uid="{00000000-0005-0000-0000-0000F8A20000}"/>
    <cellStyle name="Normal 3 6 3 4 2 6" xfId="32765" xr:uid="{00000000-0005-0000-0000-0000F9A20000}"/>
    <cellStyle name="Normal 3 6 3 4 3" xfId="2364" xr:uid="{00000000-0005-0000-0000-0000FAA20000}"/>
    <cellStyle name="Normal 3 6 3 4 3 2" xfId="4969" xr:uid="{00000000-0005-0000-0000-0000FBA20000}"/>
    <cellStyle name="Normal 3 6 3 4 3 2 2" xfId="10189" xr:uid="{00000000-0005-0000-0000-0000FCA20000}"/>
    <cellStyle name="Normal 3 6 3 4 3 2 2 2" xfId="20609" xr:uid="{00000000-0005-0000-0000-0000FDA20000}"/>
    <cellStyle name="Normal 3 6 3 4 3 2 2 2 2" xfId="51869" xr:uid="{00000000-0005-0000-0000-0000FEA20000}"/>
    <cellStyle name="Normal 3 6 3 4 3 2 2 3" xfId="31029" xr:uid="{00000000-0005-0000-0000-0000FFA20000}"/>
    <cellStyle name="Normal 3 6 3 4 3 2 2 3 2" xfId="62289" xr:uid="{00000000-0005-0000-0000-000000A30000}"/>
    <cellStyle name="Normal 3 6 3 4 3 2 2 4" xfId="41449" xr:uid="{00000000-0005-0000-0000-000001A30000}"/>
    <cellStyle name="Normal 3 6 3 4 3 2 3" xfId="15399" xr:uid="{00000000-0005-0000-0000-000002A30000}"/>
    <cellStyle name="Normal 3 6 3 4 3 2 3 2" xfId="46659" xr:uid="{00000000-0005-0000-0000-000003A30000}"/>
    <cellStyle name="Normal 3 6 3 4 3 2 4" xfId="25819" xr:uid="{00000000-0005-0000-0000-000004A30000}"/>
    <cellStyle name="Normal 3 6 3 4 3 2 4 2" xfId="57079" xr:uid="{00000000-0005-0000-0000-000005A30000}"/>
    <cellStyle name="Normal 3 6 3 4 3 2 5" xfId="36239" xr:uid="{00000000-0005-0000-0000-000006A30000}"/>
    <cellStyle name="Normal 3 6 3 4 3 3" xfId="7584" xr:uid="{00000000-0005-0000-0000-000007A30000}"/>
    <cellStyle name="Normal 3 6 3 4 3 3 2" xfId="18004" xr:uid="{00000000-0005-0000-0000-000008A30000}"/>
    <cellStyle name="Normal 3 6 3 4 3 3 2 2" xfId="49264" xr:uid="{00000000-0005-0000-0000-000009A30000}"/>
    <cellStyle name="Normal 3 6 3 4 3 3 3" xfId="28424" xr:uid="{00000000-0005-0000-0000-00000AA30000}"/>
    <cellStyle name="Normal 3 6 3 4 3 3 3 2" xfId="59684" xr:uid="{00000000-0005-0000-0000-00000BA30000}"/>
    <cellStyle name="Normal 3 6 3 4 3 3 4" xfId="38844" xr:uid="{00000000-0005-0000-0000-00000CA30000}"/>
    <cellStyle name="Normal 3 6 3 4 3 4" xfId="12794" xr:uid="{00000000-0005-0000-0000-00000DA30000}"/>
    <cellStyle name="Normal 3 6 3 4 3 4 2" xfId="44054" xr:uid="{00000000-0005-0000-0000-00000EA30000}"/>
    <cellStyle name="Normal 3 6 3 4 3 5" xfId="23214" xr:uid="{00000000-0005-0000-0000-00000FA30000}"/>
    <cellStyle name="Normal 3 6 3 4 3 5 2" xfId="54474" xr:uid="{00000000-0005-0000-0000-000010A30000}"/>
    <cellStyle name="Normal 3 6 3 4 3 6" xfId="33634" xr:uid="{00000000-0005-0000-0000-000011A30000}"/>
    <cellStyle name="Normal 3 6 3 4 4" xfId="3231" xr:uid="{00000000-0005-0000-0000-000012A30000}"/>
    <cellStyle name="Normal 3 6 3 4 4 2" xfId="8451" xr:uid="{00000000-0005-0000-0000-000013A30000}"/>
    <cellStyle name="Normal 3 6 3 4 4 2 2" xfId="18871" xr:uid="{00000000-0005-0000-0000-000014A30000}"/>
    <cellStyle name="Normal 3 6 3 4 4 2 2 2" xfId="50131" xr:uid="{00000000-0005-0000-0000-000015A30000}"/>
    <cellStyle name="Normal 3 6 3 4 4 2 3" xfId="29291" xr:uid="{00000000-0005-0000-0000-000016A30000}"/>
    <cellStyle name="Normal 3 6 3 4 4 2 3 2" xfId="60551" xr:uid="{00000000-0005-0000-0000-000017A30000}"/>
    <cellStyle name="Normal 3 6 3 4 4 2 4" xfId="39711" xr:uid="{00000000-0005-0000-0000-000018A30000}"/>
    <cellStyle name="Normal 3 6 3 4 4 3" xfId="13661" xr:uid="{00000000-0005-0000-0000-000019A30000}"/>
    <cellStyle name="Normal 3 6 3 4 4 3 2" xfId="44921" xr:uid="{00000000-0005-0000-0000-00001AA30000}"/>
    <cellStyle name="Normal 3 6 3 4 4 4" xfId="24081" xr:uid="{00000000-0005-0000-0000-00001BA30000}"/>
    <cellStyle name="Normal 3 6 3 4 4 4 2" xfId="55341" xr:uid="{00000000-0005-0000-0000-00001CA30000}"/>
    <cellStyle name="Normal 3 6 3 4 4 5" xfId="34501" xr:uid="{00000000-0005-0000-0000-00001DA30000}"/>
    <cellStyle name="Normal 3 6 3 4 5" xfId="5846" xr:uid="{00000000-0005-0000-0000-00001EA30000}"/>
    <cellStyle name="Normal 3 6 3 4 5 2" xfId="16266" xr:uid="{00000000-0005-0000-0000-00001FA30000}"/>
    <cellStyle name="Normal 3 6 3 4 5 2 2" xfId="47526" xr:uid="{00000000-0005-0000-0000-000020A30000}"/>
    <cellStyle name="Normal 3 6 3 4 5 3" xfId="26686" xr:uid="{00000000-0005-0000-0000-000021A30000}"/>
    <cellStyle name="Normal 3 6 3 4 5 3 2" xfId="57946" xr:uid="{00000000-0005-0000-0000-000022A30000}"/>
    <cellStyle name="Normal 3 6 3 4 5 4" xfId="37106" xr:uid="{00000000-0005-0000-0000-000023A30000}"/>
    <cellStyle name="Normal 3 6 3 4 6" xfId="11056" xr:uid="{00000000-0005-0000-0000-000024A30000}"/>
    <cellStyle name="Normal 3 6 3 4 6 2" xfId="42316" xr:uid="{00000000-0005-0000-0000-000025A30000}"/>
    <cellStyle name="Normal 3 6 3 4 7" xfId="21476" xr:uid="{00000000-0005-0000-0000-000026A30000}"/>
    <cellStyle name="Normal 3 6 3 4 7 2" xfId="52736" xr:uid="{00000000-0005-0000-0000-000027A30000}"/>
    <cellStyle name="Normal 3 6 3 4 8" xfId="31896" xr:uid="{00000000-0005-0000-0000-000028A30000}"/>
    <cellStyle name="Normal 3 6 3 5" xfId="915" xr:uid="{00000000-0005-0000-0000-000029A30000}"/>
    <cellStyle name="Normal 3 6 3 5 2" xfId="1784" xr:uid="{00000000-0005-0000-0000-00002AA30000}"/>
    <cellStyle name="Normal 3 6 3 5 2 2" xfId="4389" xr:uid="{00000000-0005-0000-0000-00002BA30000}"/>
    <cellStyle name="Normal 3 6 3 5 2 2 2" xfId="9609" xr:uid="{00000000-0005-0000-0000-00002CA30000}"/>
    <cellStyle name="Normal 3 6 3 5 2 2 2 2" xfId="20029" xr:uid="{00000000-0005-0000-0000-00002DA30000}"/>
    <cellStyle name="Normal 3 6 3 5 2 2 2 2 2" xfId="51289" xr:uid="{00000000-0005-0000-0000-00002EA30000}"/>
    <cellStyle name="Normal 3 6 3 5 2 2 2 3" xfId="30449" xr:uid="{00000000-0005-0000-0000-00002FA30000}"/>
    <cellStyle name="Normal 3 6 3 5 2 2 2 3 2" xfId="61709" xr:uid="{00000000-0005-0000-0000-000030A30000}"/>
    <cellStyle name="Normal 3 6 3 5 2 2 2 4" xfId="40869" xr:uid="{00000000-0005-0000-0000-000031A30000}"/>
    <cellStyle name="Normal 3 6 3 5 2 2 3" xfId="14819" xr:uid="{00000000-0005-0000-0000-000032A30000}"/>
    <cellStyle name="Normal 3 6 3 5 2 2 3 2" xfId="46079" xr:uid="{00000000-0005-0000-0000-000033A30000}"/>
    <cellStyle name="Normal 3 6 3 5 2 2 4" xfId="25239" xr:uid="{00000000-0005-0000-0000-000034A30000}"/>
    <cellStyle name="Normal 3 6 3 5 2 2 4 2" xfId="56499" xr:uid="{00000000-0005-0000-0000-000035A30000}"/>
    <cellStyle name="Normal 3 6 3 5 2 2 5" xfId="35659" xr:uid="{00000000-0005-0000-0000-000036A30000}"/>
    <cellStyle name="Normal 3 6 3 5 2 3" xfId="7004" xr:uid="{00000000-0005-0000-0000-000037A30000}"/>
    <cellStyle name="Normal 3 6 3 5 2 3 2" xfId="17424" xr:uid="{00000000-0005-0000-0000-000038A30000}"/>
    <cellStyle name="Normal 3 6 3 5 2 3 2 2" xfId="48684" xr:uid="{00000000-0005-0000-0000-000039A30000}"/>
    <cellStyle name="Normal 3 6 3 5 2 3 3" xfId="27844" xr:uid="{00000000-0005-0000-0000-00003AA30000}"/>
    <cellStyle name="Normal 3 6 3 5 2 3 3 2" xfId="59104" xr:uid="{00000000-0005-0000-0000-00003BA30000}"/>
    <cellStyle name="Normal 3 6 3 5 2 3 4" xfId="38264" xr:uid="{00000000-0005-0000-0000-00003CA30000}"/>
    <cellStyle name="Normal 3 6 3 5 2 4" xfId="12214" xr:uid="{00000000-0005-0000-0000-00003DA30000}"/>
    <cellStyle name="Normal 3 6 3 5 2 4 2" xfId="43474" xr:uid="{00000000-0005-0000-0000-00003EA30000}"/>
    <cellStyle name="Normal 3 6 3 5 2 5" xfId="22634" xr:uid="{00000000-0005-0000-0000-00003FA30000}"/>
    <cellStyle name="Normal 3 6 3 5 2 5 2" xfId="53894" xr:uid="{00000000-0005-0000-0000-000040A30000}"/>
    <cellStyle name="Normal 3 6 3 5 2 6" xfId="33054" xr:uid="{00000000-0005-0000-0000-000041A30000}"/>
    <cellStyle name="Normal 3 6 3 5 3" xfId="2653" xr:uid="{00000000-0005-0000-0000-000042A30000}"/>
    <cellStyle name="Normal 3 6 3 5 3 2" xfId="5258" xr:uid="{00000000-0005-0000-0000-000043A30000}"/>
    <cellStyle name="Normal 3 6 3 5 3 2 2" xfId="10478" xr:uid="{00000000-0005-0000-0000-000044A30000}"/>
    <cellStyle name="Normal 3 6 3 5 3 2 2 2" xfId="20898" xr:uid="{00000000-0005-0000-0000-000045A30000}"/>
    <cellStyle name="Normal 3 6 3 5 3 2 2 2 2" xfId="52158" xr:uid="{00000000-0005-0000-0000-000046A30000}"/>
    <cellStyle name="Normal 3 6 3 5 3 2 2 3" xfId="31318" xr:uid="{00000000-0005-0000-0000-000047A30000}"/>
    <cellStyle name="Normal 3 6 3 5 3 2 2 3 2" xfId="62578" xr:uid="{00000000-0005-0000-0000-000048A30000}"/>
    <cellStyle name="Normal 3 6 3 5 3 2 2 4" xfId="41738" xr:uid="{00000000-0005-0000-0000-000049A30000}"/>
    <cellStyle name="Normal 3 6 3 5 3 2 3" xfId="15688" xr:uid="{00000000-0005-0000-0000-00004AA30000}"/>
    <cellStyle name="Normal 3 6 3 5 3 2 3 2" xfId="46948" xr:uid="{00000000-0005-0000-0000-00004BA30000}"/>
    <cellStyle name="Normal 3 6 3 5 3 2 4" xfId="26108" xr:uid="{00000000-0005-0000-0000-00004CA30000}"/>
    <cellStyle name="Normal 3 6 3 5 3 2 4 2" xfId="57368" xr:uid="{00000000-0005-0000-0000-00004DA30000}"/>
    <cellStyle name="Normal 3 6 3 5 3 2 5" xfId="36528" xr:uid="{00000000-0005-0000-0000-00004EA30000}"/>
    <cellStyle name="Normal 3 6 3 5 3 3" xfId="7873" xr:uid="{00000000-0005-0000-0000-00004FA30000}"/>
    <cellStyle name="Normal 3 6 3 5 3 3 2" xfId="18293" xr:uid="{00000000-0005-0000-0000-000050A30000}"/>
    <cellStyle name="Normal 3 6 3 5 3 3 2 2" xfId="49553" xr:uid="{00000000-0005-0000-0000-000051A30000}"/>
    <cellStyle name="Normal 3 6 3 5 3 3 3" xfId="28713" xr:uid="{00000000-0005-0000-0000-000052A30000}"/>
    <cellStyle name="Normal 3 6 3 5 3 3 3 2" xfId="59973" xr:uid="{00000000-0005-0000-0000-000053A30000}"/>
    <cellStyle name="Normal 3 6 3 5 3 3 4" xfId="39133" xr:uid="{00000000-0005-0000-0000-000054A30000}"/>
    <cellStyle name="Normal 3 6 3 5 3 4" xfId="13083" xr:uid="{00000000-0005-0000-0000-000055A30000}"/>
    <cellStyle name="Normal 3 6 3 5 3 4 2" xfId="44343" xr:uid="{00000000-0005-0000-0000-000056A30000}"/>
    <cellStyle name="Normal 3 6 3 5 3 5" xfId="23503" xr:uid="{00000000-0005-0000-0000-000057A30000}"/>
    <cellStyle name="Normal 3 6 3 5 3 5 2" xfId="54763" xr:uid="{00000000-0005-0000-0000-000058A30000}"/>
    <cellStyle name="Normal 3 6 3 5 3 6" xfId="33923" xr:uid="{00000000-0005-0000-0000-000059A30000}"/>
    <cellStyle name="Normal 3 6 3 5 4" xfId="3520" xr:uid="{00000000-0005-0000-0000-00005AA30000}"/>
    <cellStyle name="Normal 3 6 3 5 4 2" xfId="8740" xr:uid="{00000000-0005-0000-0000-00005BA30000}"/>
    <cellStyle name="Normal 3 6 3 5 4 2 2" xfId="19160" xr:uid="{00000000-0005-0000-0000-00005CA30000}"/>
    <cellStyle name="Normal 3 6 3 5 4 2 2 2" xfId="50420" xr:uid="{00000000-0005-0000-0000-00005DA30000}"/>
    <cellStyle name="Normal 3 6 3 5 4 2 3" xfId="29580" xr:uid="{00000000-0005-0000-0000-00005EA30000}"/>
    <cellStyle name="Normal 3 6 3 5 4 2 3 2" xfId="60840" xr:uid="{00000000-0005-0000-0000-00005FA30000}"/>
    <cellStyle name="Normal 3 6 3 5 4 2 4" xfId="40000" xr:uid="{00000000-0005-0000-0000-000060A30000}"/>
    <cellStyle name="Normal 3 6 3 5 4 3" xfId="13950" xr:uid="{00000000-0005-0000-0000-000061A30000}"/>
    <cellStyle name="Normal 3 6 3 5 4 3 2" xfId="45210" xr:uid="{00000000-0005-0000-0000-000062A30000}"/>
    <cellStyle name="Normal 3 6 3 5 4 4" xfId="24370" xr:uid="{00000000-0005-0000-0000-000063A30000}"/>
    <cellStyle name="Normal 3 6 3 5 4 4 2" xfId="55630" xr:uid="{00000000-0005-0000-0000-000064A30000}"/>
    <cellStyle name="Normal 3 6 3 5 4 5" xfId="34790" xr:uid="{00000000-0005-0000-0000-000065A30000}"/>
    <cellStyle name="Normal 3 6 3 5 5" xfId="6135" xr:uid="{00000000-0005-0000-0000-000066A30000}"/>
    <cellStyle name="Normal 3 6 3 5 5 2" xfId="16555" xr:uid="{00000000-0005-0000-0000-000067A30000}"/>
    <cellStyle name="Normal 3 6 3 5 5 2 2" xfId="47815" xr:uid="{00000000-0005-0000-0000-000068A30000}"/>
    <cellStyle name="Normal 3 6 3 5 5 3" xfId="26975" xr:uid="{00000000-0005-0000-0000-000069A30000}"/>
    <cellStyle name="Normal 3 6 3 5 5 3 2" xfId="58235" xr:uid="{00000000-0005-0000-0000-00006AA30000}"/>
    <cellStyle name="Normal 3 6 3 5 5 4" xfId="37395" xr:uid="{00000000-0005-0000-0000-00006BA30000}"/>
    <cellStyle name="Normal 3 6 3 5 6" xfId="11345" xr:uid="{00000000-0005-0000-0000-00006CA30000}"/>
    <cellStyle name="Normal 3 6 3 5 6 2" xfId="42605" xr:uid="{00000000-0005-0000-0000-00006DA30000}"/>
    <cellStyle name="Normal 3 6 3 5 7" xfId="21765" xr:uid="{00000000-0005-0000-0000-00006EA30000}"/>
    <cellStyle name="Normal 3 6 3 5 7 2" xfId="53025" xr:uid="{00000000-0005-0000-0000-00006FA30000}"/>
    <cellStyle name="Normal 3 6 3 5 8" xfId="32185" xr:uid="{00000000-0005-0000-0000-000070A30000}"/>
    <cellStyle name="Normal 3 6 3 6" xfId="1072" xr:uid="{00000000-0005-0000-0000-000071A30000}"/>
    <cellStyle name="Normal 3 6 3 6 2" xfId="3677" xr:uid="{00000000-0005-0000-0000-000072A30000}"/>
    <cellStyle name="Normal 3 6 3 6 2 2" xfId="8897" xr:uid="{00000000-0005-0000-0000-000073A30000}"/>
    <cellStyle name="Normal 3 6 3 6 2 2 2" xfId="19317" xr:uid="{00000000-0005-0000-0000-000074A30000}"/>
    <cellStyle name="Normal 3 6 3 6 2 2 2 2" xfId="50577" xr:uid="{00000000-0005-0000-0000-000075A30000}"/>
    <cellStyle name="Normal 3 6 3 6 2 2 3" xfId="29737" xr:uid="{00000000-0005-0000-0000-000076A30000}"/>
    <cellStyle name="Normal 3 6 3 6 2 2 3 2" xfId="60997" xr:uid="{00000000-0005-0000-0000-000077A30000}"/>
    <cellStyle name="Normal 3 6 3 6 2 2 4" xfId="40157" xr:uid="{00000000-0005-0000-0000-000078A30000}"/>
    <cellStyle name="Normal 3 6 3 6 2 3" xfId="14107" xr:uid="{00000000-0005-0000-0000-000079A30000}"/>
    <cellStyle name="Normal 3 6 3 6 2 3 2" xfId="45367" xr:uid="{00000000-0005-0000-0000-00007AA30000}"/>
    <cellStyle name="Normal 3 6 3 6 2 4" xfId="24527" xr:uid="{00000000-0005-0000-0000-00007BA30000}"/>
    <cellStyle name="Normal 3 6 3 6 2 4 2" xfId="55787" xr:uid="{00000000-0005-0000-0000-00007CA30000}"/>
    <cellStyle name="Normal 3 6 3 6 2 5" xfId="34947" xr:uid="{00000000-0005-0000-0000-00007DA30000}"/>
    <cellStyle name="Normal 3 6 3 6 3" xfId="6292" xr:uid="{00000000-0005-0000-0000-00007EA30000}"/>
    <cellStyle name="Normal 3 6 3 6 3 2" xfId="16712" xr:uid="{00000000-0005-0000-0000-00007FA30000}"/>
    <cellStyle name="Normal 3 6 3 6 3 2 2" xfId="47972" xr:uid="{00000000-0005-0000-0000-000080A30000}"/>
    <cellStyle name="Normal 3 6 3 6 3 3" xfId="27132" xr:uid="{00000000-0005-0000-0000-000081A30000}"/>
    <cellStyle name="Normal 3 6 3 6 3 3 2" xfId="58392" xr:uid="{00000000-0005-0000-0000-000082A30000}"/>
    <cellStyle name="Normal 3 6 3 6 3 4" xfId="37552" xr:uid="{00000000-0005-0000-0000-000083A30000}"/>
    <cellStyle name="Normal 3 6 3 6 4" xfId="11502" xr:uid="{00000000-0005-0000-0000-000084A30000}"/>
    <cellStyle name="Normal 3 6 3 6 4 2" xfId="42762" xr:uid="{00000000-0005-0000-0000-000085A30000}"/>
    <cellStyle name="Normal 3 6 3 6 5" xfId="21922" xr:uid="{00000000-0005-0000-0000-000086A30000}"/>
    <cellStyle name="Normal 3 6 3 6 5 2" xfId="53182" xr:uid="{00000000-0005-0000-0000-000087A30000}"/>
    <cellStyle name="Normal 3 6 3 6 6" xfId="32342" xr:uid="{00000000-0005-0000-0000-000088A30000}"/>
    <cellStyle name="Normal 3 6 3 7" xfId="1941" xr:uid="{00000000-0005-0000-0000-000089A30000}"/>
    <cellStyle name="Normal 3 6 3 7 2" xfId="4546" xr:uid="{00000000-0005-0000-0000-00008AA30000}"/>
    <cellStyle name="Normal 3 6 3 7 2 2" xfId="9766" xr:uid="{00000000-0005-0000-0000-00008BA30000}"/>
    <cellStyle name="Normal 3 6 3 7 2 2 2" xfId="20186" xr:uid="{00000000-0005-0000-0000-00008CA30000}"/>
    <cellStyle name="Normal 3 6 3 7 2 2 2 2" xfId="51446" xr:uid="{00000000-0005-0000-0000-00008DA30000}"/>
    <cellStyle name="Normal 3 6 3 7 2 2 3" xfId="30606" xr:uid="{00000000-0005-0000-0000-00008EA30000}"/>
    <cellStyle name="Normal 3 6 3 7 2 2 3 2" xfId="61866" xr:uid="{00000000-0005-0000-0000-00008FA30000}"/>
    <cellStyle name="Normal 3 6 3 7 2 2 4" xfId="41026" xr:uid="{00000000-0005-0000-0000-000090A30000}"/>
    <cellStyle name="Normal 3 6 3 7 2 3" xfId="14976" xr:uid="{00000000-0005-0000-0000-000091A30000}"/>
    <cellStyle name="Normal 3 6 3 7 2 3 2" xfId="46236" xr:uid="{00000000-0005-0000-0000-000092A30000}"/>
    <cellStyle name="Normal 3 6 3 7 2 4" xfId="25396" xr:uid="{00000000-0005-0000-0000-000093A30000}"/>
    <cellStyle name="Normal 3 6 3 7 2 4 2" xfId="56656" xr:uid="{00000000-0005-0000-0000-000094A30000}"/>
    <cellStyle name="Normal 3 6 3 7 2 5" xfId="35816" xr:uid="{00000000-0005-0000-0000-000095A30000}"/>
    <cellStyle name="Normal 3 6 3 7 3" xfId="7161" xr:uid="{00000000-0005-0000-0000-000096A30000}"/>
    <cellStyle name="Normal 3 6 3 7 3 2" xfId="17581" xr:uid="{00000000-0005-0000-0000-000097A30000}"/>
    <cellStyle name="Normal 3 6 3 7 3 2 2" xfId="48841" xr:uid="{00000000-0005-0000-0000-000098A30000}"/>
    <cellStyle name="Normal 3 6 3 7 3 3" xfId="28001" xr:uid="{00000000-0005-0000-0000-000099A30000}"/>
    <cellStyle name="Normal 3 6 3 7 3 3 2" xfId="59261" xr:uid="{00000000-0005-0000-0000-00009AA30000}"/>
    <cellStyle name="Normal 3 6 3 7 3 4" xfId="38421" xr:uid="{00000000-0005-0000-0000-00009BA30000}"/>
    <cellStyle name="Normal 3 6 3 7 4" xfId="12371" xr:uid="{00000000-0005-0000-0000-00009CA30000}"/>
    <cellStyle name="Normal 3 6 3 7 4 2" xfId="43631" xr:uid="{00000000-0005-0000-0000-00009DA30000}"/>
    <cellStyle name="Normal 3 6 3 7 5" xfId="22791" xr:uid="{00000000-0005-0000-0000-00009EA30000}"/>
    <cellStyle name="Normal 3 6 3 7 5 2" xfId="54051" xr:uid="{00000000-0005-0000-0000-00009FA30000}"/>
    <cellStyle name="Normal 3 6 3 7 6" xfId="33211" xr:uid="{00000000-0005-0000-0000-0000A0A30000}"/>
    <cellStyle name="Normal 3 6 3 8" xfId="2808" xr:uid="{00000000-0005-0000-0000-0000A1A30000}"/>
    <cellStyle name="Normal 3 6 3 8 2" xfId="8028" xr:uid="{00000000-0005-0000-0000-0000A2A30000}"/>
    <cellStyle name="Normal 3 6 3 8 2 2" xfId="18448" xr:uid="{00000000-0005-0000-0000-0000A3A30000}"/>
    <cellStyle name="Normal 3 6 3 8 2 2 2" xfId="49708" xr:uid="{00000000-0005-0000-0000-0000A4A30000}"/>
    <cellStyle name="Normal 3 6 3 8 2 3" xfId="28868" xr:uid="{00000000-0005-0000-0000-0000A5A30000}"/>
    <cellStyle name="Normal 3 6 3 8 2 3 2" xfId="60128" xr:uid="{00000000-0005-0000-0000-0000A6A30000}"/>
    <cellStyle name="Normal 3 6 3 8 2 4" xfId="39288" xr:uid="{00000000-0005-0000-0000-0000A7A30000}"/>
    <cellStyle name="Normal 3 6 3 8 3" xfId="13238" xr:uid="{00000000-0005-0000-0000-0000A8A30000}"/>
    <cellStyle name="Normal 3 6 3 8 3 2" xfId="44498" xr:uid="{00000000-0005-0000-0000-0000A9A30000}"/>
    <cellStyle name="Normal 3 6 3 8 4" xfId="23658" xr:uid="{00000000-0005-0000-0000-0000AAA30000}"/>
    <cellStyle name="Normal 3 6 3 8 4 2" xfId="54918" xr:uid="{00000000-0005-0000-0000-0000ABA30000}"/>
    <cellStyle name="Normal 3 6 3 8 5" xfId="34078" xr:uid="{00000000-0005-0000-0000-0000ACA30000}"/>
    <cellStyle name="Normal 3 6 3 9" xfId="5423" xr:uid="{00000000-0005-0000-0000-0000ADA30000}"/>
    <cellStyle name="Normal 3 6 3 9 2" xfId="15843" xr:uid="{00000000-0005-0000-0000-0000AEA30000}"/>
    <cellStyle name="Normal 3 6 3 9 2 2" xfId="47103" xr:uid="{00000000-0005-0000-0000-0000AFA30000}"/>
    <cellStyle name="Normal 3 6 3 9 3" xfId="26263" xr:uid="{00000000-0005-0000-0000-0000B0A30000}"/>
    <cellStyle name="Normal 3 6 3 9 3 2" xfId="57523" xr:uid="{00000000-0005-0000-0000-0000B1A30000}"/>
    <cellStyle name="Normal 3 6 3 9 4" xfId="36683" xr:uid="{00000000-0005-0000-0000-0000B2A30000}"/>
    <cellStyle name="Normal 3 6 4" xfId="251" xr:uid="{00000000-0005-0000-0000-0000B3A30000}"/>
    <cellStyle name="Normal 3 6 4 10" xfId="31521" xr:uid="{00000000-0005-0000-0000-0000B4A30000}"/>
    <cellStyle name="Normal 3 6 4 2" xfId="629" xr:uid="{00000000-0005-0000-0000-0000B5A30000}"/>
    <cellStyle name="Normal 3 6 4 2 2" xfId="1498" xr:uid="{00000000-0005-0000-0000-0000B6A30000}"/>
    <cellStyle name="Normal 3 6 4 2 2 2" xfId="4103" xr:uid="{00000000-0005-0000-0000-0000B7A30000}"/>
    <cellStyle name="Normal 3 6 4 2 2 2 2" xfId="9323" xr:uid="{00000000-0005-0000-0000-0000B8A30000}"/>
    <cellStyle name="Normal 3 6 4 2 2 2 2 2" xfId="19743" xr:uid="{00000000-0005-0000-0000-0000B9A30000}"/>
    <cellStyle name="Normal 3 6 4 2 2 2 2 2 2" xfId="51003" xr:uid="{00000000-0005-0000-0000-0000BAA30000}"/>
    <cellStyle name="Normal 3 6 4 2 2 2 2 3" xfId="30163" xr:uid="{00000000-0005-0000-0000-0000BBA30000}"/>
    <cellStyle name="Normal 3 6 4 2 2 2 2 3 2" xfId="61423" xr:uid="{00000000-0005-0000-0000-0000BCA30000}"/>
    <cellStyle name="Normal 3 6 4 2 2 2 2 4" xfId="40583" xr:uid="{00000000-0005-0000-0000-0000BDA30000}"/>
    <cellStyle name="Normal 3 6 4 2 2 2 3" xfId="14533" xr:uid="{00000000-0005-0000-0000-0000BEA30000}"/>
    <cellStyle name="Normal 3 6 4 2 2 2 3 2" xfId="45793" xr:uid="{00000000-0005-0000-0000-0000BFA30000}"/>
    <cellStyle name="Normal 3 6 4 2 2 2 4" xfId="24953" xr:uid="{00000000-0005-0000-0000-0000C0A30000}"/>
    <cellStyle name="Normal 3 6 4 2 2 2 4 2" xfId="56213" xr:uid="{00000000-0005-0000-0000-0000C1A30000}"/>
    <cellStyle name="Normal 3 6 4 2 2 2 5" xfId="35373" xr:uid="{00000000-0005-0000-0000-0000C2A30000}"/>
    <cellStyle name="Normal 3 6 4 2 2 3" xfId="6718" xr:uid="{00000000-0005-0000-0000-0000C3A30000}"/>
    <cellStyle name="Normal 3 6 4 2 2 3 2" xfId="17138" xr:uid="{00000000-0005-0000-0000-0000C4A30000}"/>
    <cellStyle name="Normal 3 6 4 2 2 3 2 2" xfId="48398" xr:uid="{00000000-0005-0000-0000-0000C5A30000}"/>
    <cellStyle name="Normal 3 6 4 2 2 3 3" xfId="27558" xr:uid="{00000000-0005-0000-0000-0000C6A30000}"/>
    <cellStyle name="Normal 3 6 4 2 2 3 3 2" xfId="58818" xr:uid="{00000000-0005-0000-0000-0000C7A30000}"/>
    <cellStyle name="Normal 3 6 4 2 2 3 4" xfId="37978" xr:uid="{00000000-0005-0000-0000-0000C8A30000}"/>
    <cellStyle name="Normal 3 6 4 2 2 4" xfId="11928" xr:uid="{00000000-0005-0000-0000-0000C9A30000}"/>
    <cellStyle name="Normal 3 6 4 2 2 4 2" xfId="43188" xr:uid="{00000000-0005-0000-0000-0000CAA30000}"/>
    <cellStyle name="Normal 3 6 4 2 2 5" xfId="22348" xr:uid="{00000000-0005-0000-0000-0000CBA30000}"/>
    <cellStyle name="Normal 3 6 4 2 2 5 2" xfId="53608" xr:uid="{00000000-0005-0000-0000-0000CCA30000}"/>
    <cellStyle name="Normal 3 6 4 2 2 6" xfId="32768" xr:uid="{00000000-0005-0000-0000-0000CDA30000}"/>
    <cellStyle name="Normal 3 6 4 2 3" xfId="2367" xr:uid="{00000000-0005-0000-0000-0000CEA30000}"/>
    <cellStyle name="Normal 3 6 4 2 3 2" xfId="4972" xr:uid="{00000000-0005-0000-0000-0000CFA30000}"/>
    <cellStyle name="Normal 3 6 4 2 3 2 2" xfId="10192" xr:uid="{00000000-0005-0000-0000-0000D0A30000}"/>
    <cellStyle name="Normal 3 6 4 2 3 2 2 2" xfId="20612" xr:uid="{00000000-0005-0000-0000-0000D1A30000}"/>
    <cellStyle name="Normal 3 6 4 2 3 2 2 2 2" xfId="51872" xr:uid="{00000000-0005-0000-0000-0000D2A30000}"/>
    <cellStyle name="Normal 3 6 4 2 3 2 2 3" xfId="31032" xr:uid="{00000000-0005-0000-0000-0000D3A30000}"/>
    <cellStyle name="Normal 3 6 4 2 3 2 2 3 2" xfId="62292" xr:uid="{00000000-0005-0000-0000-0000D4A30000}"/>
    <cellStyle name="Normal 3 6 4 2 3 2 2 4" xfId="41452" xr:uid="{00000000-0005-0000-0000-0000D5A30000}"/>
    <cellStyle name="Normal 3 6 4 2 3 2 3" xfId="15402" xr:uid="{00000000-0005-0000-0000-0000D6A30000}"/>
    <cellStyle name="Normal 3 6 4 2 3 2 3 2" xfId="46662" xr:uid="{00000000-0005-0000-0000-0000D7A30000}"/>
    <cellStyle name="Normal 3 6 4 2 3 2 4" xfId="25822" xr:uid="{00000000-0005-0000-0000-0000D8A30000}"/>
    <cellStyle name="Normal 3 6 4 2 3 2 4 2" xfId="57082" xr:uid="{00000000-0005-0000-0000-0000D9A30000}"/>
    <cellStyle name="Normal 3 6 4 2 3 2 5" xfId="36242" xr:uid="{00000000-0005-0000-0000-0000DAA30000}"/>
    <cellStyle name="Normal 3 6 4 2 3 3" xfId="7587" xr:uid="{00000000-0005-0000-0000-0000DBA30000}"/>
    <cellStyle name="Normal 3 6 4 2 3 3 2" xfId="18007" xr:uid="{00000000-0005-0000-0000-0000DCA30000}"/>
    <cellStyle name="Normal 3 6 4 2 3 3 2 2" xfId="49267" xr:uid="{00000000-0005-0000-0000-0000DDA30000}"/>
    <cellStyle name="Normal 3 6 4 2 3 3 3" xfId="28427" xr:uid="{00000000-0005-0000-0000-0000DEA30000}"/>
    <cellStyle name="Normal 3 6 4 2 3 3 3 2" xfId="59687" xr:uid="{00000000-0005-0000-0000-0000DFA30000}"/>
    <cellStyle name="Normal 3 6 4 2 3 3 4" xfId="38847" xr:uid="{00000000-0005-0000-0000-0000E0A30000}"/>
    <cellStyle name="Normal 3 6 4 2 3 4" xfId="12797" xr:uid="{00000000-0005-0000-0000-0000E1A30000}"/>
    <cellStyle name="Normal 3 6 4 2 3 4 2" xfId="44057" xr:uid="{00000000-0005-0000-0000-0000E2A30000}"/>
    <cellStyle name="Normal 3 6 4 2 3 5" xfId="23217" xr:uid="{00000000-0005-0000-0000-0000E3A30000}"/>
    <cellStyle name="Normal 3 6 4 2 3 5 2" xfId="54477" xr:uid="{00000000-0005-0000-0000-0000E4A30000}"/>
    <cellStyle name="Normal 3 6 4 2 3 6" xfId="33637" xr:uid="{00000000-0005-0000-0000-0000E5A30000}"/>
    <cellStyle name="Normal 3 6 4 2 4" xfId="3234" xr:uid="{00000000-0005-0000-0000-0000E6A30000}"/>
    <cellStyle name="Normal 3 6 4 2 4 2" xfId="8454" xr:uid="{00000000-0005-0000-0000-0000E7A30000}"/>
    <cellStyle name="Normal 3 6 4 2 4 2 2" xfId="18874" xr:uid="{00000000-0005-0000-0000-0000E8A30000}"/>
    <cellStyle name="Normal 3 6 4 2 4 2 2 2" xfId="50134" xr:uid="{00000000-0005-0000-0000-0000E9A30000}"/>
    <cellStyle name="Normal 3 6 4 2 4 2 3" xfId="29294" xr:uid="{00000000-0005-0000-0000-0000EAA30000}"/>
    <cellStyle name="Normal 3 6 4 2 4 2 3 2" xfId="60554" xr:uid="{00000000-0005-0000-0000-0000EBA30000}"/>
    <cellStyle name="Normal 3 6 4 2 4 2 4" xfId="39714" xr:uid="{00000000-0005-0000-0000-0000ECA30000}"/>
    <cellStyle name="Normal 3 6 4 2 4 3" xfId="13664" xr:uid="{00000000-0005-0000-0000-0000EDA30000}"/>
    <cellStyle name="Normal 3 6 4 2 4 3 2" xfId="44924" xr:uid="{00000000-0005-0000-0000-0000EEA30000}"/>
    <cellStyle name="Normal 3 6 4 2 4 4" xfId="24084" xr:uid="{00000000-0005-0000-0000-0000EFA30000}"/>
    <cellStyle name="Normal 3 6 4 2 4 4 2" xfId="55344" xr:uid="{00000000-0005-0000-0000-0000F0A30000}"/>
    <cellStyle name="Normal 3 6 4 2 4 5" xfId="34504" xr:uid="{00000000-0005-0000-0000-0000F1A30000}"/>
    <cellStyle name="Normal 3 6 4 2 5" xfId="5849" xr:uid="{00000000-0005-0000-0000-0000F2A30000}"/>
    <cellStyle name="Normal 3 6 4 2 5 2" xfId="16269" xr:uid="{00000000-0005-0000-0000-0000F3A30000}"/>
    <cellStyle name="Normal 3 6 4 2 5 2 2" xfId="47529" xr:uid="{00000000-0005-0000-0000-0000F4A30000}"/>
    <cellStyle name="Normal 3 6 4 2 5 3" xfId="26689" xr:uid="{00000000-0005-0000-0000-0000F5A30000}"/>
    <cellStyle name="Normal 3 6 4 2 5 3 2" xfId="57949" xr:uid="{00000000-0005-0000-0000-0000F6A30000}"/>
    <cellStyle name="Normal 3 6 4 2 5 4" xfId="37109" xr:uid="{00000000-0005-0000-0000-0000F7A30000}"/>
    <cellStyle name="Normal 3 6 4 2 6" xfId="11059" xr:uid="{00000000-0005-0000-0000-0000F8A30000}"/>
    <cellStyle name="Normal 3 6 4 2 6 2" xfId="42319" xr:uid="{00000000-0005-0000-0000-0000F9A30000}"/>
    <cellStyle name="Normal 3 6 4 2 7" xfId="21479" xr:uid="{00000000-0005-0000-0000-0000FAA30000}"/>
    <cellStyle name="Normal 3 6 4 2 7 2" xfId="52739" xr:uid="{00000000-0005-0000-0000-0000FBA30000}"/>
    <cellStyle name="Normal 3 6 4 2 8" xfId="31899" xr:uid="{00000000-0005-0000-0000-0000FCA30000}"/>
    <cellStyle name="Normal 3 6 4 3" xfId="918" xr:uid="{00000000-0005-0000-0000-0000FDA30000}"/>
    <cellStyle name="Normal 3 6 4 3 2" xfId="1787" xr:uid="{00000000-0005-0000-0000-0000FEA30000}"/>
    <cellStyle name="Normal 3 6 4 3 2 2" xfId="4392" xr:uid="{00000000-0005-0000-0000-0000FFA30000}"/>
    <cellStyle name="Normal 3 6 4 3 2 2 2" xfId="9612" xr:uid="{00000000-0005-0000-0000-000000A40000}"/>
    <cellStyle name="Normal 3 6 4 3 2 2 2 2" xfId="20032" xr:uid="{00000000-0005-0000-0000-000001A40000}"/>
    <cellStyle name="Normal 3 6 4 3 2 2 2 2 2" xfId="51292" xr:uid="{00000000-0005-0000-0000-000002A40000}"/>
    <cellStyle name="Normal 3 6 4 3 2 2 2 3" xfId="30452" xr:uid="{00000000-0005-0000-0000-000003A40000}"/>
    <cellStyle name="Normal 3 6 4 3 2 2 2 3 2" xfId="61712" xr:uid="{00000000-0005-0000-0000-000004A40000}"/>
    <cellStyle name="Normal 3 6 4 3 2 2 2 4" xfId="40872" xr:uid="{00000000-0005-0000-0000-000005A40000}"/>
    <cellStyle name="Normal 3 6 4 3 2 2 3" xfId="14822" xr:uid="{00000000-0005-0000-0000-000006A40000}"/>
    <cellStyle name="Normal 3 6 4 3 2 2 3 2" xfId="46082" xr:uid="{00000000-0005-0000-0000-000007A40000}"/>
    <cellStyle name="Normal 3 6 4 3 2 2 4" xfId="25242" xr:uid="{00000000-0005-0000-0000-000008A40000}"/>
    <cellStyle name="Normal 3 6 4 3 2 2 4 2" xfId="56502" xr:uid="{00000000-0005-0000-0000-000009A40000}"/>
    <cellStyle name="Normal 3 6 4 3 2 2 5" xfId="35662" xr:uid="{00000000-0005-0000-0000-00000AA40000}"/>
    <cellStyle name="Normal 3 6 4 3 2 3" xfId="7007" xr:uid="{00000000-0005-0000-0000-00000BA40000}"/>
    <cellStyle name="Normal 3 6 4 3 2 3 2" xfId="17427" xr:uid="{00000000-0005-0000-0000-00000CA40000}"/>
    <cellStyle name="Normal 3 6 4 3 2 3 2 2" xfId="48687" xr:uid="{00000000-0005-0000-0000-00000DA40000}"/>
    <cellStyle name="Normal 3 6 4 3 2 3 3" xfId="27847" xr:uid="{00000000-0005-0000-0000-00000EA40000}"/>
    <cellStyle name="Normal 3 6 4 3 2 3 3 2" xfId="59107" xr:uid="{00000000-0005-0000-0000-00000FA40000}"/>
    <cellStyle name="Normal 3 6 4 3 2 3 4" xfId="38267" xr:uid="{00000000-0005-0000-0000-000010A40000}"/>
    <cellStyle name="Normal 3 6 4 3 2 4" xfId="12217" xr:uid="{00000000-0005-0000-0000-000011A40000}"/>
    <cellStyle name="Normal 3 6 4 3 2 4 2" xfId="43477" xr:uid="{00000000-0005-0000-0000-000012A40000}"/>
    <cellStyle name="Normal 3 6 4 3 2 5" xfId="22637" xr:uid="{00000000-0005-0000-0000-000013A40000}"/>
    <cellStyle name="Normal 3 6 4 3 2 5 2" xfId="53897" xr:uid="{00000000-0005-0000-0000-000014A40000}"/>
    <cellStyle name="Normal 3 6 4 3 2 6" xfId="33057" xr:uid="{00000000-0005-0000-0000-000015A40000}"/>
    <cellStyle name="Normal 3 6 4 3 3" xfId="2656" xr:uid="{00000000-0005-0000-0000-000016A40000}"/>
    <cellStyle name="Normal 3 6 4 3 3 2" xfId="5261" xr:uid="{00000000-0005-0000-0000-000017A40000}"/>
    <cellStyle name="Normal 3 6 4 3 3 2 2" xfId="10481" xr:uid="{00000000-0005-0000-0000-000018A40000}"/>
    <cellStyle name="Normal 3 6 4 3 3 2 2 2" xfId="20901" xr:uid="{00000000-0005-0000-0000-000019A40000}"/>
    <cellStyle name="Normal 3 6 4 3 3 2 2 2 2" xfId="52161" xr:uid="{00000000-0005-0000-0000-00001AA40000}"/>
    <cellStyle name="Normal 3 6 4 3 3 2 2 3" xfId="31321" xr:uid="{00000000-0005-0000-0000-00001BA40000}"/>
    <cellStyle name="Normal 3 6 4 3 3 2 2 3 2" xfId="62581" xr:uid="{00000000-0005-0000-0000-00001CA40000}"/>
    <cellStyle name="Normal 3 6 4 3 3 2 2 4" xfId="41741" xr:uid="{00000000-0005-0000-0000-00001DA40000}"/>
    <cellStyle name="Normal 3 6 4 3 3 2 3" xfId="15691" xr:uid="{00000000-0005-0000-0000-00001EA40000}"/>
    <cellStyle name="Normal 3 6 4 3 3 2 3 2" xfId="46951" xr:uid="{00000000-0005-0000-0000-00001FA40000}"/>
    <cellStyle name="Normal 3 6 4 3 3 2 4" xfId="26111" xr:uid="{00000000-0005-0000-0000-000020A40000}"/>
    <cellStyle name="Normal 3 6 4 3 3 2 4 2" xfId="57371" xr:uid="{00000000-0005-0000-0000-000021A40000}"/>
    <cellStyle name="Normal 3 6 4 3 3 2 5" xfId="36531" xr:uid="{00000000-0005-0000-0000-000022A40000}"/>
    <cellStyle name="Normal 3 6 4 3 3 3" xfId="7876" xr:uid="{00000000-0005-0000-0000-000023A40000}"/>
    <cellStyle name="Normal 3 6 4 3 3 3 2" xfId="18296" xr:uid="{00000000-0005-0000-0000-000024A40000}"/>
    <cellStyle name="Normal 3 6 4 3 3 3 2 2" xfId="49556" xr:uid="{00000000-0005-0000-0000-000025A40000}"/>
    <cellStyle name="Normal 3 6 4 3 3 3 3" xfId="28716" xr:uid="{00000000-0005-0000-0000-000026A40000}"/>
    <cellStyle name="Normal 3 6 4 3 3 3 3 2" xfId="59976" xr:uid="{00000000-0005-0000-0000-000027A40000}"/>
    <cellStyle name="Normal 3 6 4 3 3 3 4" xfId="39136" xr:uid="{00000000-0005-0000-0000-000028A40000}"/>
    <cellStyle name="Normal 3 6 4 3 3 4" xfId="13086" xr:uid="{00000000-0005-0000-0000-000029A40000}"/>
    <cellStyle name="Normal 3 6 4 3 3 4 2" xfId="44346" xr:uid="{00000000-0005-0000-0000-00002AA40000}"/>
    <cellStyle name="Normal 3 6 4 3 3 5" xfId="23506" xr:uid="{00000000-0005-0000-0000-00002BA40000}"/>
    <cellStyle name="Normal 3 6 4 3 3 5 2" xfId="54766" xr:uid="{00000000-0005-0000-0000-00002CA40000}"/>
    <cellStyle name="Normal 3 6 4 3 3 6" xfId="33926" xr:uid="{00000000-0005-0000-0000-00002DA40000}"/>
    <cellStyle name="Normal 3 6 4 3 4" xfId="3523" xr:uid="{00000000-0005-0000-0000-00002EA40000}"/>
    <cellStyle name="Normal 3 6 4 3 4 2" xfId="8743" xr:uid="{00000000-0005-0000-0000-00002FA40000}"/>
    <cellStyle name="Normal 3 6 4 3 4 2 2" xfId="19163" xr:uid="{00000000-0005-0000-0000-000030A40000}"/>
    <cellStyle name="Normal 3 6 4 3 4 2 2 2" xfId="50423" xr:uid="{00000000-0005-0000-0000-000031A40000}"/>
    <cellStyle name="Normal 3 6 4 3 4 2 3" xfId="29583" xr:uid="{00000000-0005-0000-0000-000032A40000}"/>
    <cellStyle name="Normal 3 6 4 3 4 2 3 2" xfId="60843" xr:uid="{00000000-0005-0000-0000-000033A40000}"/>
    <cellStyle name="Normal 3 6 4 3 4 2 4" xfId="40003" xr:uid="{00000000-0005-0000-0000-000034A40000}"/>
    <cellStyle name="Normal 3 6 4 3 4 3" xfId="13953" xr:uid="{00000000-0005-0000-0000-000035A40000}"/>
    <cellStyle name="Normal 3 6 4 3 4 3 2" xfId="45213" xr:uid="{00000000-0005-0000-0000-000036A40000}"/>
    <cellStyle name="Normal 3 6 4 3 4 4" xfId="24373" xr:uid="{00000000-0005-0000-0000-000037A40000}"/>
    <cellStyle name="Normal 3 6 4 3 4 4 2" xfId="55633" xr:uid="{00000000-0005-0000-0000-000038A40000}"/>
    <cellStyle name="Normal 3 6 4 3 4 5" xfId="34793" xr:uid="{00000000-0005-0000-0000-000039A40000}"/>
    <cellStyle name="Normal 3 6 4 3 5" xfId="6138" xr:uid="{00000000-0005-0000-0000-00003AA40000}"/>
    <cellStyle name="Normal 3 6 4 3 5 2" xfId="16558" xr:uid="{00000000-0005-0000-0000-00003BA40000}"/>
    <cellStyle name="Normal 3 6 4 3 5 2 2" xfId="47818" xr:uid="{00000000-0005-0000-0000-00003CA40000}"/>
    <cellStyle name="Normal 3 6 4 3 5 3" xfId="26978" xr:uid="{00000000-0005-0000-0000-00003DA40000}"/>
    <cellStyle name="Normal 3 6 4 3 5 3 2" xfId="58238" xr:uid="{00000000-0005-0000-0000-00003EA40000}"/>
    <cellStyle name="Normal 3 6 4 3 5 4" xfId="37398" xr:uid="{00000000-0005-0000-0000-00003FA40000}"/>
    <cellStyle name="Normal 3 6 4 3 6" xfId="11348" xr:uid="{00000000-0005-0000-0000-000040A40000}"/>
    <cellStyle name="Normal 3 6 4 3 6 2" xfId="42608" xr:uid="{00000000-0005-0000-0000-000041A40000}"/>
    <cellStyle name="Normal 3 6 4 3 7" xfId="21768" xr:uid="{00000000-0005-0000-0000-000042A40000}"/>
    <cellStyle name="Normal 3 6 4 3 7 2" xfId="53028" xr:uid="{00000000-0005-0000-0000-000043A40000}"/>
    <cellStyle name="Normal 3 6 4 3 8" xfId="32188" xr:uid="{00000000-0005-0000-0000-000044A40000}"/>
    <cellStyle name="Normal 3 6 4 4" xfId="1120" xr:uid="{00000000-0005-0000-0000-000045A40000}"/>
    <cellStyle name="Normal 3 6 4 4 2" xfId="3725" xr:uid="{00000000-0005-0000-0000-000046A40000}"/>
    <cellStyle name="Normal 3 6 4 4 2 2" xfId="8945" xr:uid="{00000000-0005-0000-0000-000047A40000}"/>
    <cellStyle name="Normal 3 6 4 4 2 2 2" xfId="19365" xr:uid="{00000000-0005-0000-0000-000048A40000}"/>
    <cellStyle name="Normal 3 6 4 4 2 2 2 2" xfId="50625" xr:uid="{00000000-0005-0000-0000-000049A40000}"/>
    <cellStyle name="Normal 3 6 4 4 2 2 3" xfId="29785" xr:uid="{00000000-0005-0000-0000-00004AA40000}"/>
    <cellStyle name="Normal 3 6 4 4 2 2 3 2" xfId="61045" xr:uid="{00000000-0005-0000-0000-00004BA40000}"/>
    <cellStyle name="Normal 3 6 4 4 2 2 4" xfId="40205" xr:uid="{00000000-0005-0000-0000-00004CA40000}"/>
    <cellStyle name="Normal 3 6 4 4 2 3" xfId="14155" xr:uid="{00000000-0005-0000-0000-00004DA40000}"/>
    <cellStyle name="Normal 3 6 4 4 2 3 2" xfId="45415" xr:uid="{00000000-0005-0000-0000-00004EA40000}"/>
    <cellStyle name="Normal 3 6 4 4 2 4" xfId="24575" xr:uid="{00000000-0005-0000-0000-00004FA40000}"/>
    <cellStyle name="Normal 3 6 4 4 2 4 2" xfId="55835" xr:uid="{00000000-0005-0000-0000-000050A40000}"/>
    <cellStyle name="Normal 3 6 4 4 2 5" xfId="34995" xr:uid="{00000000-0005-0000-0000-000051A40000}"/>
    <cellStyle name="Normal 3 6 4 4 3" xfId="6340" xr:uid="{00000000-0005-0000-0000-000052A40000}"/>
    <cellStyle name="Normal 3 6 4 4 3 2" xfId="16760" xr:uid="{00000000-0005-0000-0000-000053A40000}"/>
    <cellStyle name="Normal 3 6 4 4 3 2 2" xfId="48020" xr:uid="{00000000-0005-0000-0000-000054A40000}"/>
    <cellStyle name="Normal 3 6 4 4 3 3" xfId="27180" xr:uid="{00000000-0005-0000-0000-000055A40000}"/>
    <cellStyle name="Normal 3 6 4 4 3 3 2" xfId="58440" xr:uid="{00000000-0005-0000-0000-000056A40000}"/>
    <cellStyle name="Normal 3 6 4 4 3 4" xfId="37600" xr:uid="{00000000-0005-0000-0000-000057A40000}"/>
    <cellStyle name="Normal 3 6 4 4 4" xfId="11550" xr:uid="{00000000-0005-0000-0000-000058A40000}"/>
    <cellStyle name="Normal 3 6 4 4 4 2" xfId="42810" xr:uid="{00000000-0005-0000-0000-000059A40000}"/>
    <cellStyle name="Normal 3 6 4 4 5" xfId="21970" xr:uid="{00000000-0005-0000-0000-00005AA40000}"/>
    <cellStyle name="Normal 3 6 4 4 5 2" xfId="53230" xr:uid="{00000000-0005-0000-0000-00005BA40000}"/>
    <cellStyle name="Normal 3 6 4 4 6" xfId="32390" xr:uid="{00000000-0005-0000-0000-00005CA40000}"/>
    <cellStyle name="Normal 3 6 4 5" xfId="1989" xr:uid="{00000000-0005-0000-0000-00005DA40000}"/>
    <cellStyle name="Normal 3 6 4 5 2" xfId="4594" xr:uid="{00000000-0005-0000-0000-00005EA40000}"/>
    <cellStyle name="Normal 3 6 4 5 2 2" xfId="9814" xr:uid="{00000000-0005-0000-0000-00005FA40000}"/>
    <cellStyle name="Normal 3 6 4 5 2 2 2" xfId="20234" xr:uid="{00000000-0005-0000-0000-000060A40000}"/>
    <cellStyle name="Normal 3 6 4 5 2 2 2 2" xfId="51494" xr:uid="{00000000-0005-0000-0000-000061A40000}"/>
    <cellStyle name="Normal 3 6 4 5 2 2 3" xfId="30654" xr:uid="{00000000-0005-0000-0000-000062A40000}"/>
    <cellStyle name="Normal 3 6 4 5 2 2 3 2" xfId="61914" xr:uid="{00000000-0005-0000-0000-000063A40000}"/>
    <cellStyle name="Normal 3 6 4 5 2 2 4" xfId="41074" xr:uid="{00000000-0005-0000-0000-000064A40000}"/>
    <cellStyle name="Normal 3 6 4 5 2 3" xfId="15024" xr:uid="{00000000-0005-0000-0000-000065A40000}"/>
    <cellStyle name="Normal 3 6 4 5 2 3 2" xfId="46284" xr:uid="{00000000-0005-0000-0000-000066A40000}"/>
    <cellStyle name="Normal 3 6 4 5 2 4" xfId="25444" xr:uid="{00000000-0005-0000-0000-000067A40000}"/>
    <cellStyle name="Normal 3 6 4 5 2 4 2" xfId="56704" xr:uid="{00000000-0005-0000-0000-000068A40000}"/>
    <cellStyle name="Normal 3 6 4 5 2 5" xfId="35864" xr:uid="{00000000-0005-0000-0000-000069A40000}"/>
    <cellStyle name="Normal 3 6 4 5 3" xfId="7209" xr:uid="{00000000-0005-0000-0000-00006AA40000}"/>
    <cellStyle name="Normal 3 6 4 5 3 2" xfId="17629" xr:uid="{00000000-0005-0000-0000-00006BA40000}"/>
    <cellStyle name="Normal 3 6 4 5 3 2 2" xfId="48889" xr:uid="{00000000-0005-0000-0000-00006CA40000}"/>
    <cellStyle name="Normal 3 6 4 5 3 3" xfId="28049" xr:uid="{00000000-0005-0000-0000-00006DA40000}"/>
    <cellStyle name="Normal 3 6 4 5 3 3 2" xfId="59309" xr:uid="{00000000-0005-0000-0000-00006EA40000}"/>
    <cellStyle name="Normal 3 6 4 5 3 4" xfId="38469" xr:uid="{00000000-0005-0000-0000-00006FA40000}"/>
    <cellStyle name="Normal 3 6 4 5 4" xfId="12419" xr:uid="{00000000-0005-0000-0000-000070A40000}"/>
    <cellStyle name="Normal 3 6 4 5 4 2" xfId="43679" xr:uid="{00000000-0005-0000-0000-000071A40000}"/>
    <cellStyle name="Normal 3 6 4 5 5" xfId="22839" xr:uid="{00000000-0005-0000-0000-000072A40000}"/>
    <cellStyle name="Normal 3 6 4 5 5 2" xfId="54099" xr:uid="{00000000-0005-0000-0000-000073A40000}"/>
    <cellStyle name="Normal 3 6 4 5 6" xfId="33259" xr:uid="{00000000-0005-0000-0000-000074A40000}"/>
    <cellStyle name="Normal 3 6 4 6" xfId="2856" xr:uid="{00000000-0005-0000-0000-000075A40000}"/>
    <cellStyle name="Normal 3 6 4 6 2" xfId="8076" xr:uid="{00000000-0005-0000-0000-000076A40000}"/>
    <cellStyle name="Normal 3 6 4 6 2 2" xfId="18496" xr:uid="{00000000-0005-0000-0000-000077A40000}"/>
    <cellStyle name="Normal 3 6 4 6 2 2 2" xfId="49756" xr:uid="{00000000-0005-0000-0000-000078A40000}"/>
    <cellStyle name="Normal 3 6 4 6 2 3" xfId="28916" xr:uid="{00000000-0005-0000-0000-000079A40000}"/>
    <cellStyle name="Normal 3 6 4 6 2 3 2" xfId="60176" xr:uid="{00000000-0005-0000-0000-00007AA40000}"/>
    <cellStyle name="Normal 3 6 4 6 2 4" xfId="39336" xr:uid="{00000000-0005-0000-0000-00007BA40000}"/>
    <cellStyle name="Normal 3 6 4 6 3" xfId="13286" xr:uid="{00000000-0005-0000-0000-00007CA40000}"/>
    <cellStyle name="Normal 3 6 4 6 3 2" xfId="44546" xr:uid="{00000000-0005-0000-0000-00007DA40000}"/>
    <cellStyle name="Normal 3 6 4 6 4" xfId="23706" xr:uid="{00000000-0005-0000-0000-00007EA40000}"/>
    <cellStyle name="Normal 3 6 4 6 4 2" xfId="54966" xr:uid="{00000000-0005-0000-0000-00007FA40000}"/>
    <cellStyle name="Normal 3 6 4 6 5" xfId="34126" xr:uid="{00000000-0005-0000-0000-000080A40000}"/>
    <cellStyle name="Normal 3 6 4 7" xfId="5471" xr:uid="{00000000-0005-0000-0000-000081A40000}"/>
    <cellStyle name="Normal 3 6 4 7 2" xfId="15891" xr:uid="{00000000-0005-0000-0000-000082A40000}"/>
    <cellStyle name="Normal 3 6 4 7 2 2" xfId="47151" xr:uid="{00000000-0005-0000-0000-000083A40000}"/>
    <cellStyle name="Normal 3 6 4 7 3" xfId="26311" xr:uid="{00000000-0005-0000-0000-000084A40000}"/>
    <cellStyle name="Normal 3 6 4 7 3 2" xfId="57571" xr:uid="{00000000-0005-0000-0000-000085A40000}"/>
    <cellStyle name="Normal 3 6 4 7 4" xfId="36731" xr:uid="{00000000-0005-0000-0000-000086A40000}"/>
    <cellStyle name="Normal 3 6 4 8" xfId="10681" xr:uid="{00000000-0005-0000-0000-000087A40000}"/>
    <cellStyle name="Normal 3 6 4 8 2" xfId="41941" xr:uid="{00000000-0005-0000-0000-000088A40000}"/>
    <cellStyle name="Normal 3 6 4 9" xfId="21101" xr:uid="{00000000-0005-0000-0000-000089A40000}"/>
    <cellStyle name="Normal 3 6 4 9 2" xfId="52361" xr:uid="{00000000-0005-0000-0000-00008AA40000}"/>
    <cellStyle name="Normal 3 6 5" xfId="347" xr:uid="{00000000-0005-0000-0000-00008BA40000}"/>
    <cellStyle name="Normal 3 6 5 10" xfId="31617" xr:uid="{00000000-0005-0000-0000-00008CA40000}"/>
    <cellStyle name="Normal 3 6 5 2" xfId="630" xr:uid="{00000000-0005-0000-0000-00008DA40000}"/>
    <cellStyle name="Normal 3 6 5 2 2" xfId="1499" xr:uid="{00000000-0005-0000-0000-00008EA40000}"/>
    <cellStyle name="Normal 3 6 5 2 2 2" xfId="4104" xr:uid="{00000000-0005-0000-0000-00008FA40000}"/>
    <cellStyle name="Normal 3 6 5 2 2 2 2" xfId="9324" xr:uid="{00000000-0005-0000-0000-000090A40000}"/>
    <cellStyle name="Normal 3 6 5 2 2 2 2 2" xfId="19744" xr:uid="{00000000-0005-0000-0000-000091A40000}"/>
    <cellStyle name="Normal 3 6 5 2 2 2 2 2 2" xfId="51004" xr:uid="{00000000-0005-0000-0000-000092A40000}"/>
    <cellStyle name="Normal 3 6 5 2 2 2 2 3" xfId="30164" xr:uid="{00000000-0005-0000-0000-000093A40000}"/>
    <cellStyle name="Normal 3 6 5 2 2 2 2 3 2" xfId="61424" xr:uid="{00000000-0005-0000-0000-000094A40000}"/>
    <cellStyle name="Normal 3 6 5 2 2 2 2 4" xfId="40584" xr:uid="{00000000-0005-0000-0000-000095A40000}"/>
    <cellStyle name="Normal 3 6 5 2 2 2 3" xfId="14534" xr:uid="{00000000-0005-0000-0000-000096A40000}"/>
    <cellStyle name="Normal 3 6 5 2 2 2 3 2" xfId="45794" xr:uid="{00000000-0005-0000-0000-000097A40000}"/>
    <cellStyle name="Normal 3 6 5 2 2 2 4" xfId="24954" xr:uid="{00000000-0005-0000-0000-000098A40000}"/>
    <cellStyle name="Normal 3 6 5 2 2 2 4 2" xfId="56214" xr:uid="{00000000-0005-0000-0000-000099A40000}"/>
    <cellStyle name="Normal 3 6 5 2 2 2 5" xfId="35374" xr:uid="{00000000-0005-0000-0000-00009AA40000}"/>
    <cellStyle name="Normal 3 6 5 2 2 3" xfId="6719" xr:uid="{00000000-0005-0000-0000-00009BA40000}"/>
    <cellStyle name="Normal 3 6 5 2 2 3 2" xfId="17139" xr:uid="{00000000-0005-0000-0000-00009CA40000}"/>
    <cellStyle name="Normal 3 6 5 2 2 3 2 2" xfId="48399" xr:uid="{00000000-0005-0000-0000-00009DA40000}"/>
    <cellStyle name="Normal 3 6 5 2 2 3 3" xfId="27559" xr:uid="{00000000-0005-0000-0000-00009EA40000}"/>
    <cellStyle name="Normal 3 6 5 2 2 3 3 2" xfId="58819" xr:uid="{00000000-0005-0000-0000-00009FA40000}"/>
    <cellStyle name="Normal 3 6 5 2 2 3 4" xfId="37979" xr:uid="{00000000-0005-0000-0000-0000A0A40000}"/>
    <cellStyle name="Normal 3 6 5 2 2 4" xfId="11929" xr:uid="{00000000-0005-0000-0000-0000A1A40000}"/>
    <cellStyle name="Normal 3 6 5 2 2 4 2" xfId="43189" xr:uid="{00000000-0005-0000-0000-0000A2A40000}"/>
    <cellStyle name="Normal 3 6 5 2 2 5" xfId="22349" xr:uid="{00000000-0005-0000-0000-0000A3A40000}"/>
    <cellStyle name="Normal 3 6 5 2 2 5 2" xfId="53609" xr:uid="{00000000-0005-0000-0000-0000A4A40000}"/>
    <cellStyle name="Normal 3 6 5 2 2 6" xfId="32769" xr:uid="{00000000-0005-0000-0000-0000A5A40000}"/>
    <cellStyle name="Normal 3 6 5 2 3" xfId="2368" xr:uid="{00000000-0005-0000-0000-0000A6A40000}"/>
    <cellStyle name="Normal 3 6 5 2 3 2" xfId="4973" xr:uid="{00000000-0005-0000-0000-0000A7A40000}"/>
    <cellStyle name="Normal 3 6 5 2 3 2 2" xfId="10193" xr:uid="{00000000-0005-0000-0000-0000A8A40000}"/>
    <cellStyle name="Normal 3 6 5 2 3 2 2 2" xfId="20613" xr:uid="{00000000-0005-0000-0000-0000A9A40000}"/>
    <cellStyle name="Normal 3 6 5 2 3 2 2 2 2" xfId="51873" xr:uid="{00000000-0005-0000-0000-0000AAA40000}"/>
    <cellStyle name="Normal 3 6 5 2 3 2 2 3" xfId="31033" xr:uid="{00000000-0005-0000-0000-0000ABA40000}"/>
    <cellStyle name="Normal 3 6 5 2 3 2 2 3 2" xfId="62293" xr:uid="{00000000-0005-0000-0000-0000ACA40000}"/>
    <cellStyle name="Normal 3 6 5 2 3 2 2 4" xfId="41453" xr:uid="{00000000-0005-0000-0000-0000ADA40000}"/>
    <cellStyle name="Normal 3 6 5 2 3 2 3" xfId="15403" xr:uid="{00000000-0005-0000-0000-0000AEA40000}"/>
    <cellStyle name="Normal 3 6 5 2 3 2 3 2" xfId="46663" xr:uid="{00000000-0005-0000-0000-0000AFA40000}"/>
    <cellStyle name="Normal 3 6 5 2 3 2 4" xfId="25823" xr:uid="{00000000-0005-0000-0000-0000B0A40000}"/>
    <cellStyle name="Normal 3 6 5 2 3 2 4 2" xfId="57083" xr:uid="{00000000-0005-0000-0000-0000B1A40000}"/>
    <cellStyle name="Normal 3 6 5 2 3 2 5" xfId="36243" xr:uid="{00000000-0005-0000-0000-0000B2A40000}"/>
    <cellStyle name="Normal 3 6 5 2 3 3" xfId="7588" xr:uid="{00000000-0005-0000-0000-0000B3A40000}"/>
    <cellStyle name="Normal 3 6 5 2 3 3 2" xfId="18008" xr:uid="{00000000-0005-0000-0000-0000B4A40000}"/>
    <cellStyle name="Normal 3 6 5 2 3 3 2 2" xfId="49268" xr:uid="{00000000-0005-0000-0000-0000B5A40000}"/>
    <cellStyle name="Normal 3 6 5 2 3 3 3" xfId="28428" xr:uid="{00000000-0005-0000-0000-0000B6A40000}"/>
    <cellStyle name="Normal 3 6 5 2 3 3 3 2" xfId="59688" xr:uid="{00000000-0005-0000-0000-0000B7A40000}"/>
    <cellStyle name="Normal 3 6 5 2 3 3 4" xfId="38848" xr:uid="{00000000-0005-0000-0000-0000B8A40000}"/>
    <cellStyle name="Normal 3 6 5 2 3 4" xfId="12798" xr:uid="{00000000-0005-0000-0000-0000B9A40000}"/>
    <cellStyle name="Normal 3 6 5 2 3 4 2" xfId="44058" xr:uid="{00000000-0005-0000-0000-0000BAA40000}"/>
    <cellStyle name="Normal 3 6 5 2 3 5" xfId="23218" xr:uid="{00000000-0005-0000-0000-0000BBA40000}"/>
    <cellStyle name="Normal 3 6 5 2 3 5 2" xfId="54478" xr:uid="{00000000-0005-0000-0000-0000BCA40000}"/>
    <cellStyle name="Normal 3 6 5 2 3 6" xfId="33638" xr:uid="{00000000-0005-0000-0000-0000BDA40000}"/>
    <cellStyle name="Normal 3 6 5 2 4" xfId="3235" xr:uid="{00000000-0005-0000-0000-0000BEA40000}"/>
    <cellStyle name="Normal 3 6 5 2 4 2" xfId="8455" xr:uid="{00000000-0005-0000-0000-0000BFA40000}"/>
    <cellStyle name="Normal 3 6 5 2 4 2 2" xfId="18875" xr:uid="{00000000-0005-0000-0000-0000C0A40000}"/>
    <cellStyle name="Normal 3 6 5 2 4 2 2 2" xfId="50135" xr:uid="{00000000-0005-0000-0000-0000C1A40000}"/>
    <cellStyle name="Normal 3 6 5 2 4 2 3" xfId="29295" xr:uid="{00000000-0005-0000-0000-0000C2A40000}"/>
    <cellStyle name="Normal 3 6 5 2 4 2 3 2" xfId="60555" xr:uid="{00000000-0005-0000-0000-0000C3A40000}"/>
    <cellStyle name="Normal 3 6 5 2 4 2 4" xfId="39715" xr:uid="{00000000-0005-0000-0000-0000C4A40000}"/>
    <cellStyle name="Normal 3 6 5 2 4 3" xfId="13665" xr:uid="{00000000-0005-0000-0000-0000C5A40000}"/>
    <cellStyle name="Normal 3 6 5 2 4 3 2" xfId="44925" xr:uid="{00000000-0005-0000-0000-0000C6A40000}"/>
    <cellStyle name="Normal 3 6 5 2 4 4" xfId="24085" xr:uid="{00000000-0005-0000-0000-0000C7A40000}"/>
    <cellStyle name="Normal 3 6 5 2 4 4 2" xfId="55345" xr:uid="{00000000-0005-0000-0000-0000C8A40000}"/>
    <cellStyle name="Normal 3 6 5 2 4 5" xfId="34505" xr:uid="{00000000-0005-0000-0000-0000C9A40000}"/>
    <cellStyle name="Normal 3 6 5 2 5" xfId="5850" xr:uid="{00000000-0005-0000-0000-0000CAA40000}"/>
    <cellStyle name="Normal 3 6 5 2 5 2" xfId="16270" xr:uid="{00000000-0005-0000-0000-0000CBA40000}"/>
    <cellStyle name="Normal 3 6 5 2 5 2 2" xfId="47530" xr:uid="{00000000-0005-0000-0000-0000CCA40000}"/>
    <cellStyle name="Normal 3 6 5 2 5 3" xfId="26690" xr:uid="{00000000-0005-0000-0000-0000CDA40000}"/>
    <cellStyle name="Normal 3 6 5 2 5 3 2" xfId="57950" xr:uid="{00000000-0005-0000-0000-0000CEA40000}"/>
    <cellStyle name="Normal 3 6 5 2 5 4" xfId="37110" xr:uid="{00000000-0005-0000-0000-0000CFA40000}"/>
    <cellStyle name="Normal 3 6 5 2 6" xfId="11060" xr:uid="{00000000-0005-0000-0000-0000D0A40000}"/>
    <cellStyle name="Normal 3 6 5 2 6 2" xfId="42320" xr:uid="{00000000-0005-0000-0000-0000D1A40000}"/>
    <cellStyle name="Normal 3 6 5 2 7" xfId="21480" xr:uid="{00000000-0005-0000-0000-0000D2A40000}"/>
    <cellStyle name="Normal 3 6 5 2 7 2" xfId="52740" xr:uid="{00000000-0005-0000-0000-0000D3A40000}"/>
    <cellStyle name="Normal 3 6 5 2 8" xfId="31900" xr:uid="{00000000-0005-0000-0000-0000D4A40000}"/>
    <cellStyle name="Normal 3 6 5 3" xfId="919" xr:uid="{00000000-0005-0000-0000-0000D5A40000}"/>
    <cellStyle name="Normal 3 6 5 3 2" xfId="1788" xr:uid="{00000000-0005-0000-0000-0000D6A40000}"/>
    <cellStyle name="Normal 3 6 5 3 2 2" xfId="4393" xr:uid="{00000000-0005-0000-0000-0000D7A40000}"/>
    <cellStyle name="Normal 3 6 5 3 2 2 2" xfId="9613" xr:uid="{00000000-0005-0000-0000-0000D8A40000}"/>
    <cellStyle name="Normal 3 6 5 3 2 2 2 2" xfId="20033" xr:uid="{00000000-0005-0000-0000-0000D9A40000}"/>
    <cellStyle name="Normal 3 6 5 3 2 2 2 2 2" xfId="51293" xr:uid="{00000000-0005-0000-0000-0000DAA40000}"/>
    <cellStyle name="Normal 3 6 5 3 2 2 2 3" xfId="30453" xr:uid="{00000000-0005-0000-0000-0000DBA40000}"/>
    <cellStyle name="Normal 3 6 5 3 2 2 2 3 2" xfId="61713" xr:uid="{00000000-0005-0000-0000-0000DCA40000}"/>
    <cellStyle name="Normal 3 6 5 3 2 2 2 4" xfId="40873" xr:uid="{00000000-0005-0000-0000-0000DDA40000}"/>
    <cellStyle name="Normal 3 6 5 3 2 2 3" xfId="14823" xr:uid="{00000000-0005-0000-0000-0000DEA40000}"/>
    <cellStyle name="Normal 3 6 5 3 2 2 3 2" xfId="46083" xr:uid="{00000000-0005-0000-0000-0000DFA40000}"/>
    <cellStyle name="Normal 3 6 5 3 2 2 4" xfId="25243" xr:uid="{00000000-0005-0000-0000-0000E0A40000}"/>
    <cellStyle name="Normal 3 6 5 3 2 2 4 2" xfId="56503" xr:uid="{00000000-0005-0000-0000-0000E1A40000}"/>
    <cellStyle name="Normal 3 6 5 3 2 2 5" xfId="35663" xr:uid="{00000000-0005-0000-0000-0000E2A40000}"/>
    <cellStyle name="Normal 3 6 5 3 2 3" xfId="7008" xr:uid="{00000000-0005-0000-0000-0000E3A40000}"/>
    <cellStyle name="Normal 3 6 5 3 2 3 2" xfId="17428" xr:uid="{00000000-0005-0000-0000-0000E4A40000}"/>
    <cellStyle name="Normal 3 6 5 3 2 3 2 2" xfId="48688" xr:uid="{00000000-0005-0000-0000-0000E5A40000}"/>
    <cellStyle name="Normal 3 6 5 3 2 3 3" xfId="27848" xr:uid="{00000000-0005-0000-0000-0000E6A40000}"/>
    <cellStyle name="Normal 3 6 5 3 2 3 3 2" xfId="59108" xr:uid="{00000000-0005-0000-0000-0000E7A40000}"/>
    <cellStyle name="Normal 3 6 5 3 2 3 4" xfId="38268" xr:uid="{00000000-0005-0000-0000-0000E8A40000}"/>
    <cellStyle name="Normal 3 6 5 3 2 4" xfId="12218" xr:uid="{00000000-0005-0000-0000-0000E9A40000}"/>
    <cellStyle name="Normal 3 6 5 3 2 4 2" xfId="43478" xr:uid="{00000000-0005-0000-0000-0000EAA40000}"/>
    <cellStyle name="Normal 3 6 5 3 2 5" xfId="22638" xr:uid="{00000000-0005-0000-0000-0000EBA40000}"/>
    <cellStyle name="Normal 3 6 5 3 2 5 2" xfId="53898" xr:uid="{00000000-0005-0000-0000-0000ECA40000}"/>
    <cellStyle name="Normal 3 6 5 3 2 6" xfId="33058" xr:uid="{00000000-0005-0000-0000-0000EDA40000}"/>
    <cellStyle name="Normal 3 6 5 3 3" xfId="2657" xr:uid="{00000000-0005-0000-0000-0000EEA40000}"/>
    <cellStyle name="Normal 3 6 5 3 3 2" xfId="5262" xr:uid="{00000000-0005-0000-0000-0000EFA40000}"/>
    <cellStyle name="Normal 3 6 5 3 3 2 2" xfId="10482" xr:uid="{00000000-0005-0000-0000-0000F0A40000}"/>
    <cellStyle name="Normal 3 6 5 3 3 2 2 2" xfId="20902" xr:uid="{00000000-0005-0000-0000-0000F1A40000}"/>
    <cellStyle name="Normal 3 6 5 3 3 2 2 2 2" xfId="52162" xr:uid="{00000000-0005-0000-0000-0000F2A40000}"/>
    <cellStyle name="Normal 3 6 5 3 3 2 2 3" xfId="31322" xr:uid="{00000000-0005-0000-0000-0000F3A40000}"/>
    <cellStyle name="Normal 3 6 5 3 3 2 2 3 2" xfId="62582" xr:uid="{00000000-0005-0000-0000-0000F4A40000}"/>
    <cellStyle name="Normal 3 6 5 3 3 2 2 4" xfId="41742" xr:uid="{00000000-0005-0000-0000-0000F5A40000}"/>
    <cellStyle name="Normal 3 6 5 3 3 2 3" xfId="15692" xr:uid="{00000000-0005-0000-0000-0000F6A40000}"/>
    <cellStyle name="Normal 3 6 5 3 3 2 3 2" xfId="46952" xr:uid="{00000000-0005-0000-0000-0000F7A40000}"/>
    <cellStyle name="Normal 3 6 5 3 3 2 4" xfId="26112" xr:uid="{00000000-0005-0000-0000-0000F8A40000}"/>
    <cellStyle name="Normal 3 6 5 3 3 2 4 2" xfId="57372" xr:uid="{00000000-0005-0000-0000-0000F9A40000}"/>
    <cellStyle name="Normal 3 6 5 3 3 2 5" xfId="36532" xr:uid="{00000000-0005-0000-0000-0000FAA40000}"/>
    <cellStyle name="Normal 3 6 5 3 3 3" xfId="7877" xr:uid="{00000000-0005-0000-0000-0000FBA40000}"/>
    <cellStyle name="Normal 3 6 5 3 3 3 2" xfId="18297" xr:uid="{00000000-0005-0000-0000-0000FCA40000}"/>
    <cellStyle name="Normal 3 6 5 3 3 3 2 2" xfId="49557" xr:uid="{00000000-0005-0000-0000-0000FDA40000}"/>
    <cellStyle name="Normal 3 6 5 3 3 3 3" xfId="28717" xr:uid="{00000000-0005-0000-0000-0000FEA40000}"/>
    <cellStyle name="Normal 3 6 5 3 3 3 3 2" xfId="59977" xr:uid="{00000000-0005-0000-0000-0000FFA40000}"/>
    <cellStyle name="Normal 3 6 5 3 3 3 4" xfId="39137" xr:uid="{00000000-0005-0000-0000-000000A50000}"/>
    <cellStyle name="Normal 3 6 5 3 3 4" xfId="13087" xr:uid="{00000000-0005-0000-0000-000001A50000}"/>
    <cellStyle name="Normal 3 6 5 3 3 4 2" xfId="44347" xr:uid="{00000000-0005-0000-0000-000002A50000}"/>
    <cellStyle name="Normal 3 6 5 3 3 5" xfId="23507" xr:uid="{00000000-0005-0000-0000-000003A50000}"/>
    <cellStyle name="Normal 3 6 5 3 3 5 2" xfId="54767" xr:uid="{00000000-0005-0000-0000-000004A50000}"/>
    <cellStyle name="Normal 3 6 5 3 3 6" xfId="33927" xr:uid="{00000000-0005-0000-0000-000005A50000}"/>
    <cellStyle name="Normal 3 6 5 3 4" xfId="3524" xr:uid="{00000000-0005-0000-0000-000006A50000}"/>
    <cellStyle name="Normal 3 6 5 3 4 2" xfId="8744" xr:uid="{00000000-0005-0000-0000-000007A50000}"/>
    <cellStyle name="Normal 3 6 5 3 4 2 2" xfId="19164" xr:uid="{00000000-0005-0000-0000-000008A50000}"/>
    <cellStyle name="Normal 3 6 5 3 4 2 2 2" xfId="50424" xr:uid="{00000000-0005-0000-0000-000009A50000}"/>
    <cellStyle name="Normal 3 6 5 3 4 2 3" xfId="29584" xr:uid="{00000000-0005-0000-0000-00000AA50000}"/>
    <cellStyle name="Normal 3 6 5 3 4 2 3 2" xfId="60844" xr:uid="{00000000-0005-0000-0000-00000BA50000}"/>
    <cellStyle name="Normal 3 6 5 3 4 2 4" xfId="40004" xr:uid="{00000000-0005-0000-0000-00000CA50000}"/>
    <cellStyle name="Normal 3 6 5 3 4 3" xfId="13954" xr:uid="{00000000-0005-0000-0000-00000DA50000}"/>
    <cellStyle name="Normal 3 6 5 3 4 3 2" xfId="45214" xr:uid="{00000000-0005-0000-0000-00000EA50000}"/>
    <cellStyle name="Normal 3 6 5 3 4 4" xfId="24374" xr:uid="{00000000-0005-0000-0000-00000FA50000}"/>
    <cellStyle name="Normal 3 6 5 3 4 4 2" xfId="55634" xr:uid="{00000000-0005-0000-0000-000010A50000}"/>
    <cellStyle name="Normal 3 6 5 3 4 5" xfId="34794" xr:uid="{00000000-0005-0000-0000-000011A50000}"/>
    <cellStyle name="Normal 3 6 5 3 5" xfId="6139" xr:uid="{00000000-0005-0000-0000-000012A50000}"/>
    <cellStyle name="Normal 3 6 5 3 5 2" xfId="16559" xr:uid="{00000000-0005-0000-0000-000013A50000}"/>
    <cellStyle name="Normal 3 6 5 3 5 2 2" xfId="47819" xr:uid="{00000000-0005-0000-0000-000014A50000}"/>
    <cellStyle name="Normal 3 6 5 3 5 3" xfId="26979" xr:uid="{00000000-0005-0000-0000-000015A50000}"/>
    <cellStyle name="Normal 3 6 5 3 5 3 2" xfId="58239" xr:uid="{00000000-0005-0000-0000-000016A50000}"/>
    <cellStyle name="Normal 3 6 5 3 5 4" xfId="37399" xr:uid="{00000000-0005-0000-0000-000017A50000}"/>
    <cellStyle name="Normal 3 6 5 3 6" xfId="11349" xr:uid="{00000000-0005-0000-0000-000018A50000}"/>
    <cellStyle name="Normal 3 6 5 3 6 2" xfId="42609" xr:uid="{00000000-0005-0000-0000-000019A50000}"/>
    <cellStyle name="Normal 3 6 5 3 7" xfId="21769" xr:uid="{00000000-0005-0000-0000-00001AA50000}"/>
    <cellStyle name="Normal 3 6 5 3 7 2" xfId="53029" xr:uid="{00000000-0005-0000-0000-00001BA50000}"/>
    <cellStyle name="Normal 3 6 5 3 8" xfId="32189" xr:uid="{00000000-0005-0000-0000-00001CA50000}"/>
    <cellStyle name="Normal 3 6 5 4" xfId="1216" xr:uid="{00000000-0005-0000-0000-00001DA50000}"/>
    <cellStyle name="Normal 3 6 5 4 2" xfId="3821" xr:uid="{00000000-0005-0000-0000-00001EA50000}"/>
    <cellStyle name="Normal 3 6 5 4 2 2" xfId="9041" xr:uid="{00000000-0005-0000-0000-00001FA50000}"/>
    <cellStyle name="Normal 3 6 5 4 2 2 2" xfId="19461" xr:uid="{00000000-0005-0000-0000-000020A50000}"/>
    <cellStyle name="Normal 3 6 5 4 2 2 2 2" xfId="50721" xr:uid="{00000000-0005-0000-0000-000021A50000}"/>
    <cellStyle name="Normal 3 6 5 4 2 2 3" xfId="29881" xr:uid="{00000000-0005-0000-0000-000022A50000}"/>
    <cellStyle name="Normal 3 6 5 4 2 2 3 2" xfId="61141" xr:uid="{00000000-0005-0000-0000-000023A50000}"/>
    <cellStyle name="Normal 3 6 5 4 2 2 4" xfId="40301" xr:uid="{00000000-0005-0000-0000-000024A50000}"/>
    <cellStyle name="Normal 3 6 5 4 2 3" xfId="14251" xr:uid="{00000000-0005-0000-0000-000025A50000}"/>
    <cellStyle name="Normal 3 6 5 4 2 3 2" xfId="45511" xr:uid="{00000000-0005-0000-0000-000026A50000}"/>
    <cellStyle name="Normal 3 6 5 4 2 4" xfId="24671" xr:uid="{00000000-0005-0000-0000-000027A50000}"/>
    <cellStyle name="Normal 3 6 5 4 2 4 2" xfId="55931" xr:uid="{00000000-0005-0000-0000-000028A50000}"/>
    <cellStyle name="Normal 3 6 5 4 2 5" xfId="35091" xr:uid="{00000000-0005-0000-0000-000029A50000}"/>
    <cellStyle name="Normal 3 6 5 4 3" xfId="6436" xr:uid="{00000000-0005-0000-0000-00002AA50000}"/>
    <cellStyle name="Normal 3 6 5 4 3 2" xfId="16856" xr:uid="{00000000-0005-0000-0000-00002BA50000}"/>
    <cellStyle name="Normal 3 6 5 4 3 2 2" xfId="48116" xr:uid="{00000000-0005-0000-0000-00002CA50000}"/>
    <cellStyle name="Normal 3 6 5 4 3 3" xfId="27276" xr:uid="{00000000-0005-0000-0000-00002DA50000}"/>
    <cellStyle name="Normal 3 6 5 4 3 3 2" xfId="58536" xr:uid="{00000000-0005-0000-0000-00002EA50000}"/>
    <cellStyle name="Normal 3 6 5 4 3 4" xfId="37696" xr:uid="{00000000-0005-0000-0000-00002FA50000}"/>
    <cellStyle name="Normal 3 6 5 4 4" xfId="11646" xr:uid="{00000000-0005-0000-0000-000030A50000}"/>
    <cellStyle name="Normal 3 6 5 4 4 2" xfId="42906" xr:uid="{00000000-0005-0000-0000-000031A50000}"/>
    <cellStyle name="Normal 3 6 5 4 5" xfId="22066" xr:uid="{00000000-0005-0000-0000-000032A50000}"/>
    <cellStyle name="Normal 3 6 5 4 5 2" xfId="53326" xr:uid="{00000000-0005-0000-0000-000033A50000}"/>
    <cellStyle name="Normal 3 6 5 4 6" xfId="32486" xr:uid="{00000000-0005-0000-0000-000034A50000}"/>
    <cellStyle name="Normal 3 6 5 5" xfId="2085" xr:uid="{00000000-0005-0000-0000-000035A50000}"/>
    <cellStyle name="Normal 3 6 5 5 2" xfId="4690" xr:uid="{00000000-0005-0000-0000-000036A50000}"/>
    <cellStyle name="Normal 3 6 5 5 2 2" xfId="9910" xr:uid="{00000000-0005-0000-0000-000037A50000}"/>
    <cellStyle name="Normal 3 6 5 5 2 2 2" xfId="20330" xr:uid="{00000000-0005-0000-0000-000038A50000}"/>
    <cellStyle name="Normal 3 6 5 5 2 2 2 2" xfId="51590" xr:uid="{00000000-0005-0000-0000-000039A50000}"/>
    <cellStyle name="Normal 3 6 5 5 2 2 3" xfId="30750" xr:uid="{00000000-0005-0000-0000-00003AA50000}"/>
    <cellStyle name="Normal 3 6 5 5 2 2 3 2" xfId="62010" xr:uid="{00000000-0005-0000-0000-00003BA50000}"/>
    <cellStyle name="Normal 3 6 5 5 2 2 4" xfId="41170" xr:uid="{00000000-0005-0000-0000-00003CA50000}"/>
    <cellStyle name="Normal 3 6 5 5 2 3" xfId="15120" xr:uid="{00000000-0005-0000-0000-00003DA50000}"/>
    <cellStyle name="Normal 3 6 5 5 2 3 2" xfId="46380" xr:uid="{00000000-0005-0000-0000-00003EA50000}"/>
    <cellStyle name="Normal 3 6 5 5 2 4" xfId="25540" xr:uid="{00000000-0005-0000-0000-00003FA50000}"/>
    <cellStyle name="Normal 3 6 5 5 2 4 2" xfId="56800" xr:uid="{00000000-0005-0000-0000-000040A50000}"/>
    <cellStyle name="Normal 3 6 5 5 2 5" xfId="35960" xr:uid="{00000000-0005-0000-0000-000041A50000}"/>
    <cellStyle name="Normal 3 6 5 5 3" xfId="7305" xr:uid="{00000000-0005-0000-0000-000042A50000}"/>
    <cellStyle name="Normal 3 6 5 5 3 2" xfId="17725" xr:uid="{00000000-0005-0000-0000-000043A50000}"/>
    <cellStyle name="Normal 3 6 5 5 3 2 2" xfId="48985" xr:uid="{00000000-0005-0000-0000-000044A50000}"/>
    <cellStyle name="Normal 3 6 5 5 3 3" xfId="28145" xr:uid="{00000000-0005-0000-0000-000045A50000}"/>
    <cellStyle name="Normal 3 6 5 5 3 3 2" xfId="59405" xr:uid="{00000000-0005-0000-0000-000046A50000}"/>
    <cellStyle name="Normal 3 6 5 5 3 4" xfId="38565" xr:uid="{00000000-0005-0000-0000-000047A50000}"/>
    <cellStyle name="Normal 3 6 5 5 4" xfId="12515" xr:uid="{00000000-0005-0000-0000-000048A50000}"/>
    <cellStyle name="Normal 3 6 5 5 4 2" xfId="43775" xr:uid="{00000000-0005-0000-0000-000049A50000}"/>
    <cellStyle name="Normal 3 6 5 5 5" xfId="22935" xr:uid="{00000000-0005-0000-0000-00004AA50000}"/>
    <cellStyle name="Normal 3 6 5 5 5 2" xfId="54195" xr:uid="{00000000-0005-0000-0000-00004BA50000}"/>
    <cellStyle name="Normal 3 6 5 5 6" xfId="33355" xr:uid="{00000000-0005-0000-0000-00004CA50000}"/>
    <cellStyle name="Normal 3 6 5 6" xfId="2952" xr:uid="{00000000-0005-0000-0000-00004DA50000}"/>
    <cellStyle name="Normal 3 6 5 6 2" xfId="8172" xr:uid="{00000000-0005-0000-0000-00004EA50000}"/>
    <cellStyle name="Normal 3 6 5 6 2 2" xfId="18592" xr:uid="{00000000-0005-0000-0000-00004FA50000}"/>
    <cellStyle name="Normal 3 6 5 6 2 2 2" xfId="49852" xr:uid="{00000000-0005-0000-0000-000050A50000}"/>
    <cellStyle name="Normal 3 6 5 6 2 3" xfId="29012" xr:uid="{00000000-0005-0000-0000-000051A50000}"/>
    <cellStyle name="Normal 3 6 5 6 2 3 2" xfId="60272" xr:uid="{00000000-0005-0000-0000-000052A50000}"/>
    <cellStyle name="Normal 3 6 5 6 2 4" xfId="39432" xr:uid="{00000000-0005-0000-0000-000053A50000}"/>
    <cellStyle name="Normal 3 6 5 6 3" xfId="13382" xr:uid="{00000000-0005-0000-0000-000054A50000}"/>
    <cellStyle name="Normal 3 6 5 6 3 2" xfId="44642" xr:uid="{00000000-0005-0000-0000-000055A50000}"/>
    <cellStyle name="Normal 3 6 5 6 4" xfId="23802" xr:uid="{00000000-0005-0000-0000-000056A50000}"/>
    <cellStyle name="Normal 3 6 5 6 4 2" xfId="55062" xr:uid="{00000000-0005-0000-0000-000057A50000}"/>
    <cellStyle name="Normal 3 6 5 6 5" xfId="34222" xr:uid="{00000000-0005-0000-0000-000058A50000}"/>
    <cellStyle name="Normal 3 6 5 7" xfId="5567" xr:uid="{00000000-0005-0000-0000-000059A50000}"/>
    <cellStyle name="Normal 3 6 5 7 2" xfId="15987" xr:uid="{00000000-0005-0000-0000-00005AA50000}"/>
    <cellStyle name="Normal 3 6 5 7 2 2" xfId="47247" xr:uid="{00000000-0005-0000-0000-00005BA50000}"/>
    <cellStyle name="Normal 3 6 5 7 3" xfId="26407" xr:uid="{00000000-0005-0000-0000-00005CA50000}"/>
    <cellStyle name="Normal 3 6 5 7 3 2" xfId="57667" xr:uid="{00000000-0005-0000-0000-00005DA50000}"/>
    <cellStyle name="Normal 3 6 5 7 4" xfId="36827" xr:uid="{00000000-0005-0000-0000-00005EA50000}"/>
    <cellStyle name="Normal 3 6 5 8" xfId="10777" xr:uid="{00000000-0005-0000-0000-00005FA50000}"/>
    <cellStyle name="Normal 3 6 5 8 2" xfId="42037" xr:uid="{00000000-0005-0000-0000-000060A50000}"/>
    <cellStyle name="Normal 3 6 5 9" xfId="21197" xr:uid="{00000000-0005-0000-0000-000061A50000}"/>
    <cellStyle name="Normal 3 6 5 9 2" xfId="52457" xr:uid="{00000000-0005-0000-0000-000062A50000}"/>
    <cellStyle name="Normal 3 6 6" xfId="619" xr:uid="{00000000-0005-0000-0000-000063A50000}"/>
    <cellStyle name="Normal 3 6 6 2" xfId="1488" xr:uid="{00000000-0005-0000-0000-000064A50000}"/>
    <cellStyle name="Normal 3 6 6 2 2" xfId="4093" xr:uid="{00000000-0005-0000-0000-000065A50000}"/>
    <cellStyle name="Normal 3 6 6 2 2 2" xfId="9313" xr:uid="{00000000-0005-0000-0000-000066A50000}"/>
    <cellStyle name="Normal 3 6 6 2 2 2 2" xfId="19733" xr:uid="{00000000-0005-0000-0000-000067A50000}"/>
    <cellStyle name="Normal 3 6 6 2 2 2 2 2" xfId="50993" xr:uid="{00000000-0005-0000-0000-000068A50000}"/>
    <cellStyle name="Normal 3 6 6 2 2 2 3" xfId="30153" xr:uid="{00000000-0005-0000-0000-000069A50000}"/>
    <cellStyle name="Normal 3 6 6 2 2 2 3 2" xfId="61413" xr:uid="{00000000-0005-0000-0000-00006AA50000}"/>
    <cellStyle name="Normal 3 6 6 2 2 2 4" xfId="40573" xr:uid="{00000000-0005-0000-0000-00006BA50000}"/>
    <cellStyle name="Normal 3 6 6 2 2 3" xfId="14523" xr:uid="{00000000-0005-0000-0000-00006CA50000}"/>
    <cellStyle name="Normal 3 6 6 2 2 3 2" xfId="45783" xr:uid="{00000000-0005-0000-0000-00006DA50000}"/>
    <cellStyle name="Normal 3 6 6 2 2 4" xfId="24943" xr:uid="{00000000-0005-0000-0000-00006EA50000}"/>
    <cellStyle name="Normal 3 6 6 2 2 4 2" xfId="56203" xr:uid="{00000000-0005-0000-0000-00006FA50000}"/>
    <cellStyle name="Normal 3 6 6 2 2 5" xfId="35363" xr:uid="{00000000-0005-0000-0000-000070A50000}"/>
    <cellStyle name="Normal 3 6 6 2 3" xfId="6708" xr:uid="{00000000-0005-0000-0000-000071A50000}"/>
    <cellStyle name="Normal 3 6 6 2 3 2" xfId="17128" xr:uid="{00000000-0005-0000-0000-000072A50000}"/>
    <cellStyle name="Normal 3 6 6 2 3 2 2" xfId="48388" xr:uid="{00000000-0005-0000-0000-000073A50000}"/>
    <cellStyle name="Normal 3 6 6 2 3 3" xfId="27548" xr:uid="{00000000-0005-0000-0000-000074A50000}"/>
    <cellStyle name="Normal 3 6 6 2 3 3 2" xfId="58808" xr:uid="{00000000-0005-0000-0000-000075A50000}"/>
    <cellStyle name="Normal 3 6 6 2 3 4" xfId="37968" xr:uid="{00000000-0005-0000-0000-000076A50000}"/>
    <cellStyle name="Normal 3 6 6 2 4" xfId="11918" xr:uid="{00000000-0005-0000-0000-000077A50000}"/>
    <cellStyle name="Normal 3 6 6 2 4 2" xfId="43178" xr:uid="{00000000-0005-0000-0000-000078A50000}"/>
    <cellStyle name="Normal 3 6 6 2 5" xfId="22338" xr:uid="{00000000-0005-0000-0000-000079A50000}"/>
    <cellStyle name="Normal 3 6 6 2 5 2" xfId="53598" xr:uid="{00000000-0005-0000-0000-00007AA50000}"/>
    <cellStyle name="Normal 3 6 6 2 6" xfId="32758" xr:uid="{00000000-0005-0000-0000-00007BA50000}"/>
    <cellStyle name="Normal 3 6 6 3" xfId="2357" xr:uid="{00000000-0005-0000-0000-00007CA50000}"/>
    <cellStyle name="Normal 3 6 6 3 2" xfId="4962" xr:uid="{00000000-0005-0000-0000-00007DA50000}"/>
    <cellStyle name="Normal 3 6 6 3 2 2" xfId="10182" xr:uid="{00000000-0005-0000-0000-00007EA50000}"/>
    <cellStyle name="Normal 3 6 6 3 2 2 2" xfId="20602" xr:uid="{00000000-0005-0000-0000-00007FA50000}"/>
    <cellStyle name="Normal 3 6 6 3 2 2 2 2" xfId="51862" xr:uid="{00000000-0005-0000-0000-000080A50000}"/>
    <cellStyle name="Normal 3 6 6 3 2 2 3" xfId="31022" xr:uid="{00000000-0005-0000-0000-000081A50000}"/>
    <cellStyle name="Normal 3 6 6 3 2 2 3 2" xfId="62282" xr:uid="{00000000-0005-0000-0000-000082A50000}"/>
    <cellStyle name="Normal 3 6 6 3 2 2 4" xfId="41442" xr:uid="{00000000-0005-0000-0000-000083A50000}"/>
    <cellStyle name="Normal 3 6 6 3 2 3" xfId="15392" xr:uid="{00000000-0005-0000-0000-000084A50000}"/>
    <cellStyle name="Normal 3 6 6 3 2 3 2" xfId="46652" xr:uid="{00000000-0005-0000-0000-000085A50000}"/>
    <cellStyle name="Normal 3 6 6 3 2 4" xfId="25812" xr:uid="{00000000-0005-0000-0000-000086A50000}"/>
    <cellStyle name="Normal 3 6 6 3 2 4 2" xfId="57072" xr:uid="{00000000-0005-0000-0000-000087A50000}"/>
    <cellStyle name="Normal 3 6 6 3 2 5" xfId="36232" xr:uid="{00000000-0005-0000-0000-000088A50000}"/>
    <cellStyle name="Normal 3 6 6 3 3" xfId="7577" xr:uid="{00000000-0005-0000-0000-000089A50000}"/>
    <cellStyle name="Normal 3 6 6 3 3 2" xfId="17997" xr:uid="{00000000-0005-0000-0000-00008AA50000}"/>
    <cellStyle name="Normal 3 6 6 3 3 2 2" xfId="49257" xr:uid="{00000000-0005-0000-0000-00008BA50000}"/>
    <cellStyle name="Normal 3 6 6 3 3 3" xfId="28417" xr:uid="{00000000-0005-0000-0000-00008CA50000}"/>
    <cellStyle name="Normal 3 6 6 3 3 3 2" xfId="59677" xr:uid="{00000000-0005-0000-0000-00008DA50000}"/>
    <cellStyle name="Normal 3 6 6 3 3 4" xfId="38837" xr:uid="{00000000-0005-0000-0000-00008EA50000}"/>
    <cellStyle name="Normal 3 6 6 3 4" xfId="12787" xr:uid="{00000000-0005-0000-0000-00008FA50000}"/>
    <cellStyle name="Normal 3 6 6 3 4 2" xfId="44047" xr:uid="{00000000-0005-0000-0000-000090A50000}"/>
    <cellStyle name="Normal 3 6 6 3 5" xfId="23207" xr:uid="{00000000-0005-0000-0000-000091A50000}"/>
    <cellStyle name="Normal 3 6 6 3 5 2" xfId="54467" xr:uid="{00000000-0005-0000-0000-000092A50000}"/>
    <cellStyle name="Normal 3 6 6 3 6" xfId="33627" xr:uid="{00000000-0005-0000-0000-000093A50000}"/>
    <cellStyle name="Normal 3 6 6 4" xfId="3224" xr:uid="{00000000-0005-0000-0000-000094A50000}"/>
    <cellStyle name="Normal 3 6 6 4 2" xfId="8444" xr:uid="{00000000-0005-0000-0000-000095A50000}"/>
    <cellStyle name="Normal 3 6 6 4 2 2" xfId="18864" xr:uid="{00000000-0005-0000-0000-000096A50000}"/>
    <cellStyle name="Normal 3 6 6 4 2 2 2" xfId="50124" xr:uid="{00000000-0005-0000-0000-000097A50000}"/>
    <cellStyle name="Normal 3 6 6 4 2 3" xfId="29284" xr:uid="{00000000-0005-0000-0000-000098A50000}"/>
    <cellStyle name="Normal 3 6 6 4 2 3 2" xfId="60544" xr:uid="{00000000-0005-0000-0000-000099A50000}"/>
    <cellStyle name="Normal 3 6 6 4 2 4" xfId="39704" xr:uid="{00000000-0005-0000-0000-00009AA50000}"/>
    <cellStyle name="Normal 3 6 6 4 3" xfId="13654" xr:uid="{00000000-0005-0000-0000-00009BA50000}"/>
    <cellStyle name="Normal 3 6 6 4 3 2" xfId="44914" xr:uid="{00000000-0005-0000-0000-00009CA50000}"/>
    <cellStyle name="Normal 3 6 6 4 4" xfId="24074" xr:uid="{00000000-0005-0000-0000-00009DA50000}"/>
    <cellStyle name="Normal 3 6 6 4 4 2" xfId="55334" xr:uid="{00000000-0005-0000-0000-00009EA50000}"/>
    <cellStyle name="Normal 3 6 6 4 5" xfId="34494" xr:uid="{00000000-0005-0000-0000-00009FA50000}"/>
    <cellStyle name="Normal 3 6 6 5" xfId="5839" xr:uid="{00000000-0005-0000-0000-0000A0A50000}"/>
    <cellStyle name="Normal 3 6 6 5 2" xfId="16259" xr:uid="{00000000-0005-0000-0000-0000A1A50000}"/>
    <cellStyle name="Normal 3 6 6 5 2 2" xfId="47519" xr:uid="{00000000-0005-0000-0000-0000A2A50000}"/>
    <cellStyle name="Normal 3 6 6 5 3" xfId="26679" xr:uid="{00000000-0005-0000-0000-0000A3A50000}"/>
    <cellStyle name="Normal 3 6 6 5 3 2" xfId="57939" xr:uid="{00000000-0005-0000-0000-0000A4A50000}"/>
    <cellStyle name="Normal 3 6 6 5 4" xfId="37099" xr:uid="{00000000-0005-0000-0000-0000A5A50000}"/>
    <cellStyle name="Normal 3 6 6 6" xfId="11049" xr:uid="{00000000-0005-0000-0000-0000A6A50000}"/>
    <cellStyle name="Normal 3 6 6 6 2" xfId="42309" xr:uid="{00000000-0005-0000-0000-0000A7A50000}"/>
    <cellStyle name="Normal 3 6 6 7" xfId="21469" xr:uid="{00000000-0005-0000-0000-0000A8A50000}"/>
    <cellStyle name="Normal 3 6 6 7 2" xfId="52729" xr:uid="{00000000-0005-0000-0000-0000A9A50000}"/>
    <cellStyle name="Normal 3 6 6 8" xfId="31889" xr:uid="{00000000-0005-0000-0000-0000AAA50000}"/>
    <cellStyle name="Normal 3 6 7" xfId="908" xr:uid="{00000000-0005-0000-0000-0000ABA50000}"/>
    <cellStyle name="Normal 3 6 7 2" xfId="1777" xr:uid="{00000000-0005-0000-0000-0000ACA50000}"/>
    <cellStyle name="Normal 3 6 7 2 2" xfId="4382" xr:uid="{00000000-0005-0000-0000-0000ADA50000}"/>
    <cellStyle name="Normal 3 6 7 2 2 2" xfId="9602" xr:uid="{00000000-0005-0000-0000-0000AEA50000}"/>
    <cellStyle name="Normal 3 6 7 2 2 2 2" xfId="20022" xr:uid="{00000000-0005-0000-0000-0000AFA50000}"/>
    <cellStyle name="Normal 3 6 7 2 2 2 2 2" xfId="51282" xr:uid="{00000000-0005-0000-0000-0000B0A50000}"/>
    <cellStyle name="Normal 3 6 7 2 2 2 3" xfId="30442" xr:uid="{00000000-0005-0000-0000-0000B1A50000}"/>
    <cellStyle name="Normal 3 6 7 2 2 2 3 2" xfId="61702" xr:uid="{00000000-0005-0000-0000-0000B2A50000}"/>
    <cellStyle name="Normal 3 6 7 2 2 2 4" xfId="40862" xr:uid="{00000000-0005-0000-0000-0000B3A50000}"/>
    <cellStyle name="Normal 3 6 7 2 2 3" xfId="14812" xr:uid="{00000000-0005-0000-0000-0000B4A50000}"/>
    <cellStyle name="Normal 3 6 7 2 2 3 2" xfId="46072" xr:uid="{00000000-0005-0000-0000-0000B5A50000}"/>
    <cellStyle name="Normal 3 6 7 2 2 4" xfId="25232" xr:uid="{00000000-0005-0000-0000-0000B6A50000}"/>
    <cellStyle name="Normal 3 6 7 2 2 4 2" xfId="56492" xr:uid="{00000000-0005-0000-0000-0000B7A50000}"/>
    <cellStyle name="Normal 3 6 7 2 2 5" xfId="35652" xr:uid="{00000000-0005-0000-0000-0000B8A50000}"/>
    <cellStyle name="Normal 3 6 7 2 3" xfId="6997" xr:uid="{00000000-0005-0000-0000-0000B9A50000}"/>
    <cellStyle name="Normal 3 6 7 2 3 2" xfId="17417" xr:uid="{00000000-0005-0000-0000-0000BAA50000}"/>
    <cellStyle name="Normal 3 6 7 2 3 2 2" xfId="48677" xr:uid="{00000000-0005-0000-0000-0000BBA50000}"/>
    <cellStyle name="Normal 3 6 7 2 3 3" xfId="27837" xr:uid="{00000000-0005-0000-0000-0000BCA50000}"/>
    <cellStyle name="Normal 3 6 7 2 3 3 2" xfId="59097" xr:uid="{00000000-0005-0000-0000-0000BDA50000}"/>
    <cellStyle name="Normal 3 6 7 2 3 4" xfId="38257" xr:uid="{00000000-0005-0000-0000-0000BEA50000}"/>
    <cellStyle name="Normal 3 6 7 2 4" xfId="12207" xr:uid="{00000000-0005-0000-0000-0000BFA50000}"/>
    <cellStyle name="Normal 3 6 7 2 4 2" xfId="43467" xr:uid="{00000000-0005-0000-0000-0000C0A50000}"/>
    <cellStyle name="Normal 3 6 7 2 5" xfId="22627" xr:uid="{00000000-0005-0000-0000-0000C1A50000}"/>
    <cellStyle name="Normal 3 6 7 2 5 2" xfId="53887" xr:uid="{00000000-0005-0000-0000-0000C2A50000}"/>
    <cellStyle name="Normal 3 6 7 2 6" xfId="33047" xr:uid="{00000000-0005-0000-0000-0000C3A50000}"/>
    <cellStyle name="Normal 3 6 7 3" xfId="2646" xr:uid="{00000000-0005-0000-0000-0000C4A50000}"/>
    <cellStyle name="Normal 3 6 7 3 2" xfId="5251" xr:uid="{00000000-0005-0000-0000-0000C5A50000}"/>
    <cellStyle name="Normal 3 6 7 3 2 2" xfId="10471" xr:uid="{00000000-0005-0000-0000-0000C6A50000}"/>
    <cellStyle name="Normal 3 6 7 3 2 2 2" xfId="20891" xr:uid="{00000000-0005-0000-0000-0000C7A50000}"/>
    <cellStyle name="Normal 3 6 7 3 2 2 2 2" xfId="52151" xr:uid="{00000000-0005-0000-0000-0000C8A50000}"/>
    <cellStyle name="Normal 3 6 7 3 2 2 3" xfId="31311" xr:uid="{00000000-0005-0000-0000-0000C9A50000}"/>
    <cellStyle name="Normal 3 6 7 3 2 2 3 2" xfId="62571" xr:uid="{00000000-0005-0000-0000-0000CAA50000}"/>
    <cellStyle name="Normal 3 6 7 3 2 2 4" xfId="41731" xr:uid="{00000000-0005-0000-0000-0000CBA50000}"/>
    <cellStyle name="Normal 3 6 7 3 2 3" xfId="15681" xr:uid="{00000000-0005-0000-0000-0000CCA50000}"/>
    <cellStyle name="Normal 3 6 7 3 2 3 2" xfId="46941" xr:uid="{00000000-0005-0000-0000-0000CDA50000}"/>
    <cellStyle name="Normal 3 6 7 3 2 4" xfId="26101" xr:uid="{00000000-0005-0000-0000-0000CEA50000}"/>
    <cellStyle name="Normal 3 6 7 3 2 4 2" xfId="57361" xr:uid="{00000000-0005-0000-0000-0000CFA50000}"/>
    <cellStyle name="Normal 3 6 7 3 2 5" xfId="36521" xr:uid="{00000000-0005-0000-0000-0000D0A50000}"/>
    <cellStyle name="Normal 3 6 7 3 3" xfId="7866" xr:uid="{00000000-0005-0000-0000-0000D1A50000}"/>
    <cellStyle name="Normal 3 6 7 3 3 2" xfId="18286" xr:uid="{00000000-0005-0000-0000-0000D2A50000}"/>
    <cellStyle name="Normal 3 6 7 3 3 2 2" xfId="49546" xr:uid="{00000000-0005-0000-0000-0000D3A50000}"/>
    <cellStyle name="Normal 3 6 7 3 3 3" xfId="28706" xr:uid="{00000000-0005-0000-0000-0000D4A50000}"/>
    <cellStyle name="Normal 3 6 7 3 3 3 2" xfId="59966" xr:uid="{00000000-0005-0000-0000-0000D5A50000}"/>
    <cellStyle name="Normal 3 6 7 3 3 4" xfId="39126" xr:uid="{00000000-0005-0000-0000-0000D6A50000}"/>
    <cellStyle name="Normal 3 6 7 3 4" xfId="13076" xr:uid="{00000000-0005-0000-0000-0000D7A50000}"/>
    <cellStyle name="Normal 3 6 7 3 4 2" xfId="44336" xr:uid="{00000000-0005-0000-0000-0000D8A50000}"/>
    <cellStyle name="Normal 3 6 7 3 5" xfId="23496" xr:uid="{00000000-0005-0000-0000-0000D9A50000}"/>
    <cellStyle name="Normal 3 6 7 3 5 2" xfId="54756" xr:uid="{00000000-0005-0000-0000-0000DAA50000}"/>
    <cellStyle name="Normal 3 6 7 3 6" xfId="33916" xr:uid="{00000000-0005-0000-0000-0000DBA50000}"/>
    <cellStyle name="Normal 3 6 7 4" xfId="3513" xr:uid="{00000000-0005-0000-0000-0000DCA50000}"/>
    <cellStyle name="Normal 3 6 7 4 2" xfId="8733" xr:uid="{00000000-0005-0000-0000-0000DDA50000}"/>
    <cellStyle name="Normal 3 6 7 4 2 2" xfId="19153" xr:uid="{00000000-0005-0000-0000-0000DEA50000}"/>
    <cellStyle name="Normal 3 6 7 4 2 2 2" xfId="50413" xr:uid="{00000000-0005-0000-0000-0000DFA50000}"/>
    <cellStyle name="Normal 3 6 7 4 2 3" xfId="29573" xr:uid="{00000000-0005-0000-0000-0000E0A50000}"/>
    <cellStyle name="Normal 3 6 7 4 2 3 2" xfId="60833" xr:uid="{00000000-0005-0000-0000-0000E1A50000}"/>
    <cellStyle name="Normal 3 6 7 4 2 4" xfId="39993" xr:uid="{00000000-0005-0000-0000-0000E2A50000}"/>
    <cellStyle name="Normal 3 6 7 4 3" xfId="13943" xr:uid="{00000000-0005-0000-0000-0000E3A50000}"/>
    <cellStyle name="Normal 3 6 7 4 3 2" xfId="45203" xr:uid="{00000000-0005-0000-0000-0000E4A50000}"/>
    <cellStyle name="Normal 3 6 7 4 4" xfId="24363" xr:uid="{00000000-0005-0000-0000-0000E5A50000}"/>
    <cellStyle name="Normal 3 6 7 4 4 2" xfId="55623" xr:uid="{00000000-0005-0000-0000-0000E6A50000}"/>
    <cellStyle name="Normal 3 6 7 4 5" xfId="34783" xr:uid="{00000000-0005-0000-0000-0000E7A50000}"/>
    <cellStyle name="Normal 3 6 7 5" xfId="6128" xr:uid="{00000000-0005-0000-0000-0000E8A50000}"/>
    <cellStyle name="Normal 3 6 7 5 2" xfId="16548" xr:uid="{00000000-0005-0000-0000-0000E9A50000}"/>
    <cellStyle name="Normal 3 6 7 5 2 2" xfId="47808" xr:uid="{00000000-0005-0000-0000-0000EAA50000}"/>
    <cellStyle name="Normal 3 6 7 5 3" xfId="26968" xr:uid="{00000000-0005-0000-0000-0000EBA50000}"/>
    <cellStyle name="Normal 3 6 7 5 3 2" xfId="58228" xr:uid="{00000000-0005-0000-0000-0000ECA50000}"/>
    <cellStyle name="Normal 3 6 7 5 4" xfId="37388" xr:uid="{00000000-0005-0000-0000-0000EDA50000}"/>
    <cellStyle name="Normal 3 6 7 6" xfId="11338" xr:uid="{00000000-0005-0000-0000-0000EEA50000}"/>
    <cellStyle name="Normal 3 6 7 6 2" xfId="42598" xr:uid="{00000000-0005-0000-0000-0000EFA50000}"/>
    <cellStyle name="Normal 3 6 7 7" xfId="21758" xr:uid="{00000000-0005-0000-0000-0000F0A50000}"/>
    <cellStyle name="Normal 3 6 7 7 2" xfId="53018" xr:uid="{00000000-0005-0000-0000-0000F1A50000}"/>
    <cellStyle name="Normal 3 6 7 8" xfId="32178" xr:uid="{00000000-0005-0000-0000-0000F2A50000}"/>
    <cellStyle name="Normal 3 6 8" xfId="1024" xr:uid="{00000000-0005-0000-0000-0000F3A50000}"/>
    <cellStyle name="Normal 3 6 8 2" xfId="3629" xr:uid="{00000000-0005-0000-0000-0000F4A50000}"/>
    <cellStyle name="Normal 3 6 8 2 2" xfId="8849" xr:uid="{00000000-0005-0000-0000-0000F5A50000}"/>
    <cellStyle name="Normal 3 6 8 2 2 2" xfId="19269" xr:uid="{00000000-0005-0000-0000-0000F6A50000}"/>
    <cellStyle name="Normal 3 6 8 2 2 2 2" xfId="50529" xr:uid="{00000000-0005-0000-0000-0000F7A50000}"/>
    <cellStyle name="Normal 3 6 8 2 2 3" xfId="29689" xr:uid="{00000000-0005-0000-0000-0000F8A50000}"/>
    <cellStyle name="Normal 3 6 8 2 2 3 2" xfId="60949" xr:uid="{00000000-0005-0000-0000-0000F9A50000}"/>
    <cellStyle name="Normal 3 6 8 2 2 4" xfId="40109" xr:uid="{00000000-0005-0000-0000-0000FAA50000}"/>
    <cellStyle name="Normal 3 6 8 2 3" xfId="14059" xr:uid="{00000000-0005-0000-0000-0000FBA50000}"/>
    <cellStyle name="Normal 3 6 8 2 3 2" xfId="45319" xr:uid="{00000000-0005-0000-0000-0000FCA50000}"/>
    <cellStyle name="Normal 3 6 8 2 4" xfId="24479" xr:uid="{00000000-0005-0000-0000-0000FDA50000}"/>
    <cellStyle name="Normal 3 6 8 2 4 2" xfId="55739" xr:uid="{00000000-0005-0000-0000-0000FEA50000}"/>
    <cellStyle name="Normal 3 6 8 2 5" xfId="34899" xr:uid="{00000000-0005-0000-0000-0000FFA50000}"/>
    <cellStyle name="Normal 3 6 8 3" xfId="6244" xr:uid="{00000000-0005-0000-0000-000000A60000}"/>
    <cellStyle name="Normal 3 6 8 3 2" xfId="16664" xr:uid="{00000000-0005-0000-0000-000001A60000}"/>
    <cellStyle name="Normal 3 6 8 3 2 2" xfId="47924" xr:uid="{00000000-0005-0000-0000-000002A60000}"/>
    <cellStyle name="Normal 3 6 8 3 3" xfId="27084" xr:uid="{00000000-0005-0000-0000-000003A60000}"/>
    <cellStyle name="Normal 3 6 8 3 3 2" xfId="58344" xr:uid="{00000000-0005-0000-0000-000004A60000}"/>
    <cellStyle name="Normal 3 6 8 3 4" xfId="37504" xr:uid="{00000000-0005-0000-0000-000005A60000}"/>
    <cellStyle name="Normal 3 6 8 4" xfId="11454" xr:uid="{00000000-0005-0000-0000-000006A60000}"/>
    <cellStyle name="Normal 3 6 8 4 2" xfId="42714" xr:uid="{00000000-0005-0000-0000-000007A60000}"/>
    <cellStyle name="Normal 3 6 8 5" xfId="21874" xr:uid="{00000000-0005-0000-0000-000008A60000}"/>
    <cellStyle name="Normal 3 6 8 5 2" xfId="53134" xr:uid="{00000000-0005-0000-0000-000009A60000}"/>
    <cellStyle name="Normal 3 6 8 6" xfId="32294" xr:uid="{00000000-0005-0000-0000-00000AA60000}"/>
    <cellStyle name="Normal 3 6 9" xfId="1893" xr:uid="{00000000-0005-0000-0000-00000BA60000}"/>
    <cellStyle name="Normal 3 6 9 2" xfId="4498" xr:uid="{00000000-0005-0000-0000-00000CA60000}"/>
    <cellStyle name="Normal 3 6 9 2 2" xfId="9718" xr:uid="{00000000-0005-0000-0000-00000DA60000}"/>
    <cellStyle name="Normal 3 6 9 2 2 2" xfId="20138" xr:uid="{00000000-0005-0000-0000-00000EA60000}"/>
    <cellStyle name="Normal 3 6 9 2 2 2 2" xfId="51398" xr:uid="{00000000-0005-0000-0000-00000FA60000}"/>
    <cellStyle name="Normal 3 6 9 2 2 3" xfId="30558" xr:uid="{00000000-0005-0000-0000-000010A60000}"/>
    <cellStyle name="Normal 3 6 9 2 2 3 2" xfId="61818" xr:uid="{00000000-0005-0000-0000-000011A60000}"/>
    <cellStyle name="Normal 3 6 9 2 2 4" xfId="40978" xr:uid="{00000000-0005-0000-0000-000012A60000}"/>
    <cellStyle name="Normal 3 6 9 2 3" xfId="14928" xr:uid="{00000000-0005-0000-0000-000013A60000}"/>
    <cellStyle name="Normal 3 6 9 2 3 2" xfId="46188" xr:uid="{00000000-0005-0000-0000-000014A60000}"/>
    <cellStyle name="Normal 3 6 9 2 4" xfId="25348" xr:uid="{00000000-0005-0000-0000-000015A60000}"/>
    <cellStyle name="Normal 3 6 9 2 4 2" xfId="56608" xr:uid="{00000000-0005-0000-0000-000016A60000}"/>
    <cellStyle name="Normal 3 6 9 2 5" xfId="35768" xr:uid="{00000000-0005-0000-0000-000017A60000}"/>
    <cellStyle name="Normal 3 6 9 3" xfId="7113" xr:uid="{00000000-0005-0000-0000-000018A60000}"/>
    <cellStyle name="Normal 3 6 9 3 2" xfId="17533" xr:uid="{00000000-0005-0000-0000-000019A60000}"/>
    <cellStyle name="Normal 3 6 9 3 2 2" xfId="48793" xr:uid="{00000000-0005-0000-0000-00001AA60000}"/>
    <cellStyle name="Normal 3 6 9 3 3" xfId="27953" xr:uid="{00000000-0005-0000-0000-00001BA60000}"/>
    <cellStyle name="Normal 3 6 9 3 3 2" xfId="59213" xr:uid="{00000000-0005-0000-0000-00001CA60000}"/>
    <cellStyle name="Normal 3 6 9 3 4" xfId="38373" xr:uid="{00000000-0005-0000-0000-00001DA60000}"/>
    <cellStyle name="Normal 3 6 9 4" xfId="12323" xr:uid="{00000000-0005-0000-0000-00001EA60000}"/>
    <cellStyle name="Normal 3 6 9 4 2" xfId="43583" xr:uid="{00000000-0005-0000-0000-00001FA60000}"/>
    <cellStyle name="Normal 3 6 9 5" xfId="22743" xr:uid="{00000000-0005-0000-0000-000020A60000}"/>
    <cellStyle name="Normal 3 6 9 5 2" xfId="54003" xr:uid="{00000000-0005-0000-0000-000021A60000}"/>
    <cellStyle name="Normal 3 6 9 6" xfId="33163" xr:uid="{00000000-0005-0000-0000-000022A60000}"/>
    <cellStyle name="Normal 3 7" xfId="163" xr:uid="{00000000-0005-0000-0000-000023A60000}"/>
    <cellStyle name="Normal 3 7 10" xfId="2768" xr:uid="{00000000-0005-0000-0000-000024A60000}"/>
    <cellStyle name="Normal 3 7 10 2" xfId="7988" xr:uid="{00000000-0005-0000-0000-000025A60000}"/>
    <cellStyle name="Normal 3 7 10 2 2" xfId="18408" xr:uid="{00000000-0005-0000-0000-000026A60000}"/>
    <cellStyle name="Normal 3 7 10 2 2 2" xfId="49668" xr:uid="{00000000-0005-0000-0000-000027A60000}"/>
    <cellStyle name="Normal 3 7 10 2 3" xfId="28828" xr:uid="{00000000-0005-0000-0000-000028A60000}"/>
    <cellStyle name="Normal 3 7 10 2 3 2" xfId="60088" xr:uid="{00000000-0005-0000-0000-000029A60000}"/>
    <cellStyle name="Normal 3 7 10 2 4" xfId="39248" xr:uid="{00000000-0005-0000-0000-00002AA60000}"/>
    <cellStyle name="Normal 3 7 10 3" xfId="13198" xr:uid="{00000000-0005-0000-0000-00002BA60000}"/>
    <cellStyle name="Normal 3 7 10 3 2" xfId="44458" xr:uid="{00000000-0005-0000-0000-00002CA60000}"/>
    <cellStyle name="Normal 3 7 10 4" xfId="23618" xr:uid="{00000000-0005-0000-0000-00002DA60000}"/>
    <cellStyle name="Normal 3 7 10 4 2" xfId="54878" xr:uid="{00000000-0005-0000-0000-00002EA60000}"/>
    <cellStyle name="Normal 3 7 10 5" xfId="34038" xr:uid="{00000000-0005-0000-0000-00002FA60000}"/>
    <cellStyle name="Normal 3 7 11" xfId="5383" xr:uid="{00000000-0005-0000-0000-000030A60000}"/>
    <cellStyle name="Normal 3 7 11 2" xfId="15803" xr:uid="{00000000-0005-0000-0000-000031A60000}"/>
    <cellStyle name="Normal 3 7 11 2 2" xfId="47063" xr:uid="{00000000-0005-0000-0000-000032A60000}"/>
    <cellStyle name="Normal 3 7 11 3" xfId="26223" xr:uid="{00000000-0005-0000-0000-000033A60000}"/>
    <cellStyle name="Normal 3 7 11 3 2" xfId="57483" xr:uid="{00000000-0005-0000-0000-000034A60000}"/>
    <cellStyle name="Normal 3 7 11 4" xfId="36643" xr:uid="{00000000-0005-0000-0000-000035A60000}"/>
    <cellStyle name="Normal 3 7 12" xfId="10593" xr:uid="{00000000-0005-0000-0000-000036A60000}"/>
    <cellStyle name="Normal 3 7 12 2" xfId="41853" xr:uid="{00000000-0005-0000-0000-000037A60000}"/>
    <cellStyle name="Normal 3 7 13" xfId="21013" xr:uid="{00000000-0005-0000-0000-000038A60000}"/>
    <cellStyle name="Normal 3 7 13 2" xfId="52273" xr:uid="{00000000-0005-0000-0000-000039A60000}"/>
    <cellStyle name="Normal 3 7 14" xfId="31433" xr:uid="{00000000-0005-0000-0000-00003AA60000}"/>
    <cellStyle name="Normal 3 7 2" xfId="187" xr:uid="{00000000-0005-0000-0000-00003BA60000}"/>
    <cellStyle name="Normal 3 7 2 10" xfId="5407" xr:uid="{00000000-0005-0000-0000-00003CA60000}"/>
    <cellStyle name="Normal 3 7 2 10 2" xfId="15827" xr:uid="{00000000-0005-0000-0000-00003DA60000}"/>
    <cellStyle name="Normal 3 7 2 10 2 2" xfId="47087" xr:uid="{00000000-0005-0000-0000-00003EA60000}"/>
    <cellStyle name="Normal 3 7 2 10 3" xfId="26247" xr:uid="{00000000-0005-0000-0000-00003FA60000}"/>
    <cellStyle name="Normal 3 7 2 10 3 2" xfId="57507" xr:uid="{00000000-0005-0000-0000-000040A60000}"/>
    <cellStyle name="Normal 3 7 2 10 4" xfId="36667" xr:uid="{00000000-0005-0000-0000-000041A60000}"/>
    <cellStyle name="Normal 3 7 2 11" xfId="10617" xr:uid="{00000000-0005-0000-0000-000042A60000}"/>
    <cellStyle name="Normal 3 7 2 11 2" xfId="41877" xr:uid="{00000000-0005-0000-0000-000043A60000}"/>
    <cellStyle name="Normal 3 7 2 12" xfId="21037" xr:uid="{00000000-0005-0000-0000-000044A60000}"/>
    <cellStyle name="Normal 3 7 2 12 2" xfId="52297" xr:uid="{00000000-0005-0000-0000-000045A60000}"/>
    <cellStyle name="Normal 3 7 2 13" xfId="31457" xr:uid="{00000000-0005-0000-0000-000046A60000}"/>
    <cellStyle name="Normal 3 7 2 2" xfId="235" xr:uid="{00000000-0005-0000-0000-000047A60000}"/>
    <cellStyle name="Normal 3 7 2 2 10" xfId="10665" xr:uid="{00000000-0005-0000-0000-000048A60000}"/>
    <cellStyle name="Normal 3 7 2 2 10 2" xfId="41925" xr:uid="{00000000-0005-0000-0000-000049A60000}"/>
    <cellStyle name="Normal 3 7 2 2 11" xfId="21085" xr:uid="{00000000-0005-0000-0000-00004AA60000}"/>
    <cellStyle name="Normal 3 7 2 2 11 2" xfId="52345" xr:uid="{00000000-0005-0000-0000-00004BA60000}"/>
    <cellStyle name="Normal 3 7 2 2 12" xfId="31505" xr:uid="{00000000-0005-0000-0000-00004CA60000}"/>
    <cellStyle name="Normal 3 7 2 2 2" xfId="331" xr:uid="{00000000-0005-0000-0000-00004DA60000}"/>
    <cellStyle name="Normal 3 7 2 2 2 10" xfId="31601" xr:uid="{00000000-0005-0000-0000-00004EA60000}"/>
    <cellStyle name="Normal 3 7 2 2 2 2" xfId="634" xr:uid="{00000000-0005-0000-0000-00004FA60000}"/>
    <cellStyle name="Normal 3 7 2 2 2 2 2" xfId="1503" xr:uid="{00000000-0005-0000-0000-000050A60000}"/>
    <cellStyle name="Normal 3 7 2 2 2 2 2 2" xfId="4108" xr:uid="{00000000-0005-0000-0000-000051A60000}"/>
    <cellStyle name="Normal 3 7 2 2 2 2 2 2 2" xfId="9328" xr:uid="{00000000-0005-0000-0000-000052A60000}"/>
    <cellStyle name="Normal 3 7 2 2 2 2 2 2 2 2" xfId="19748" xr:uid="{00000000-0005-0000-0000-000053A60000}"/>
    <cellStyle name="Normal 3 7 2 2 2 2 2 2 2 2 2" xfId="51008" xr:uid="{00000000-0005-0000-0000-000054A60000}"/>
    <cellStyle name="Normal 3 7 2 2 2 2 2 2 2 3" xfId="30168" xr:uid="{00000000-0005-0000-0000-000055A60000}"/>
    <cellStyle name="Normal 3 7 2 2 2 2 2 2 2 3 2" xfId="61428" xr:uid="{00000000-0005-0000-0000-000056A60000}"/>
    <cellStyle name="Normal 3 7 2 2 2 2 2 2 2 4" xfId="40588" xr:uid="{00000000-0005-0000-0000-000057A60000}"/>
    <cellStyle name="Normal 3 7 2 2 2 2 2 2 3" xfId="14538" xr:uid="{00000000-0005-0000-0000-000058A60000}"/>
    <cellStyle name="Normal 3 7 2 2 2 2 2 2 3 2" xfId="45798" xr:uid="{00000000-0005-0000-0000-000059A60000}"/>
    <cellStyle name="Normal 3 7 2 2 2 2 2 2 4" xfId="24958" xr:uid="{00000000-0005-0000-0000-00005AA60000}"/>
    <cellStyle name="Normal 3 7 2 2 2 2 2 2 4 2" xfId="56218" xr:uid="{00000000-0005-0000-0000-00005BA60000}"/>
    <cellStyle name="Normal 3 7 2 2 2 2 2 2 5" xfId="35378" xr:uid="{00000000-0005-0000-0000-00005CA60000}"/>
    <cellStyle name="Normal 3 7 2 2 2 2 2 3" xfId="6723" xr:uid="{00000000-0005-0000-0000-00005DA60000}"/>
    <cellStyle name="Normal 3 7 2 2 2 2 2 3 2" xfId="17143" xr:uid="{00000000-0005-0000-0000-00005EA60000}"/>
    <cellStyle name="Normal 3 7 2 2 2 2 2 3 2 2" xfId="48403" xr:uid="{00000000-0005-0000-0000-00005FA60000}"/>
    <cellStyle name="Normal 3 7 2 2 2 2 2 3 3" xfId="27563" xr:uid="{00000000-0005-0000-0000-000060A60000}"/>
    <cellStyle name="Normal 3 7 2 2 2 2 2 3 3 2" xfId="58823" xr:uid="{00000000-0005-0000-0000-000061A60000}"/>
    <cellStyle name="Normal 3 7 2 2 2 2 2 3 4" xfId="37983" xr:uid="{00000000-0005-0000-0000-000062A60000}"/>
    <cellStyle name="Normal 3 7 2 2 2 2 2 4" xfId="11933" xr:uid="{00000000-0005-0000-0000-000063A60000}"/>
    <cellStyle name="Normal 3 7 2 2 2 2 2 4 2" xfId="43193" xr:uid="{00000000-0005-0000-0000-000064A60000}"/>
    <cellStyle name="Normal 3 7 2 2 2 2 2 5" xfId="22353" xr:uid="{00000000-0005-0000-0000-000065A60000}"/>
    <cellStyle name="Normal 3 7 2 2 2 2 2 5 2" xfId="53613" xr:uid="{00000000-0005-0000-0000-000066A60000}"/>
    <cellStyle name="Normal 3 7 2 2 2 2 2 6" xfId="32773" xr:uid="{00000000-0005-0000-0000-000067A60000}"/>
    <cellStyle name="Normal 3 7 2 2 2 2 3" xfId="2372" xr:uid="{00000000-0005-0000-0000-000068A60000}"/>
    <cellStyle name="Normal 3 7 2 2 2 2 3 2" xfId="4977" xr:uid="{00000000-0005-0000-0000-000069A60000}"/>
    <cellStyle name="Normal 3 7 2 2 2 2 3 2 2" xfId="10197" xr:uid="{00000000-0005-0000-0000-00006AA60000}"/>
    <cellStyle name="Normal 3 7 2 2 2 2 3 2 2 2" xfId="20617" xr:uid="{00000000-0005-0000-0000-00006BA60000}"/>
    <cellStyle name="Normal 3 7 2 2 2 2 3 2 2 2 2" xfId="51877" xr:uid="{00000000-0005-0000-0000-00006CA60000}"/>
    <cellStyle name="Normal 3 7 2 2 2 2 3 2 2 3" xfId="31037" xr:uid="{00000000-0005-0000-0000-00006DA60000}"/>
    <cellStyle name="Normal 3 7 2 2 2 2 3 2 2 3 2" xfId="62297" xr:uid="{00000000-0005-0000-0000-00006EA60000}"/>
    <cellStyle name="Normal 3 7 2 2 2 2 3 2 2 4" xfId="41457" xr:uid="{00000000-0005-0000-0000-00006FA60000}"/>
    <cellStyle name="Normal 3 7 2 2 2 2 3 2 3" xfId="15407" xr:uid="{00000000-0005-0000-0000-000070A60000}"/>
    <cellStyle name="Normal 3 7 2 2 2 2 3 2 3 2" xfId="46667" xr:uid="{00000000-0005-0000-0000-000071A60000}"/>
    <cellStyle name="Normal 3 7 2 2 2 2 3 2 4" xfId="25827" xr:uid="{00000000-0005-0000-0000-000072A60000}"/>
    <cellStyle name="Normal 3 7 2 2 2 2 3 2 4 2" xfId="57087" xr:uid="{00000000-0005-0000-0000-000073A60000}"/>
    <cellStyle name="Normal 3 7 2 2 2 2 3 2 5" xfId="36247" xr:uid="{00000000-0005-0000-0000-000074A60000}"/>
    <cellStyle name="Normal 3 7 2 2 2 2 3 3" xfId="7592" xr:uid="{00000000-0005-0000-0000-000075A60000}"/>
    <cellStyle name="Normal 3 7 2 2 2 2 3 3 2" xfId="18012" xr:uid="{00000000-0005-0000-0000-000076A60000}"/>
    <cellStyle name="Normal 3 7 2 2 2 2 3 3 2 2" xfId="49272" xr:uid="{00000000-0005-0000-0000-000077A60000}"/>
    <cellStyle name="Normal 3 7 2 2 2 2 3 3 3" xfId="28432" xr:uid="{00000000-0005-0000-0000-000078A60000}"/>
    <cellStyle name="Normal 3 7 2 2 2 2 3 3 3 2" xfId="59692" xr:uid="{00000000-0005-0000-0000-000079A60000}"/>
    <cellStyle name="Normal 3 7 2 2 2 2 3 3 4" xfId="38852" xr:uid="{00000000-0005-0000-0000-00007AA60000}"/>
    <cellStyle name="Normal 3 7 2 2 2 2 3 4" xfId="12802" xr:uid="{00000000-0005-0000-0000-00007BA60000}"/>
    <cellStyle name="Normal 3 7 2 2 2 2 3 4 2" xfId="44062" xr:uid="{00000000-0005-0000-0000-00007CA60000}"/>
    <cellStyle name="Normal 3 7 2 2 2 2 3 5" xfId="23222" xr:uid="{00000000-0005-0000-0000-00007DA60000}"/>
    <cellStyle name="Normal 3 7 2 2 2 2 3 5 2" xfId="54482" xr:uid="{00000000-0005-0000-0000-00007EA60000}"/>
    <cellStyle name="Normal 3 7 2 2 2 2 3 6" xfId="33642" xr:uid="{00000000-0005-0000-0000-00007FA60000}"/>
    <cellStyle name="Normal 3 7 2 2 2 2 4" xfId="3239" xr:uid="{00000000-0005-0000-0000-000080A60000}"/>
    <cellStyle name="Normal 3 7 2 2 2 2 4 2" xfId="8459" xr:uid="{00000000-0005-0000-0000-000081A60000}"/>
    <cellStyle name="Normal 3 7 2 2 2 2 4 2 2" xfId="18879" xr:uid="{00000000-0005-0000-0000-000082A60000}"/>
    <cellStyle name="Normal 3 7 2 2 2 2 4 2 2 2" xfId="50139" xr:uid="{00000000-0005-0000-0000-000083A60000}"/>
    <cellStyle name="Normal 3 7 2 2 2 2 4 2 3" xfId="29299" xr:uid="{00000000-0005-0000-0000-000084A60000}"/>
    <cellStyle name="Normal 3 7 2 2 2 2 4 2 3 2" xfId="60559" xr:uid="{00000000-0005-0000-0000-000085A60000}"/>
    <cellStyle name="Normal 3 7 2 2 2 2 4 2 4" xfId="39719" xr:uid="{00000000-0005-0000-0000-000086A60000}"/>
    <cellStyle name="Normal 3 7 2 2 2 2 4 3" xfId="13669" xr:uid="{00000000-0005-0000-0000-000087A60000}"/>
    <cellStyle name="Normal 3 7 2 2 2 2 4 3 2" xfId="44929" xr:uid="{00000000-0005-0000-0000-000088A60000}"/>
    <cellStyle name="Normal 3 7 2 2 2 2 4 4" xfId="24089" xr:uid="{00000000-0005-0000-0000-000089A60000}"/>
    <cellStyle name="Normal 3 7 2 2 2 2 4 4 2" xfId="55349" xr:uid="{00000000-0005-0000-0000-00008AA60000}"/>
    <cellStyle name="Normal 3 7 2 2 2 2 4 5" xfId="34509" xr:uid="{00000000-0005-0000-0000-00008BA60000}"/>
    <cellStyle name="Normal 3 7 2 2 2 2 5" xfId="5854" xr:uid="{00000000-0005-0000-0000-00008CA60000}"/>
    <cellStyle name="Normal 3 7 2 2 2 2 5 2" xfId="16274" xr:uid="{00000000-0005-0000-0000-00008DA60000}"/>
    <cellStyle name="Normal 3 7 2 2 2 2 5 2 2" xfId="47534" xr:uid="{00000000-0005-0000-0000-00008EA60000}"/>
    <cellStyle name="Normal 3 7 2 2 2 2 5 3" xfId="26694" xr:uid="{00000000-0005-0000-0000-00008FA60000}"/>
    <cellStyle name="Normal 3 7 2 2 2 2 5 3 2" xfId="57954" xr:uid="{00000000-0005-0000-0000-000090A60000}"/>
    <cellStyle name="Normal 3 7 2 2 2 2 5 4" xfId="37114" xr:uid="{00000000-0005-0000-0000-000091A60000}"/>
    <cellStyle name="Normal 3 7 2 2 2 2 6" xfId="11064" xr:uid="{00000000-0005-0000-0000-000092A60000}"/>
    <cellStyle name="Normal 3 7 2 2 2 2 6 2" xfId="42324" xr:uid="{00000000-0005-0000-0000-000093A60000}"/>
    <cellStyle name="Normal 3 7 2 2 2 2 7" xfId="21484" xr:uid="{00000000-0005-0000-0000-000094A60000}"/>
    <cellStyle name="Normal 3 7 2 2 2 2 7 2" xfId="52744" xr:uid="{00000000-0005-0000-0000-000095A60000}"/>
    <cellStyle name="Normal 3 7 2 2 2 2 8" xfId="31904" xr:uid="{00000000-0005-0000-0000-000096A60000}"/>
    <cellStyle name="Normal 3 7 2 2 2 3" xfId="923" xr:uid="{00000000-0005-0000-0000-000097A60000}"/>
    <cellStyle name="Normal 3 7 2 2 2 3 2" xfId="1792" xr:uid="{00000000-0005-0000-0000-000098A60000}"/>
    <cellStyle name="Normal 3 7 2 2 2 3 2 2" xfId="4397" xr:uid="{00000000-0005-0000-0000-000099A60000}"/>
    <cellStyle name="Normal 3 7 2 2 2 3 2 2 2" xfId="9617" xr:uid="{00000000-0005-0000-0000-00009AA60000}"/>
    <cellStyle name="Normal 3 7 2 2 2 3 2 2 2 2" xfId="20037" xr:uid="{00000000-0005-0000-0000-00009BA60000}"/>
    <cellStyle name="Normal 3 7 2 2 2 3 2 2 2 2 2" xfId="51297" xr:uid="{00000000-0005-0000-0000-00009CA60000}"/>
    <cellStyle name="Normal 3 7 2 2 2 3 2 2 2 3" xfId="30457" xr:uid="{00000000-0005-0000-0000-00009DA60000}"/>
    <cellStyle name="Normal 3 7 2 2 2 3 2 2 2 3 2" xfId="61717" xr:uid="{00000000-0005-0000-0000-00009EA60000}"/>
    <cellStyle name="Normal 3 7 2 2 2 3 2 2 2 4" xfId="40877" xr:uid="{00000000-0005-0000-0000-00009FA60000}"/>
    <cellStyle name="Normal 3 7 2 2 2 3 2 2 3" xfId="14827" xr:uid="{00000000-0005-0000-0000-0000A0A60000}"/>
    <cellStyle name="Normal 3 7 2 2 2 3 2 2 3 2" xfId="46087" xr:uid="{00000000-0005-0000-0000-0000A1A60000}"/>
    <cellStyle name="Normal 3 7 2 2 2 3 2 2 4" xfId="25247" xr:uid="{00000000-0005-0000-0000-0000A2A60000}"/>
    <cellStyle name="Normal 3 7 2 2 2 3 2 2 4 2" xfId="56507" xr:uid="{00000000-0005-0000-0000-0000A3A60000}"/>
    <cellStyle name="Normal 3 7 2 2 2 3 2 2 5" xfId="35667" xr:uid="{00000000-0005-0000-0000-0000A4A60000}"/>
    <cellStyle name="Normal 3 7 2 2 2 3 2 3" xfId="7012" xr:uid="{00000000-0005-0000-0000-0000A5A60000}"/>
    <cellStyle name="Normal 3 7 2 2 2 3 2 3 2" xfId="17432" xr:uid="{00000000-0005-0000-0000-0000A6A60000}"/>
    <cellStyle name="Normal 3 7 2 2 2 3 2 3 2 2" xfId="48692" xr:uid="{00000000-0005-0000-0000-0000A7A60000}"/>
    <cellStyle name="Normal 3 7 2 2 2 3 2 3 3" xfId="27852" xr:uid="{00000000-0005-0000-0000-0000A8A60000}"/>
    <cellStyle name="Normal 3 7 2 2 2 3 2 3 3 2" xfId="59112" xr:uid="{00000000-0005-0000-0000-0000A9A60000}"/>
    <cellStyle name="Normal 3 7 2 2 2 3 2 3 4" xfId="38272" xr:uid="{00000000-0005-0000-0000-0000AAA60000}"/>
    <cellStyle name="Normal 3 7 2 2 2 3 2 4" xfId="12222" xr:uid="{00000000-0005-0000-0000-0000ABA60000}"/>
    <cellStyle name="Normal 3 7 2 2 2 3 2 4 2" xfId="43482" xr:uid="{00000000-0005-0000-0000-0000ACA60000}"/>
    <cellStyle name="Normal 3 7 2 2 2 3 2 5" xfId="22642" xr:uid="{00000000-0005-0000-0000-0000ADA60000}"/>
    <cellStyle name="Normal 3 7 2 2 2 3 2 5 2" xfId="53902" xr:uid="{00000000-0005-0000-0000-0000AEA60000}"/>
    <cellStyle name="Normal 3 7 2 2 2 3 2 6" xfId="33062" xr:uid="{00000000-0005-0000-0000-0000AFA60000}"/>
    <cellStyle name="Normal 3 7 2 2 2 3 3" xfId="2661" xr:uid="{00000000-0005-0000-0000-0000B0A60000}"/>
    <cellStyle name="Normal 3 7 2 2 2 3 3 2" xfId="5266" xr:uid="{00000000-0005-0000-0000-0000B1A60000}"/>
    <cellStyle name="Normal 3 7 2 2 2 3 3 2 2" xfId="10486" xr:uid="{00000000-0005-0000-0000-0000B2A60000}"/>
    <cellStyle name="Normal 3 7 2 2 2 3 3 2 2 2" xfId="20906" xr:uid="{00000000-0005-0000-0000-0000B3A60000}"/>
    <cellStyle name="Normal 3 7 2 2 2 3 3 2 2 2 2" xfId="52166" xr:uid="{00000000-0005-0000-0000-0000B4A60000}"/>
    <cellStyle name="Normal 3 7 2 2 2 3 3 2 2 3" xfId="31326" xr:uid="{00000000-0005-0000-0000-0000B5A60000}"/>
    <cellStyle name="Normal 3 7 2 2 2 3 3 2 2 3 2" xfId="62586" xr:uid="{00000000-0005-0000-0000-0000B6A60000}"/>
    <cellStyle name="Normal 3 7 2 2 2 3 3 2 2 4" xfId="41746" xr:uid="{00000000-0005-0000-0000-0000B7A60000}"/>
    <cellStyle name="Normal 3 7 2 2 2 3 3 2 3" xfId="15696" xr:uid="{00000000-0005-0000-0000-0000B8A60000}"/>
    <cellStyle name="Normal 3 7 2 2 2 3 3 2 3 2" xfId="46956" xr:uid="{00000000-0005-0000-0000-0000B9A60000}"/>
    <cellStyle name="Normal 3 7 2 2 2 3 3 2 4" xfId="26116" xr:uid="{00000000-0005-0000-0000-0000BAA60000}"/>
    <cellStyle name="Normal 3 7 2 2 2 3 3 2 4 2" xfId="57376" xr:uid="{00000000-0005-0000-0000-0000BBA60000}"/>
    <cellStyle name="Normal 3 7 2 2 2 3 3 2 5" xfId="36536" xr:uid="{00000000-0005-0000-0000-0000BCA60000}"/>
    <cellStyle name="Normal 3 7 2 2 2 3 3 3" xfId="7881" xr:uid="{00000000-0005-0000-0000-0000BDA60000}"/>
    <cellStyle name="Normal 3 7 2 2 2 3 3 3 2" xfId="18301" xr:uid="{00000000-0005-0000-0000-0000BEA60000}"/>
    <cellStyle name="Normal 3 7 2 2 2 3 3 3 2 2" xfId="49561" xr:uid="{00000000-0005-0000-0000-0000BFA60000}"/>
    <cellStyle name="Normal 3 7 2 2 2 3 3 3 3" xfId="28721" xr:uid="{00000000-0005-0000-0000-0000C0A60000}"/>
    <cellStyle name="Normal 3 7 2 2 2 3 3 3 3 2" xfId="59981" xr:uid="{00000000-0005-0000-0000-0000C1A60000}"/>
    <cellStyle name="Normal 3 7 2 2 2 3 3 3 4" xfId="39141" xr:uid="{00000000-0005-0000-0000-0000C2A60000}"/>
    <cellStyle name="Normal 3 7 2 2 2 3 3 4" xfId="13091" xr:uid="{00000000-0005-0000-0000-0000C3A60000}"/>
    <cellStyle name="Normal 3 7 2 2 2 3 3 4 2" xfId="44351" xr:uid="{00000000-0005-0000-0000-0000C4A60000}"/>
    <cellStyle name="Normal 3 7 2 2 2 3 3 5" xfId="23511" xr:uid="{00000000-0005-0000-0000-0000C5A60000}"/>
    <cellStyle name="Normal 3 7 2 2 2 3 3 5 2" xfId="54771" xr:uid="{00000000-0005-0000-0000-0000C6A60000}"/>
    <cellStyle name="Normal 3 7 2 2 2 3 3 6" xfId="33931" xr:uid="{00000000-0005-0000-0000-0000C7A60000}"/>
    <cellStyle name="Normal 3 7 2 2 2 3 4" xfId="3528" xr:uid="{00000000-0005-0000-0000-0000C8A60000}"/>
    <cellStyle name="Normal 3 7 2 2 2 3 4 2" xfId="8748" xr:uid="{00000000-0005-0000-0000-0000C9A60000}"/>
    <cellStyle name="Normal 3 7 2 2 2 3 4 2 2" xfId="19168" xr:uid="{00000000-0005-0000-0000-0000CAA60000}"/>
    <cellStyle name="Normal 3 7 2 2 2 3 4 2 2 2" xfId="50428" xr:uid="{00000000-0005-0000-0000-0000CBA60000}"/>
    <cellStyle name="Normal 3 7 2 2 2 3 4 2 3" xfId="29588" xr:uid="{00000000-0005-0000-0000-0000CCA60000}"/>
    <cellStyle name="Normal 3 7 2 2 2 3 4 2 3 2" xfId="60848" xr:uid="{00000000-0005-0000-0000-0000CDA60000}"/>
    <cellStyle name="Normal 3 7 2 2 2 3 4 2 4" xfId="40008" xr:uid="{00000000-0005-0000-0000-0000CEA60000}"/>
    <cellStyle name="Normal 3 7 2 2 2 3 4 3" xfId="13958" xr:uid="{00000000-0005-0000-0000-0000CFA60000}"/>
    <cellStyle name="Normal 3 7 2 2 2 3 4 3 2" xfId="45218" xr:uid="{00000000-0005-0000-0000-0000D0A60000}"/>
    <cellStyle name="Normal 3 7 2 2 2 3 4 4" xfId="24378" xr:uid="{00000000-0005-0000-0000-0000D1A60000}"/>
    <cellStyle name="Normal 3 7 2 2 2 3 4 4 2" xfId="55638" xr:uid="{00000000-0005-0000-0000-0000D2A60000}"/>
    <cellStyle name="Normal 3 7 2 2 2 3 4 5" xfId="34798" xr:uid="{00000000-0005-0000-0000-0000D3A60000}"/>
    <cellStyle name="Normal 3 7 2 2 2 3 5" xfId="6143" xr:uid="{00000000-0005-0000-0000-0000D4A60000}"/>
    <cellStyle name="Normal 3 7 2 2 2 3 5 2" xfId="16563" xr:uid="{00000000-0005-0000-0000-0000D5A60000}"/>
    <cellStyle name="Normal 3 7 2 2 2 3 5 2 2" xfId="47823" xr:uid="{00000000-0005-0000-0000-0000D6A60000}"/>
    <cellStyle name="Normal 3 7 2 2 2 3 5 3" xfId="26983" xr:uid="{00000000-0005-0000-0000-0000D7A60000}"/>
    <cellStyle name="Normal 3 7 2 2 2 3 5 3 2" xfId="58243" xr:uid="{00000000-0005-0000-0000-0000D8A60000}"/>
    <cellStyle name="Normal 3 7 2 2 2 3 5 4" xfId="37403" xr:uid="{00000000-0005-0000-0000-0000D9A60000}"/>
    <cellStyle name="Normal 3 7 2 2 2 3 6" xfId="11353" xr:uid="{00000000-0005-0000-0000-0000DAA60000}"/>
    <cellStyle name="Normal 3 7 2 2 2 3 6 2" xfId="42613" xr:uid="{00000000-0005-0000-0000-0000DBA60000}"/>
    <cellStyle name="Normal 3 7 2 2 2 3 7" xfId="21773" xr:uid="{00000000-0005-0000-0000-0000DCA60000}"/>
    <cellStyle name="Normal 3 7 2 2 2 3 7 2" xfId="53033" xr:uid="{00000000-0005-0000-0000-0000DDA60000}"/>
    <cellStyle name="Normal 3 7 2 2 2 3 8" xfId="32193" xr:uid="{00000000-0005-0000-0000-0000DEA60000}"/>
    <cellStyle name="Normal 3 7 2 2 2 4" xfId="1200" xr:uid="{00000000-0005-0000-0000-0000DFA60000}"/>
    <cellStyle name="Normal 3 7 2 2 2 4 2" xfId="3805" xr:uid="{00000000-0005-0000-0000-0000E0A60000}"/>
    <cellStyle name="Normal 3 7 2 2 2 4 2 2" xfId="9025" xr:uid="{00000000-0005-0000-0000-0000E1A60000}"/>
    <cellStyle name="Normal 3 7 2 2 2 4 2 2 2" xfId="19445" xr:uid="{00000000-0005-0000-0000-0000E2A60000}"/>
    <cellStyle name="Normal 3 7 2 2 2 4 2 2 2 2" xfId="50705" xr:uid="{00000000-0005-0000-0000-0000E3A60000}"/>
    <cellStyle name="Normal 3 7 2 2 2 4 2 2 3" xfId="29865" xr:uid="{00000000-0005-0000-0000-0000E4A60000}"/>
    <cellStyle name="Normal 3 7 2 2 2 4 2 2 3 2" xfId="61125" xr:uid="{00000000-0005-0000-0000-0000E5A60000}"/>
    <cellStyle name="Normal 3 7 2 2 2 4 2 2 4" xfId="40285" xr:uid="{00000000-0005-0000-0000-0000E6A60000}"/>
    <cellStyle name="Normal 3 7 2 2 2 4 2 3" xfId="14235" xr:uid="{00000000-0005-0000-0000-0000E7A60000}"/>
    <cellStyle name="Normal 3 7 2 2 2 4 2 3 2" xfId="45495" xr:uid="{00000000-0005-0000-0000-0000E8A60000}"/>
    <cellStyle name="Normal 3 7 2 2 2 4 2 4" xfId="24655" xr:uid="{00000000-0005-0000-0000-0000E9A60000}"/>
    <cellStyle name="Normal 3 7 2 2 2 4 2 4 2" xfId="55915" xr:uid="{00000000-0005-0000-0000-0000EAA60000}"/>
    <cellStyle name="Normal 3 7 2 2 2 4 2 5" xfId="35075" xr:uid="{00000000-0005-0000-0000-0000EBA60000}"/>
    <cellStyle name="Normal 3 7 2 2 2 4 3" xfId="6420" xr:uid="{00000000-0005-0000-0000-0000ECA60000}"/>
    <cellStyle name="Normal 3 7 2 2 2 4 3 2" xfId="16840" xr:uid="{00000000-0005-0000-0000-0000EDA60000}"/>
    <cellStyle name="Normal 3 7 2 2 2 4 3 2 2" xfId="48100" xr:uid="{00000000-0005-0000-0000-0000EEA60000}"/>
    <cellStyle name="Normal 3 7 2 2 2 4 3 3" xfId="27260" xr:uid="{00000000-0005-0000-0000-0000EFA60000}"/>
    <cellStyle name="Normal 3 7 2 2 2 4 3 3 2" xfId="58520" xr:uid="{00000000-0005-0000-0000-0000F0A60000}"/>
    <cellStyle name="Normal 3 7 2 2 2 4 3 4" xfId="37680" xr:uid="{00000000-0005-0000-0000-0000F1A60000}"/>
    <cellStyle name="Normal 3 7 2 2 2 4 4" xfId="11630" xr:uid="{00000000-0005-0000-0000-0000F2A60000}"/>
    <cellStyle name="Normal 3 7 2 2 2 4 4 2" xfId="42890" xr:uid="{00000000-0005-0000-0000-0000F3A60000}"/>
    <cellStyle name="Normal 3 7 2 2 2 4 5" xfId="22050" xr:uid="{00000000-0005-0000-0000-0000F4A60000}"/>
    <cellStyle name="Normal 3 7 2 2 2 4 5 2" xfId="53310" xr:uid="{00000000-0005-0000-0000-0000F5A60000}"/>
    <cellStyle name="Normal 3 7 2 2 2 4 6" xfId="32470" xr:uid="{00000000-0005-0000-0000-0000F6A60000}"/>
    <cellStyle name="Normal 3 7 2 2 2 5" xfId="2069" xr:uid="{00000000-0005-0000-0000-0000F7A60000}"/>
    <cellStyle name="Normal 3 7 2 2 2 5 2" xfId="4674" xr:uid="{00000000-0005-0000-0000-0000F8A60000}"/>
    <cellStyle name="Normal 3 7 2 2 2 5 2 2" xfId="9894" xr:uid="{00000000-0005-0000-0000-0000F9A60000}"/>
    <cellStyle name="Normal 3 7 2 2 2 5 2 2 2" xfId="20314" xr:uid="{00000000-0005-0000-0000-0000FAA60000}"/>
    <cellStyle name="Normal 3 7 2 2 2 5 2 2 2 2" xfId="51574" xr:uid="{00000000-0005-0000-0000-0000FBA60000}"/>
    <cellStyle name="Normal 3 7 2 2 2 5 2 2 3" xfId="30734" xr:uid="{00000000-0005-0000-0000-0000FCA60000}"/>
    <cellStyle name="Normal 3 7 2 2 2 5 2 2 3 2" xfId="61994" xr:uid="{00000000-0005-0000-0000-0000FDA60000}"/>
    <cellStyle name="Normal 3 7 2 2 2 5 2 2 4" xfId="41154" xr:uid="{00000000-0005-0000-0000-0000FEA60000}"/>
    <cellStyle name="Normal 3 7 2 2 2 5 2 3" xfId="15104" xr:uid="{00000000-0005-0000-0000-0000FFA60000}"/>
    <cellStyle name="Normal 3 7 2 2 2 5 2 3 2" xfId="46364" xr:uid="{00000000-0005-0000-0000-000000A70000}"/>
    <cellStyle name="Normal 3 7 2 2 2 5 2 4" xfId="25524" xr:uid="{00000000-0005-0000-0000-000001A70000}"/>
    <cellStyle name="Normal 3 7 2 2 2 5 2 4 2" xfId="56784" xr:uid="{00000000-0005-0000-0000-000002A70000}"/>
    <cellStyle name="Normal 3 7 2 2 2 5 2 5" xfId="35944" xr:uid="{00000000-0005-0000-0000-000003A70000}"/>
    <cellStyle name="Normal 3 7 2 2 2 5 3" xfId="7289" xr:uid="{00000000-0005-0000-0000-000004A70000}"/>
    <cellStyle name="Normal 3 7 2 2 2 5 3 2" xfId="17709" xr:uid="{00000000-0005-0000-0000-000005A70000}"/>
    <cellStyle name="Normal 3 7 2 2 2 5 3 2 2" xfId="48969" xr:uid="{00000000-0005-0000-0000-000006A70000}"/>
    <cellStyle name="Normal 3 7 2 2 2 5 3 3" xfId="28129" xr:uid="{00000000-0005-0000-0000-000007A70000}"/>
    <cellStyle name="Normal 3 7 2 2 2 5 3 3 2" xfId="59389" xr:uid="{00000000-0005-0000-0000-000008A70000}"/>
    <cellStyle name="Normal 3 7 2 2 2 5 3 4" xfId="38549" xr:uid="{00000000-0005-0000-0000-000009A70000}"/>
    <cellStyle name="Normal 3 7 2 2 2 5 4" xfId="12499" xr:uid="{00000000-0005-0000-0000-00000AA70000}"/>
    <cellStyle name="Normal 3 7 2 2 2 5 4 2" xfId="43759" xr:uid="{00000000-0005-0000-0000-00000BA70000}"/>
    <cellStyle name="Normal 3 7 2 2 2 5 5" xfId="22919" xr:uid="{00000000-0005-0000-0000-00000CA70000}"/>
    <cellStyle name="Normal 3 7 2 2 2 5 5 2" xfId="54179" xr:uid="{00000000-0005-0000-0000-00000DA70000}"/>
    <cellStyle name="Normal 3 7 2 2 2 5 6" xfId="33339" xr:uid="{00000000-0005-0000-0000-00000EA70000}"/>
    <cellStyle name="Normal 3 7 2 2 2 6" xfId="2936" xr:uid="{00000000-0005-0000-0000-00000FA70000}"/>
    <cellStyle name="Normal 3 7 2 2 2 6 2" xfId="8156" xr:uid="{00000000-0005-0000-0000-000010A70000}"/>
    <cellStyle name="Normal 3 7 2 2 2 6 2 2" xfId="18576" xr:uid="{00000000-0005-0000-0000-000011A70000}"/>
    <cellStyle name="Normal 3 7 2 2 2 6 2 2 2" xfId="49836" xr:uid="{00000000-0005-0000-0000-000012A70000}"/>
    <cellStyle name="Normal 3 7 2 2 2 6 2 3" xfId="28996" xr:uid="{00000000-0005-0000-0000-000013A70000}"/>
    <cellStyle name="Normal 3 7 2 2 2 6 2 3 2" xfId="60256" xr:uid="{00000000-0005-0000-0000-000014A70000}"/>
    <cellStyle name="Normal 3 7 2 2 2 6 2 4" xfId="39416" xr:uid="{00000000-0005-0000-0000-000015A70000}"/>
    <cellStyle name="Normal 3 7 2 2 2 6 3" xfId="13366" xr:uid="{00000000-0005-0000-0000-000016A70000}"/>
    <cellStyle name="Normal 3 7 2 2 2 6 3 2" xfId="44626" xr:uid="{00000000-0005-0000-0000-000017A70000}"/>
    <cellStyle name="Normal 3 7 2 2 2 6 4" xfId="23786" xr:uid="{00000000-0005-0000-0000-000018A70000}"/>
    <cellStyle name="Normal 3 7 2 2 2 6 4 2" xfId="55046" xr:uid="{00000000-0005-0000-0000-000019A70000}"/>
    <cellStyle name="Normal 3 7 2 2 2 6 5" xfId="34206" xr:uid="{00000000-0005-0000-0000-00001AA70000}"/>
    <cellStyle name="Normal 3 7 2 2 2 7" xfId="5551" xr:uid="{00000000-0005-0000-0000-00001BA70000}"/>
    <cellStyle name="Normal 3 7 2 2 2 7 2" xfId="15971" xr:uid="{00000000-0005-0000-0000-00001CA70000}"/>
    <cellStyle name="Normal 3 7 2 2 2 7 2 2" xfId="47231" xr:uid="{00000000-0005-0000-0000-00001DA70000}"/>
    <cellStyle name="Normal 3 7 2 2 2 7 3" xfId="26391" xr:uid="{00000000-0005-0000-0000-00001EA70000}"/>
    <cellStyle name="Normal 3 7 2 2 2 7 3 2" xfId="57651" xr:uid="{00000000-0005-0000-0000-00001FA70000}"/>
    <cellStyle name="Normal 3 7 2 2 2 7 4" xfId="36811" xr:uid="{00000000-0005-0000-0000-000020A70000}"/>
    <cellStyle name="Normal 3 7 2 2 2 8" xfId="10761" xr:uid="{00000000-0005-0000-0000-000021A70000}"/>
    <cellStyle name="Normal 3 7 2 2 2 8 2" xfId="42021" xr:uid="{00000000-0005-0000-0000-000022A70000}"/>
    <cellStyle name="Normal 3 7 2 2 2 9" xfId="21181" xr:uid="{00000000-0005-0000-0000-000023A70000}"/>
    <cellStyle name="Normal 3 7 2 2 2 9 2" xfId="52441" xr:uid="{00000000-0005-0000-0000-000024A70000}"/>
    <cellStyle name="Normal 3 7 2 2 3" xfId="427" xr:uid="{00000000-0005-0000-0000-000025A70000}"/>
    <cellStyle name="Normal 3 7 2 2 3 10" xfId="31697" xr:uid="{00000000-0005-0000-0000-000026A70000}"/>
    <cellStyle name="Normal 3 7 2 2 3 2" xfId="635" xr:uid="{00000000-0005-0000-0000-000027A70000}"/>
    <cellStyle name="Normal 3 7 2 2 3 2 2" xfId="1504" xr:uid="{00000000-0005-0000-0000-000028A70000}"/>
    <cellStyle name="Normal 3 7 2 2 3 2 2 2" xfId="4109" xr:uid="{00000000-0005-0000-0000-000029A70000}"/>
    <cellStyle name="Normal 3 7 2 2 3 2 2 2 2" xfId="9329" xr:uid="{00000000-0005-0000-0000-00002AA70000}"/>
    <cellStyle name="Normal 3 7 2 2 3 2 2 2 2 2" xfId="19749" xr:uid="{00000000-0005-0000-0000-00002BA70000}"/>
    <cellStyle name="Normal 3 7 2 2 3 2 2 2 2 2 2" xfId="51009" xr:uid="{00000000-0005-0000-0000-00002CA70000}"/>
    <cellStyle name="Normal 3 7 2 2 3 2 2 2 2 3" xfId="30169" xr:uid="{00000000-0005-0000-0000-00002DA70000}"/>
    <cellStyle name="Normal 3 7 2 2 3 2 2 2 2 3 2" xfId="61429" xr:uid="{00000000-0005-0000-0000-00002EA70000}"/>
    <cellStyle name="Normal 3 7 2 2 3 2 2 2 2 4" xfId="40589" xr:uid="{00000000-0005-0000-0000-00002FA70000}"/>
    <cellStyle name="Normal 3 7 2 2 3 2 2 2 3" xfId="14539" xr:uid="{00000000-0005-0000-0000-000030A70000}"/>
    <cellStyle name="Normal 3 7 2 2 3 2 2 2 3 2" xfId="45799" xr:uid="{00000000-0005-0000-0000-000031A70000}"/>
    <cellStyle name="Normal 3 7 2 2 3 2 2 2 4" xfId="24959" xr:uid="{00000000-0005-0000-0000-000032A70000}"/>
    <cellStyle name="Normal 3 7 2 2 3 2 2 2 4 2" xfId="56219" xr:uid="{00000000-0005-0000-0000-000033A70000}"/>
    <cellStyle name="Normal 3 7 2 2 3 2 2 2 5" xfId="35379" xr:uid="{00000000-0005-0000-0000-000034A70000}"/>
    <cellStyle name="Normal 3 7 2 2 3 2 2 3" xfId="6724" xr:uid="{00000000-0005-0000-0000-000035A70000}"/>
    <cellStyle name="Normal 3 7 2 2 3 2 2 3 2" xfId="17144" xr:uid="{00000000-0005-0000-0000-000036A70000}"/>
    <cellStyle name="Normal 3 7 2 2 3 2 2 3 2 2" xfId="48404" xr:uid="{00000000-0005-0000-0000-000037A70000}"/>
    <cellStyle name="Normal 3 7 2 2 3 2 2 3 3" xfId="27564" xr:uid="{00000000-0005-0000-0000-000038A70000}"/>
    <cellStyle name="Normal 3 7 2 2 3 2 2 3 3 2" xfId="58824" xr:uid="{00000000-0005-0000-0000-000039A70000}"/>
    <cellStyle name="Normal 3 7 2 2 3 2 2 3 4" xfId="37984" xr:uid="{00000000-0005-0000-0000-00003AA70000}"/>
    <cellStyle name="Normal 3 7 2 2 3 2 2 4" xfId="11934" xr:uid="{00000000-0005-0000-0000-00003BA70000}"/>
    <cellStyle name="Normal 3 7 2 2 3 2 2 4 2" xfId="43194" xr:uid="{00000000-0005-0000-0000-00003CA70000}"/>
    <cellStyle name="Normal 3 7 2 2 3 2 2 5" xfId="22354" xr:uid="{00000000-0005-0000-0000-00003DA70000}"/>
    <cellStyle name="Normal 3 7 2 2 3 2 2 5 2" xfId="53614" xr:uid="{00000000-0005-0000-0000-00003EA70000}"/>
    <cellStyle name="Normal 3 7 2 2 3 2 2 6" xfId="32774" xr:uid="{00000000-0005-0000-0000-00003FA70000}"/>
    <cellStyle name="Normal 3 7 2 2 3 2 3" xfId="2373" xr:uid="{00000000-0005-0000-0000-000040A70000}"/>
    <cellStyle name="Normal 3 7 2 2 3 2 3 2" xfId="4978" xr:uid="{00000000-0005-0000-0000-000041A70000}"/>
    <cellStyle name="Normal 3 7 2 2 3 2 3 2 2" xfId="10198" xr:uid="{00000000-0005-0000-0000-000042A70000}"/>
    <cellStyle name="Normal 3 7 2 2 3 2 3 2 2 2" xfId="20618" xr:uid="{00000000-0005-0000-0000-000043A70000}"/>
    <cellStyle name="Normal 3 7 2 2 3 2 3 2 2 2 2" xfId="51878" xr:uid="{00000000-0005-0000-0000-000044A70000}"/>
    <cellStyle name="Normal 3 7 2 2 3 2 3 2 2 3" xfId="31038" xr:uid="{00000000-0005-0000-0000-000045A70000}"/>
    <cellStyle name="Normal 3 7 2 2 3 2 3 2 2 3 2" xfId="62298" xr:uid="{00000000-0005-0000-0000-000046A70000}"/>
    <cellStyle name="Normal 3 7 2 2 3 2 3 2 2 4" xfId="41458" xr:uid="{00000000-0005-0000-0000-000047A70000}"/>
    <cellStyle name="Normal 3 7 2 2 3 2 3 2 3" xfId="15408" xr:uid="{00000000-0005-0000-0000-000048A70000}"/>
    <cellStyle name="Normal 3 7 2 2 3 2 3 2 3 2" xfId="46668" xr:uid="{00000000-0005-0000-0000-000049A70000}"/>
    <cellStyle name="Normal 3 7 2 2 3 2 3 2 4" xfId="25828" xr:uid="{00000000-0005-0000-0000-00004AA70000}"/>
    <cellStyle name="Normal 3 7 2 2 3 2 3 2 4 2" xfId="57088" xr:uid="{00000000-0005-0000-0000-00004BA70000}"/>
    <cellStyle name="Normal 3 7 2 2 3 2 3 2 5" xfId="36248" xr:uid="{00000000-0005-0000-0000-00004CA70000}"/>
    <cellStyle name="Normal 3 7 2 2 3 2 3 3" xfId="7593" xr:uid="{00000000-0005-0000-0000-00004DA70000}"/>
    <cellStyle name="Normal 3 7 2 2 3 2 3 3 2" xfId="18013" xr:uid="{00000000-0005-0000-0000-00004EA70000}"/>
    <cellStyle name="Normal 3 7 2 2 3 2 3 3 2 2" xfId="49273" xr:uid="{00000000-0005-0000-0000-00004FA70000}"/>
    <cellStyle name="Normal 3 7 2 2 3 2 3 3 3" xfId="28433" xr:uid="{00000000-0005-0000-0000-000050A70000}"/>
    <cellStyle name="Normal 3 7 2 2 3 2 3 3 3 2" xfId="59693" xr:uid="{00000000-0005-0000-0000-000051A70000}"/>
    <cellStyle name="Normal 3 7 2 2 3 2 3 3 4" xfId="38853" xr:uid="{00000000-0005-0000-0000-000052A70000}"/>
    <cellStyle name="Normal 3 7 2 2 3 2 3 4" xfId="12803" xr:uid="{00000000-0005-0000-0000-000053A70000}"/>
    <cellStyle name="Normal 3 7 2 2 3 2 3 4 2" xfId="44063" xr:uid="{00000000-0005-0000-0000-000054A70000}"/>
    <cellStyle name="Normal 3 7 2 2 3 2 3 5" xfId="23223" xr:uid="{00000000-0005-0000-0000-000055A70000}"/>
    <cellStyle name="Normal 3 7 2 2 3 2 3 5 2" xfId="54483" xr:uid="{00000000-0005-0000-0000-000056A70000}"/>
    <cellStyle name="Normal 3 7 2 2 3 2 3 6" xfId="33643" xr:uid="{00000000-0005-0000-0000-000057A70000}"/>
    <cellStyle name="Normal 3 7 2 2 3 2 4" xfId="3240" xr:uid="{00000000-0005-0000-0000-000058A70000}"/>
    <cellStyle name="Normal 3 7 2 2 3 2 4 2" xfId="8460" xr:uid="{00000000-0005-0000-0000-000059A70000}"/>
    <cellStyle name="Normal 3 7 2 2 3 2 4 2 2" xfId="18880" xr:uid="{00000000-0005-0000-0000-00005AA70000}"/>
    <cellStyle name="Normal 3 7 2 2 3 2 4 2 2 2" xfId="50140" xr:uid="{00000000-0005-0000-0000-00005BA70000}"/>
    <cellStyle name="Normal 3 7 2 2 3 2 4 2 3" xfId="29300" xr:uid="{00000000-0005-0000-0000-00005CA70000}"/>
    <cellStyle name="Normal 3 7 2 2 3 2 4 2 3 2" xfId="60560" xr:uid="{00000000-0005-0000-0000-00005DA70000}"/>
    <cellStyle name="Normal 3 7 2 2 3 2 4 2 4" xfId="39720" xr:uid="{00000000-0005-0000-0000-00005EA70000}"/>
    <cellStyle name="Normal 3 7 2 2 3 2 4 3" xfId="13670" xr:uid="{00000000-0005-0000-0000-00005FA70000}"/>
    <cellStyle name="Normal 3 7 2 2 3 2 4 3 2" xfId="44930" xr:uid="{00000000-0005-0000-0000-000060A70000}"/>
    <cellStyle name="Normal 3 7 2 2 3 2 4 4" xfId="24090" xr:uid="{00000000-0005-0000-0000-000061A70000}"/>
    <cellStyle name="Normal 3 7 2 2 3 2 4 4 2" xfId="55350" xr:uid="{00000000-0005-0000-0000-000062A70000}"/>
    <cellStyle name="Normal 3 7 2 2 3 2 4 5" xfId="34510" xr:uid="{00000000-0005-0000-0000-000063A70000}"/>
    <cellStyle name="Normal 3 7 2 2 3 2 5" xfId="5855" xr:uid="{00000000-0005-0000-0000-000064A70000}"/>
    <cellStyle name="Normal 3 7 2 2 3 2 5 2" xfId="16275" xr:uid="{00000000-0005-0000-0000-000065A70000}"/>
    <cellStyle name="Normal 3 7 2 2 3 2 5 2 2" xfId="47535" xr:uid="{00000000-0005-0000-0000-000066A70000}"/>
    <cellStyle name="Normal 3 7 2 2 3 2 5 3" xfId="26695" xr:uid="{00000000-0005-0000-0000-000067A70000}"/>
    <cellStyle name="Normal 3 7 2 2 3 2 5 3 2" xfId="57955" xr:uid="{00000000-0005-0000-0000-000068A70000}"/>
    <cellStyle name="Normal 3 7 2 2 3 2 5 4" xfId="37115" xr:uid="{00000000-0005-0000-0000-000069A70000}"/>
    <cellStyle name="Normal 3 7 2 2 3 2 6" xfId="11065" xr:uid="{00000000-0005-0000-0000-00006AA70000}"/>
    <cellStyle name="Normal 3 7 2 2 3 2 6 2" xfId="42325" xr:uid="{00000000-0005-0000-0000-00006BA70000}"/>
    <cellStyle name="Normal 3 7 2 2 3 2 7" xfId="21485" xr:uid="{00000000-0005-0000-0000-00006CA70000}"/>
    <cellStyle name="Normal 3 7 2 2 3 2 7 2" xfId="52745" xr:uid="{00000000-0005-0000-0000-00006DA70000}"/>
    <cellStyle name="Normal 3 7 2 2 3 2 8" xfId="31905" xr:uid="{00000000-0005-0000-0000-00006EA70000}"/>
    <cellStyle name="Normal 3 7 2 2 3 3" xfId="924" xr:uid="{00000000-0005-0000-0000-00006FA70000}"/>
    <cellStyle name="Normal 3 7 2 2 3 3 2" xfId="1793" xr:uid="{00000000-0005-0000-0000-000070A70000}"/>
    <cellStyle name="Normal 3 7 2 2 3 3 2 2" xfId="4398" xr:uid="{00000000-0005-0000-0000-000071A70000}"/>
    <cellStyle name="Normal 3 7 2 2 3 3 2 2 2" xfId="9618" xr:uid="{00000000-0005-0000-0000-000072A70000}"/>
    <cellStyle name="Normal 3 7 2 2 3 3 2 2 2 2" xfId="20038" xr:uid="{00000000-0005-0000-0000-000073A70000}"/>
    <cellStyle name="Normal 3 7 2 2 3 3 2 2 2 2 2" xfId="51298" xr:uid="{00000000-0005-0000-0000-000074A70000}"/>
    <cellStyle name="Normal 3 7 2 2 3 3 2 2 2 3" xfId="30458" xr:uid="{00000000-0005-0000-0000-000075A70000}"/>
    <cellStyle name="Normal 3 7 2 2 3 3 2 2 2 3 2" xfId="61718" xr:uid="{00000000-0005-0000-0000-000076A70000}"/>
    <cellStyle name="Normal 3 7 2 2 3 3 2 2 2 4" xfId="40878" xr:uid="{00000000-0005-0000-0000-000077A70000}"/>
    <cellStyle name="Normal 3 7 2 2 3 3 2 2 3" xfId="14828" xr:uid="{00000000-0005-0000-0000-000078A70000}"/>
    <cellStyle name="Normal 3 7 2 2 3 3 2 2 3 2" xfId="46088" xr:uid="{00000000-0005-0000-0000-000079A70000}"/>
    <cellStyle name="Normal 3 7 2 2 3 3 2 2 4" xfId="25248" xr:uid="{00000000-0005-0000-0000-00007AA70000}"/>
    <cellStyle name="Normal 3 7 2 2 3 3 2 2 4 2" xfId="56508" xr:uid="{00000000-0005-0000-0000-00007BA70000}"/>
    <cellStyle name="Normal 3 7 2 2 3 3 2 2 5" xfId="35668" xr:uid="{00000000-0005-0000-0000-00007CA70000}"/>
    <cellStyle name="Normal 3 7 2 2 3 3 2 3" xfId="7013" xr:uid="{00000000-0005-0000-0000-00007DA70000}"/>
    <cellStyle name="Normal 3 7 2 2 3 3 2 3 2" xfId="17433" xr:uid="{00000000-0005-0000-0000-00007EA70000}"/>
    <cellStyle name="Normal 3 7 2 2 3 3 2 3 2 2" xfId="48693" xr:uid="{00000000-0005-0000-0000-00007FA70000}"/>
    <cellStyle name="Normal 3 7 2 2 3 3 2 3 3" xfId="27853" xr:uid="{00000000-0005-0000-0000-000080A70000}"/>
    <cellStyle name="Normal 3 7 2 2 3 3 2 3 3 2" xfId="59113" xr:uid="{00000000-0005-0000-0000-000081A70000}"/>
    <cellStyle name="Normal 3 7 2 2 3 3 2 3 4" xfId="38273" xr:uid="{00000000-0005-0000-0000-000082A70000}"/>
    <cellStyle name="Normal 3 7 2 2 3 3 2 4" xfId="12223" xr:uid="{00000000-0005-0000-0000-000083A70000}"/>
    <cellStyle name="Normal 3 7 2 2 3 3 2 4 2" xfId="43483" xr:uid="{00000000-0005-0000-0000-000084A70000}"/>
    <cellStyle name="Normal 3 7 2 2 3 3 2 5" xfId="22643" xr:uid="{00000000-0005-0000-0000-000085A70000}"/>
    <cellStyle name="Normal 3 7 2 2 3 3 2 5 2" xfId="53903" xr:uid="{00000000-0005-0000-0000-000086A70000}"/>
    <cellStyle name="Normal 3 7 2 2 3 3 2 6" xfId="33063" xr:uid="{00000000-0005-0000-0000-000087A70000}"/>
    <cellStyle name="Normal 3 7 2 2 3 3 3" xfId="2662" xr:uid="{00000000-0005-0000-0000-000088A70000}"/>
    <cellStyle name="Normal 3 7 2 2 3 3 3 2" xfId="5267" xr:uid="{00000000-0005-0000-0000-000089A70000}"/>
    <cellStyle name="Normal 3 7 2 2 3 3 3 2 2" xfId="10487" xr:uid="{00000000-0005-0000-0000-00008AA70000}"/>
    <cellStyle name="Normal 3 7 2 2 3 3 3 2 2 2" xfId="20907" xr:uid="{00000000-0005-0000-0000-00008BA70000}"/>
    <cellStyle name="Normal 3 7 2 2 3 3 3 2 2 2 2" xfId="52167" xr:uid="{00000000-0005-0000-0000-00008CA70000}"/>
    <cellStyle name="Normal 3 7 2 2 3 3 3 2 2 3" xfId="31327" xr:uid="{00000000-0005-0000-0000-00008DA70000}"/>
    <cellStyle name="Normal 3 7 2 2 3 3 3 2 2 3 2" xfId="62587" xr:uid="{00000000-0005-0000-0000-00008EA70000}"/>
    <cellStyle name="Normal 3 7 2 2 3 3 3 2 2 4" xfId="41747" xr:uid="{00000000-0005-0000-0000-00008FA70000}"/>
    <cellStyle name="Normal 3 7 2 2 3 3 3 2 3" xfId="15697" xr:uid="{00000000-0005-0000-0000-000090A70000}"/>
    <cellStyle name="Normal 3 7 2 2 3 3 3 2 3 2" xfId="46957" xr:uid="{00000000-0005-0000-0000-000091A70000}"/>
    <cellStyle name="Normal 3 7 2 2 3 3 3 2 4" xfId="26117" xr:uid="{00000000-0005-0000-0000-000092A70000}"/>
    <cellStyle name="Normal 3 7 2 2 3 3 3 2 4 2" xfId="57377" xr:uid="{00000000-0005-0000-0000-000093A70000}"/>
    <cellStyle name="Normal 3 7 2 2 3 3 3 2 5" xfId="36537" xr:uid="{00000000-0005-0000-0000-000094A70000}"/>
    <cellStyle name="Normal 3 7 2 2 3 3 3 3" xfId="7882" xr:uid="{00000000-0005-0000-0000-000095A70000}"/>
    <cellStyle name="Normal 3 7 2 2 3 3 3 3 2" xfId="18302" xr:uid="{00000000-0005-0000-0000-000096A70000}"/>
    <cellStyle name="Normal 3 7 2 2 3 3 3 3 2 2" xfId="49562" xr:uid="{00000000-0005-0000-0000-000097A70000}"/>
    <cellStyle name="Normal 3 7 2 2 3 3 3 3 3" xfId="28722" xr:uid="{00000000-0005-0000-0000-000098A70000}"/>
    <cellStyle name="Normal 3 7 2 2 3 3 3 3 3 2" xfId="59982" xr:uid="{00000000-0005-0000-0000-000099A70000}"/>
    <cellStyle name="Normal 3 7 2 2 3 3 3 3 4" xfId="39142" xr:uid="{00000000-0005-0000-0000-00009AA70000}"/>
    <cellStyle name="Normal 3 7 2 2 3 3 3 4" xfId="13092" xr:uid="{00000000-0005-0000-0000-00009BA70000}"/>
    <cellStyle name="Normal 3 7 2 2 3 3 3 4 2" xfId="44352" xr:uid="{00000000-0005-0000-0000-00009CA70000}"/>
    <cellStyle name="Normal 3 7 2 2 3 3 3 5" xfId="23512" xr:uid="{00000000-0005-0000-0000-00009DA70000}"/>
    <cellStyle name="Normal 3 7 2 2 3 3 3 5 2" xfId="54772" xr:uid="{00000000-0005-0000-0000-00009EA70000}"/>
    <cellStyle name="Normal 3 7 2 2 3 3 3 6" xfId="33932" xr:uid="{00000000-0005-0000-0000-00009FA70000}"/>
    <cellStyle name="Normal 3 7 2 2 3 3 4" xfId="3529" xr:uid="{00000000-0005-0000-0000-0000A0A70000}"/>
    <cellStyle name="Normal 3 7 2 2 3 3 4 2" xfId="8749" xr:uid="{00000000-0005-0000-0000-0000A1A70000}"/>
    <cellStyle name="Normal 3 7 2 2 3 3 4 2 2" xfId="19169" xr:uid="{00000000-0005-0000-0000-0000A2A70000}"/>
    <cellStyle name="Normal 3 7 2 2 3 3 4 2 2 2" xfId="50429" xr:uid="{00000000-0005-0000-0000-0000A3A70000}"/>
    <cellStyle name="Normal 3 7 2 2 3 3 4 2 3" xfId="29589" xr:uid="{00000000-0005-0000-0000-0000A4A70000}"/>
    <cellStyle name="Normal 3 7 2 2 3 3 4 2 3 2" xfId="60849" xr:uid="{00000000-0005-0000-0000-0000A5A70000}"/>
    <cellStyle name="Normal 3 7 2 2 3 3 4 2 4" xfId="40009" xr:uid="{00000000-0005-0000-0000-0000A6A70000}"/>
    <cellStyle name="Normal 3 7 2 2 3 3 4 3" xfId="13959" xr:uid="{00000000-0005-0000-0000-0000A7A70000}"/>
    <cellStyle name="Normal 3 7 2 2 3 3 4 3 2" xfId="45219" xr:uid="{00000000-0005-0000-0000-0000A8A70000}"/>
    <cellStyle name="Normal 3 7 2 2 3 3 4 4" xfId="24379" xr:uid="{00000000-0005-0000-0000-0000A9A70000}"/>
    <cellStyle name="Normal 3 7 2 2 3 3 4 4 2" xfId="55639" xr:uid="{00000000-0005-0000-0000-0000AAA70000}"/>
    <cellStyle name="Normal 3 7 2 2 3 3 4 5" xfId="34799" xr:uid="{00000000-0005-0000-0000-0000ABA70000}"/>
    <cellStyle name="Normal 3 7 2 2 3 3 5" xfId="6144" xr:uid="{00000000-0005-0000-0000-0000ACA70000}"/>
    <cellStyle name="Normal 3 7 2 2 3 3 5 2" xfId="16564" xr:uid="{00000000-0005-0000-0000-0000ADA70000}"/>
    <cellStyle name="Normal 3 7 2 2 3 3 5 2 2" xfId="47824" xr:uid="{00000000-0005-0000-0000-0000AEA70000}"/>
    <cellStyle name="Normal 3 7 2 2 3 3 5 3" xfId="26984" xr:uid="{00000000-0005-0000-0000-0000AFA70000}"/>
    <cellStyle name="Normal 3 7 2 2 3 3 5 3 2" xfId="58244" xr:uid="{00000000-0005-0000-0000-0000B0A70000}"/>
    <cellStyle name="Normal 3 7 2 2 3 3 5 4" xfId="37404" xr:uid="{00000000-0005-0000-0000-0000B1A70000}"/>
    <cellStyle name="Normal 3 7 2 2 3 3 6" xfId="11354" xr:uid="{00000000-0005-0000-0000-0000B2A70000}"/>
    <cellStyle name="Normal 3 7 2 2 3 3 6 2" xfId="42614" xr:uid="{00000000-0005-0000-0000-0000B3A70000}"/>
    <cellStyle name="Normal 3 7 2 2 3 3 7" xfId="21774" xr:uid="{00000000-0005-0000-0000-0000B4A70000}"/>
    <cellStyle name="Normal 3 7 2 2 3 3 7 2" xfId="53034" xr:uid="{00000000-0005-0000-0000-0000B5A70000}"/>
    <cellStyle name="Normal 3 7 2 2 3 3 8" xfId="32194" xr:uid="{00000000-0005-0000-0000-0000B6A70000}"/>
    <cellStyle name="Normal 3 7 2 2 3 4" xfId="1296" xr:uid="{00000000-0005-0000-0000-0000B7A70000}"/>
    <cellStyle name="Normal 3 7 2 2 3 4 2" xfId="3901" xr:uid="{00000000-0005-0000-0000-0000B8A70000}"/>
    <cellStyle name="Normal 3 7 2 2 3 4 2 2" xfId="9121" xr:uid="{00000000-0005-0000-0000-0000B9A70000}"/>
    <cellStyle name="Normal 3 7 2 2 3 4 2 2 2" xfId="19541" xr:uid="{00000000-0005-0000-0000-0000BAA70000}"/>
    <cellStyle name="Normal 3 7 2 2 3 4 2 2 2 2" xfId="50801" xr:uid="{00000000-0005-0000-0000-0000BBA70000}"/>
    <cellStyle name="Normal 3 7 2 2 3 4 2 2 3" xfId="29961" xr:uid="{00000000-0005-0000-0000-0000BCA70000}"/>
    <cellStyle name="Normal 3 7 2 2 3 4 2 2 3 2" xfId="61221" xr:uid="{00000000-0005-0000-0000-0000BDA70000}"/>
    <cellStyle name="Normal 3 7 2 2 3 4 2 2 4" xfId="40381" xr:uid="{00000000-0005-0000-0000-0000BEA70000}"/>
    <cellStyle name="Normal 3 7 2 2 3 4 2 3" xfId="14331" xr:uid="{00000000-0005-0000-0000-0000BFA70000}"/>
    <cellStyle name="Normal 3 7 2 2 3 4 2 3 2" xfId="45591" xr:uid="{00000000-0005-0000-0000-0000C0A70000}"/>
    <cellStyle name="Normal 3 7 2 2 3 4 2 4" xfId="24751" xr:uid="{00000000-0005-0000-0000-0000C1A70000}"/>
    <cellStyle name="Normal 3 7 2 2 3 4 2 4 2" xfId="56011" xr:uid="{00000000-0005-0000-0000-0000C2A70000}"/>
    <cellStyle name="Normal 3 7 2 2 3 4 2 5" xfId="35171" xr:uid="{00000000-0005-0000-0000-0000C3A70000}"/>
    <cellStyle name="Normal 3 7 2 2 3 4 3" xfId="6516" xr:uid="{00000000-0005-0000-0000-0000C4A70000}"/>
    <cellStyle name="Normal 3 7 2 2 3 4 3 2" xfId="16936" xr:uid="{00000000-0005-0000-0000-0000C5A70000}"/>
    <cellStyle name="Normal 3 7 2 2 3 4 3 2 2" xfId="48196" xr:uid="{00000000-0005-0000-0000-0000C6A70000}"/>
    <cellStyle name="Normal 3 7 2 2 3 4 3 3" xfId="27356" xr:uid="{00000000-0005-0000-0000-0000C7A70000}"/>
    <cellStyle name="Normal 3 7 2 2 3 4 3 3 2" xfId="58616" xr:uid="{00000000-0005-0000-0000-0000C8A70000}"/>
    <cellStyle name="Normal 3 7 2 2 3 4 3 4" xfId="37776" xr:uid="{00000000-0005-0000-0000-0000C9A70000}"/>
    <cellStyle name="Normal 3 7 2 2 3 4 4" xfId="11726" xr:uid="{00000000-0005-0000-0000-0000CAA70000}"/>
    <cellStyle name="Normal 3 7 2 2 3 4 4 2" xfId="42986" xr:uid="{00000000-0005-0000-0000-0000CBA70000}"/>
    <cellStyle name="Normal 3 7 2 2 3 4 5" xfId="22146" xr:uid="{00000000-0005-0000-0000-0000CCA70000}"/>
    <cellStyle name="Normal 3 7 2 2 3 4 5 2" xfId="53406" xr:uid="{00000000-0005-0000-0000-0000CDA70000}"/>
    <cellStyle name="Normal 3 7 2 2 3 4 6" xfId="32566" xr:uid="{00000000-0005-0000-0000-0000CEA70000}"/>
    <cellStyle name="Normal 3 7 2 2 3 5" xfId="2165" xr:uid="{00000000-0005-0000-0000-0000CFA70000}"/>
    <cellStyle name="Normal 3 7 2 2 3 5 2" xfId="4770" xr:uid="{00000000-0005-0000-0000-0000D0A70000}"/>
    <cellStyle name="Normal 3 7 2 2 3 5 2 2" xfId="9990" xr:uid="{00000000-0005-0000-0000-0000D1A70000}"/>
    <cellStyle name="Normal 3 7 2 2 3 5 2 2 2" xfId="20410" xr:uid="{00000000-0005-0000-0000-0000D2A70000}"/>
    <cellStyle name="Normal 3 7 2 2 3 5 2 2 2 2" xfId="51670" xr:uid="{00000000-0005-0000-0000-0000D3A70000}"/>
    <cellStyle name="Normal 3 7 2 2 3 5 2 2 3" xfId="30830" xr:uid="{00000000-0005-0000-0000-0000D4A70000}"/>
    <cellStyle name="Normal 3 7 2 2 3 5 2 2 3 2" xfId="62090" xr:uid="{00000000-0005-0000-0000-0000D5A70000}"/>
    <cellStyle name="Normal 3 7 2 2 3 5 2 2 4" xfId="41250" xr:uid="{00000000-0005-0000-0000-0000D6A70000}"/>
    <cellStyle name="Normal 3 7 2 2 3 5 2 3" xfId="15200" xr:uid="{00000000-0005-0000-0000-0000D7A70000}"/>
    <cellStyle name="Normal 3 7 2 2 3 5 2 3 2" xfId="46460" xr:uid="{00000000-0005-0000-0000-0000D8A70000}"/>
    <cellStyle name="Normal 3 7 2 2 3 5 2 4" xfId="25620" xr:uid="{00000000-0005-0000-0000-0000D9A70000}"/>
    <cellStyle name="Normal 3 7 2 2 3 5 2 4 2" xfId="56880" xr:uid="{00000000-0005-0000-0000-0000DAA70000}"/>
    <cellStyle name="Normal 3 7 2 2 3 5 2 5" xfId="36040" xr:uid="{00000000-0005-0000-0000-0000DBA70000}"/>
    <cellStyle name="Normal 3 7 2 2 3 5 3" xfId="7385" xr:uid="{00000000-0005-0000-0000-0000DCA70000}"/>
    <cellStyle name="Normal 3 7 2 2 3 5 3 2" xfId="17805" xr:uid="{00000000-0005-0000-0000-0000DDA70000}"/>
    <cellStyle name="Normal 3 7 2 2 3 5 3 2 2" xfId="49065" xr:uid="{00000000-0005-0000-0000-0000DEA70000}"/>
    <cellStyle name="Normal 3 7 2 2 3 5 3 3" xfId="28225" xr:uid="{00000000-0005-0000-0000-0000DFA70000}"/>
    <cellStyle name="Normal 3 7 2 2 3 5 3 3 2" xfId="59485" xr:uid="{00000000-0005-0000-0000-0000E0A70000}"/>
    <cellStyle name="Normal 3 7 2 2 3 5 3 4" xfId="38645" xr:uid="{00000000-0005-0000-0000-0000E1A70000}"/>
    <cellStyle name="Normal 3 7 2 2 3 5 4" xfId="12595" xr:uid="{00000000-0005-0000-0000-0000E2A70000}"/>
    <cellStyle name="Normal 3 7 2 2 3 5 4 2" xfId="43855" xr:uid="{00000000-0005-0000-0000-0000E3A70000}"/>
    <cellStyle name="Normal 3 7 2 2 3 5 5" xfId="23015" xr:uid="{00000000-0005-0000-0000-0000E4A70000}"/>
    <cellStyle name="Normal 3 7 2 2 3 5 5 2" xfId="54275" xr:uid="{00000000-0005-0000-0000-0000E5A70000}"/>
    <cellStyle name="Normal 3 7 2 2 3 5 6" xfId="33435" xr:uid="{00000000-0005-0000-0000-0000E6A70000}"/>
    <cellStyle name="Normal 3 7 2 2 3 6" xfId="3032" xr:uid="{00000000-0005-0000-0000-0000E7A70000}"/>
    <cellStyle name="Normal 3 7 2 2 3 6 2" xfId="8252" xr:uid="{00000000-0005-0000-0000-0000E8A70000}"/>
    <cellStyle name="Normal 3 7 2 2 3 6 2 2" xfId="18672" xr:uid="{00000000-0005-0000-0000-0000E9A70000}"/>
    <cellStyle name="Normal 3 7 2 2 3 6 2 2 2" xfId="49932" xr:uid="{00000000-0005-0000-0000-0000EAA70000}"/>
    <cellStyle name="Normal 3 7 2 2 3 6 2 3" xfId="29092" xr:uid="{00000000-0005-0000-0000-0000EBA70000}"/>
    <cellStyle name="Normal 3 7 2 2 3 6 2 3 2" xfId="60352" xr:uid="{00000000-0005-0000-0000-0000ECA70000}"/>
    <cellStyle name="Normal 3 7 2 2 3 6 2 4" xfId="39512" xr:uid="{00000000-0005-0000-0000-0000EDA70000}"/>
    <cellStyle name="Normal 3 7 2 2 3 6 3" xfId="13462" xr:uid="{00000000-0005-0000-0000-0000EEA70000}"/>
    <cellStyle name="Normal 3 7 2 2 3 6 3 2" xfId="44722" xr:uid="{00000000-0005-0000-0000-0000EFA70000}"/>
    <cellStyle name="Normal 3 7 2 2 3 6 4" xfId="23882" xr:uid="{00000000-0005-0000-0000-0000F0A70000}"/>
    <cellStyle name="Normal 3 7 2 2 3 6 4 2" xfId="55142" xr:uid="{00000000-0005-0000-0000-0000F1A70000}"/>
    <cellStyle name="Normal 3 7 2 2 3 6 5" xfId="34302" xr:uid="{00000000-0005-0000-0000-0000F2A70000}"/>
    <cellStyle name="Normal 3 7 2 2 3 7" xfId="5647" xr:uid="{00000000-0005-0000-0000-0000F3A70000}"/>
    <cellStyle name="Normal 3 7 2 2 3 7 2" xfId="16067" xr:uid="{00000000-0005-0000-0000-0000F4A70000}"/>
    <cellStyle name="Normal 3 7 2 2 3 7 2 2" xfId="47327" xr:uid="{00000000-0005-0000-0000-0000F5A70000}"/>
    <cellStyle name="Normal 3 7 2 2 3 7 3" xfId="26487" xr:uid="{00000000-0005-0000-0000-0000F6A70000}"/>
    <cellStyle name="Normal 3 7 2 2 3 7 3 2" xfId="57747" xr:uid="{00000000-0005-0000-0000-0000F7A70000}"/>
    <cellStyle name="Normal 3 7 2 2 3 7 4" xfId="36907" xr:uid="{00000000-0005-0000-0000-0000F8A70000}"/>
    <cellStyle name="Normal 3 7 2 2 3 8" xfId="10857" xr:uid="{00000000-0005-0000-0000-0000F9A70000}"/>
    <cellStyle name="Normal 3 7 2 2 3 8 2" xfId="42117" xr:uid="{00000000-0005-0000-0000-0000FAA70000}"/>
    <cellStyle name="Normal 3 7 2 2 3 9" xfId="21277" xr:uid="{00000000-0005-0000-0000-0000FBA70000}"/>
    <cellStyle name="Normal 3 7 2 2 3 9 2" xfId="52537" xr:uid="{00000000-0005-0000-0000-0000FCA70000}"/>
    <cellStyle name="Normal 3 7 2 2 4" xfId="633" xr:uid="{00000000-0005-0000-0000-0000FDA70000}"/>
    <cellStyle name="Normal 3 7 2 2 4 2" xfId="1502" xr:uid="{00000000-0005-0000-0000-0000FEA70000}"/>
    <cellStyle name="Normal 3 7 2 2 4 2 2" xfId="4107" xr:uid="{00000000-0005-0000-0000-0000FFA70000}"/>
    <cellStyle name="Normal 3 7 2 2 4 2 2 2" xfId="9327" xr:uid="{00000000-0005-0000-0000-000000A80000}"/>
    <cellStyle name="Normal 3 7 2 2 4 2 2 2 2" xfId="19747" xr:uid="{00000000-0005-0000-0000-000001A80000}"/>
    <cellStyle name="Normal 3 7 2 2 4 2 2 2 2 2" xfId="51007" xr:uid="{00000000-0005-0000-0000-000002A80000}"/>
    <cellStyle name="Normal 3 7 2 2 4 2 2 2 3" xfId="30167" xr:uid="{00000000-0005-0000-0000-000003A80000}"/>
    <cellStyle name="Normal 3 7 2 2 4 2 2 2 3 2" xfId="61427" xr:uid="{00000000-0005-0000-0000-000004A80000}"/>
    <cellStyle name="Normal 3 7 2 2 4 2 2 2 4" xfId="40587" xr:uid="{00000000-0005-0000-0000-000005A80000}"/>
    <cellStyle name="Normal 3 7 2 2 4 2 2 3" xfId="14537" xr:uid="{00000000-0005-0000-0000-000006A80000}"/>
    <cellStyle name="Normal 3 7 2 2 4 2 2 3 2" xfId="45797" xr:uid="{00000000-0005-0000-0000-000007A80000}"/>
    <cellStyle name="Normal 3 7 2 2 4 2 2 4" xfId="24957" xr:uid="{00000000-0005-0000-0000-000008A80000}"/>
    <cellStyle name="Normal 3 7 2 2 4 2 2 4 2" xfId="56217" xr:uid="{00000000-0005-0000-0000-000009A80000}"/>
    <cellStyle name="Normal 3 7 2 2 4 2 2 5" xfId="35377" xr:uid="{00000000-0005-0000-0000-00000AA80000}"/>
    <cellStyle name="Normal 3 7 2 2 4 2 3" xfId="6722" xr:uid="{00000000-0005-0000-0000-00000BA80000}"/>
    <cellStyle name="Normal 3 7 2 2 4 2 3 2" xfId="17142" xr:uid="{00000000-0005-0000-0000-00000CA80000}"/>
    <cellStyle name="Normal 3 7 2 2 4 2 3 2 2" xfId="48402" xr:uid="{00000000-0005-0000-0000-00000DA80000}"/>
    <cellStyle name="Normal 3 7 2 2 4 2 3 3" xfId="27562" xr:uid="{00000000-0005-0000-0000-00000EA80000}"/>
    <cellStyle name="Normal 3 7 2 2 4 2 3 3 2" xfId="58822" xr:uid="{00000000-0005-0000-0000-00000FA80000}"/>
    <cellStyle name="Normal 3 7 2 2 4 2 3 4" xfId="37982" xr:uid="{00000000-0005-0000-0000-000010A80000}"/>
    <cellStyle name="Normal 3 7 2 2 4 2 4" xfId="11932" xr:uid="{00000000-0005-0000-0000-000011A80000}"/>
    <cellStyle name="Normal 3 7 2 2 4 2 4 2" xfId="43192" xr:uid="{00000000-0005-0000-0000-000012A80000}"/>
    <cellStyle name="Normal 3 7 2 2 4 2 5" xfId="22352" xr:uid="{00000000-0005-0000-0000-000013A80000}"/>
    <cellStyle name="Normal 3 7 2 2 4 2 5 2" xfId="53612" xr:uid="{00000000-0005-0000-0000-000014A80000}"/>
    <cellStyle name="Normal 3 7 2 2 4 2 6" xfId="32772" xr:uid="{00000000-0005-0000-0000-000015A80000}"/>
    <cellStyle name="Normal 3 7 2 2 4 3" xfId="2371" xr:uid="{00000000-0005-0000-0000-000016A80000}"/>
    <cellStyle name="Normal 3 7 2 2 4 3 2" xfId="4976" xr:uid="{00000000-0005-0000-0000-000017A80000}"/>
    <cellStyle name="Normal 3 7 2 2 4 3 2 2" xfId="10196" xr:uid="{00000000-0005-0000-0000-000018A80000}"/>
    <cellStyle name="Normal 3 7 2 2 4 3 2 2 2" xfId="20616" xr:uid="{00000000-0005-0000-0000-000019A80000}"/>
    <cellStyle name="Normal 3 7 2 2 4 3 2 2 2 2" xfId="51876" xr:uid="{00000000-0005-0000-0000-00001AA80000}"/>
    <cellStyle name="Normal 3 7 2 2 4 3 2 2 3" xfId="31036" xr:uid="{00000000-0005-0000-0000-00001BA80000}"/>
    <cellStyle name="Normal 3 7 2 2 4 3 2 2 3 2" xfId="62296" xr:uid="{00000000-0005-0000-0000-00001CA80000}"/>
    <cellStyle name="Normal 3 7 2 2 4 3 2 2 4" xfId="41456" xr:uid="{00000000-0005-0000-0000-00001DA80000}"/>
    <cellStyle name="Normal 3 7 2 2 4 3 2 3" xfId="15406" xr:uid="{00000000-0005-0000-0000-00001EA80000}"/>
    <cellStyle name="Normal 3 7 2 2 4 3 2 3 2" xfId="46666" xr:uid="{00000000-0005-0000-0000-00001FA80000}"/>
    <cellStyle name="Normal 3 7 2 2 4 3 2 4" xfId="25826" xr:uid="{00000000-0005-0000-0000-000020A80000}"/>
    <cellStyle name="Normal 3 7 2 2 4 3 2 4 2" xfId="57086" xr:uid="{00000000-0005-0000-0000-000021A80000}"/>
    <cellStyle name="Normal 3 7 2 2 4 3 2 5" xfId="36246" xr:uid="{00000000-0005-0000-0000-000022A80000}"/>
    <cellStyle name="Normal 3 7 2 2 4 3 3" xfId="7591" xr:uid="{00000000-0005-0000-0000-000023A80000}"/>
    <cellStyle name="Normal 3 7 2 2 4 3 3 2" xfId="18011" xr:uid="{00000000-0005-0000-0000-000024A80000}"/>
    <cellStyle name="Normal 3 7 2 2 4 3 3 2 2" xfId="49271" xr:uid="{00000000-0005-0000-0000-000025A80000}"/>
    <cellStyle name="Normal 3 7 2 2 4 3 3 3" xfId="28431" xr:uid="{00000000-0005-0000-0000-000026A80000}"/>
    <cellStyle name="Normal 3 7 2 2 4 3 3 3 2" xfId="59691" xr:uid="{00000000-0005-0000-0000-000027A80000}"/>
    <cellStyle name="Normal 3 7 2 2 4 3 3 4" xfId="38851" xr:uid="{00000000-0005-0000-0000-000028A80000}"/>
    <cellStyle name="Normal 3 7 2 2 4 3 4" xfId="12801" xr:uid="{00000000-0005-0000-0000-000029A80000}"/>
    <cellStyle name="Normal 3 7 2 2 4 3 4 2" xfId="44061" xr:uid="{00000000-0005-0000-0000-00002AA80000}"/>
    <cellStyle name="Normal 3 7 2 2 4 3 5" xfId="23221" xr:uid="{00000000-0005-0000-0000-00002BA80000}"/>
    <cellStyle name="Normal 3 7 2 2 4 3 5 2" xfId="54481" xr:uid="{00000000-0005-0000-0000-00002CA80000}"/>
    <cellStyle name="Normal 3 7 2 2 4 3 6" xfId="33641" xr:uid="{00000000-0005-0000-0000-00002DA80000}"/>
    <cellStyle name="Normal 3 7 2 2 4 4" xfId="3238" xr:uid="{00000000-0005-0000-0000-00002EA80000}"/>
    <cellStyle name="Normal 3 7 2 2 4 4 2" xfId="8458" xr:uid="{00000000-0005-0000-0000-00002FA80000}"/>
    <cellStyle name="Normal 3 7 2 2 4 4 2 2" xfId="18878" xr:uid="{00000000-0005-0000-0000-000030A80000}"/>
    <cellStyle name="Normal 3 7 2 2 4 4 2 2 2" xfId="50138" xr:uid="{00000000-0005-0000-0000-000031A80000}"/>
    <cellStyle name="Normal 3 7 2 2 4 4 2 3" xfId="29298" xr:uid="{00000000-0005-0000-0000-000032A80000}"/>
    <cellStyle name="Normal 3 7 2 2 4 4 2 3 2" xfId="60558" xr:uid="{00000000-0005-0000-0000-000033A80000}"/>
    <cellStyle name="Normal 3 7 2 2 4 4 2 4" xfId="39718" xr:uid="{00000000-0005-0000-0000-000034A80000}"/>
    <cellStyle name="Normal 3 7 2 2 4 4 3" xfId="13668" xr:uid="{00000000-0005-0000-0000-000035A80000}"/>
    <cellStyle name="Normal 3 7 2 2 4 4 3 2" xfId="44928" xr:uid="{00000000-0005-0000-0000-000036A80000}"/>
    <cellStyle name="Normal 3 7 2 2 4 4 4" xfId="24088" xr:uid="{00000000-0005-0000-0000-000037A80000}"/>
    <cellStyle name="Normal 3 7 2 2 4 4 4 2" xfId="55348" xr:uid="{00000000-0005-0000-0000-000038A80000}"/>
    <cellStyle name="Normal 3 7 2 2 4 4 5" xfId="34508" xr:uid="{00000000-0005-0000-0000-000039A80000}"/>
    <cellStyle name="Normal 3 7 2 2 4 5" xfId="5853" xr:uid="{00000000-0005-0000-0000-00003AA80000}"/>
    <cellStyle name="Normal 3 7 2 2 4 5 2" xfId="16273" xr:uid="{00000000-0005-0000-0000-00003BA80000}"/>
    <cellStyle name="Normal 3 7 2 2 4 5 2 2" xfId="47533" xr:uid="{00000000-0005-0000-0000-00003CA80000}"/>
    <cellStyle name="Normal 3 7 2 2 4 5 3" xfId="26693" xr:uid="{00000000-0005-0000-0000-00003DA80000}"/>
    <cellStyle name="Normal 3 7 2 2 4 5 3 2" xfId="57953" xr:uid="{00000000-0005-0000-0000-00003EA80000}"/>
    <cellStyle name="Normal 3 7 2 2 4 5 4" xfId="37113" xr:uid="{00000000-0005-0000-0000-00003FA80000}"/>
    <cellStyle name="Normal 3 7 2 2 4 6" xfId="11063" xr:uid="{00000000-0005-0000-0000-000040A80000}"/>
    <cellStyle name="Normal 3 7 2 2 4 6 2" xfId="42323" xr:uid="{00000000-0005-0000-0000-000041A80000}"/>
    <cellStyle name="Normal 3 7 2 2 4 7" xfId="21483" xr:uid="{00000000-0005-0000-0000-000042A80000}"/>
    <cellStyle name="Normal 3 7 2 2 4 7 2" xfId="52743" xr:uid="{00000000-0005-0000-0000-000043A80000}"/>
    <cellStyle name="Normal 3 7 2 2 4 8" xfId="31903" xr:uid="{00000000-0005-0000-0000-000044A80000}"/>
    <cellStyle name="Normal 3 7 2 2 5" xfId="922" xr:uid="{00000000-0005-0000-0000-000045A80000}"/>
    <cellStyle name="Normal 3 7 2 2 5 2" xfId="1791" xr:uid="{00000000-0005-0000-0000-000046A80000}"/>
    <cellStyle name="Normal 3 7 2 2 5 2 2" xfId="4396" xr:uid="{00000000-0005-0000-0000-000047A80000}"/>
    <cellStyle name="Normal 3 7 2 2 5 2 2 2" xfId="9616" xr:uid="{00000000-0005-0000-0000-000048A80000}"/>
    <cellStyle name="Normal 3 7 2 2 5 2 2 2 2" xfId="20036" xr:uid="{00000000-0005-0000-0000-000049A80000}"/>
    <cellStyle name="Normal 3 7 2 2 5 2 2 2 2 2" xfId="51296" xr:uid="{00000000-0005-0000-0000-00004AA80000}"/>
    <cellStyle name="Normal 3 7 2 2 5 2 2 2 3" xfId="30456" xr:uid="{00000000-0005-0000-0000-00004BA80000}"/>
    <cellStyle name="Normal 3 7 2 2 5 2 2 2 3 2" xfId="61716" xr:uid="{00000000-0005-0000-0000-00004CA80000}"/>
    <cellStyle name="Normal 3 7 2 2 5 2 2 2 4" xfId="40876" xr:uid="{00000000-0005-0000-0000-00004DA80000}"/>
    <cellStyle name="Normal 3 7 2 2 5 2 2 3" xfId="14826" xr:uid="{00000000-0005-0000-0000-00004EA80000}"/>
    <cellStyle name="Normal 3 7 2 2 5 2 2 3 2" xfId="46086" xr:uid="{00000000-0005-0000-0000-00004FA80000}"/>
    <cellStyle name="Normal 3 7 2 2 5 2 2 4" xfId="25246" xr:uid="{00000000-0005-0000-0000-000050A80000}"/>
    <cellStyle name="Normal 3 7 2 2 5 2 2 4 2" xfId="56506" xr:uid="{00000000-0005-0000-0000-000051A80000}"/>
    <cellStyle name="Normal 3 7 2 2 5 2 2 5" xfId="35666" xr:uid="{00000000-0005-0000-0000-000052A80000}"/>
    <cellStyle name="Normal 3 7 2 2 5 2 3" xfId="7011" xr:uid="{00000000-0005-0000-0000-000053A80000}"/>
    <cellStyle name="Normal 3 7 2 2 5 2 3 2" xfId="17431" xr:uid="{00000000-0005-0000-0000-000054A80000}"/>
    <cellStyle name="Normal 3 7 2 2 5 2 3 2 2" xfId="48691" xr:uid="{00000000-0005-0000-0000-000055A80000}"/>
    <cellStyle name="Normal 3 7 2 2 5 2 3 3" xfId="27851" xr:uid="{00000000-0005-0000-0000-000056A80000}"/>
    <cellStyle name="Normal 3 7 2 2 5 2 3 3 2" xfId="59111" xr:uid="{00000000-0005-0000-0000-000057A80000}"/>
    <cellStyle name="Normal 3 7 2 2 5 2 3 4" xfId="38271" xr:uid="{00000000-0005-0000-0000-000058A80000}"/>
    <cellStyle name="Normal 3 7 2 2 5 2 4" xfId="12221" xr:uid="{00000000-0005-0000-0000-000059A80000}"/>
    <cellStyle name="Normal 3 7 2 2 5 2 4 2" xfId="43481" xr:uid="{00000000-0005-0000-0000-00005AA80000}"/>
    <cellStyle name="Normal 3 7 2 2 5 2 5" xfId="22641" xr:uid="{00000000-0005-0000-0000-00005BA80000}"/>
    <cellStyle name="Normal 3 7 2 2 5 2 5 2" xfId="53901" xr:uid="{00000000-0005-0000-0000-00005CA80000}"/>
    <cellStyle name="Normal 3 7 2 2 5 2 6" xfId="33061" xr:uid="{00000000-0005-0000-0000-00005DA80000}"/>
    <cellStyle name="Normal 3 7 2 2 5 3" xfId="2660" xr:uid="{00000000-0005-0000-0000-00005EA80000}"/>
    <cellStyle name="Normal 3 7 2 2 5 3 2" xfId="5265" xr:uid="{00000000-0005-0000-0000-00005FA80000}"/>
    <cellStyle name="Normal 3 7 2 2 5 3 2 2" xfId="10485" xr:uid="{00000000-0005-0000-0000-000060A80000}"/>
    <cellStyle name="Normal 3 7 2 2 5 3 2 2 2" xfId="20905" xr:uid="{00000000-0005-0000-0000-000061A80000}"/>
    <cellStyle name="Normal 3 7 2 2 5 3 2 2 2 2" xfId="52165" xr:uid="{00000000-0005-0000-0000-000062A80000}"/>
    <cellStyle name="Normal 3 7 2 2 5 3 2 2 3" xfId="31325" xr:uid="{00000000-0005-0000-0000-000063A80000}"/>
    <cellStyle name="Normal 3 7 2 2 5 3 2 2 3 2" xfId="62585" xr:uid="{00000000-0005-0000-0000-000064A80000}"/>
    <cellStyle name="Normal 3 7 2 2 5 3 2 2 4" xfId="41745" xr:uid="{00000000-0005-0000-0000-000065A80000}"/>
    <cellStyle name="Normal 3 7 2 2 5 3 2 3" xfId="15695" xr:uid="{00000000-0005-0000-0000-000066A80000}"/>
    <cellStyle name="Normal 3 7 2 2 5 3 2 3 2" xfId="46955" xr:uid="{00000000-0005-0000-0000-000067A80000}"/>
    <cellStyle name="Normal 3 7 2 2 5 3 2 4" xfId="26115" xr:uid="{00000000-0005-0000-0000-000068A80000}"/>
    <cellStyle name="Normal 3 7 2 2 5 3 2 4 2" xfId="57375" xr:uid="{00000000-0005-0000-0000-000069A80000}"/>
    <cellStyle name="Normal 3 7 2 2 5 3 2 5" xfId="36535" xr:uid="{00000000-0005-0000-0000-00006AA80000}"/>
    <cellStyle name="Normal 3 7 2 2 5 3 3" xfId="7880" xr:uid="{00000000-0005-0000-0000-00006BA80000}"/>
    <cellStyle name="Normal 3 7 2 2 5 3 3 2" xfId="18300" xr:uid="{00000000-0005-0000-0000-00006CA80000}"/>
    <cellStyle name="Normal 3 7 2 2 5 3 3 2 2" xfId="49560" xr:uid="{00000000-0005-0000-0000-00006DA80000}"/>
    <cellStyle name="Normal 3 7 2 2 5 3 3 3" xfId="28720" xr:uid="{00000000-0005-0000-0000-00006EA80000}"/>
    <cellStyle name="Normal 3 7 2 2 5 3 3 3 2" xfId="59980" xr:uid="{00000000-0005-0000-0000-00006FA80000}"/>
    <cellStyle name="Normal 3 7 2 2 5 3 3 4" xfId="39140" xr:uid="{00000000-0005-0000-0000-000070A80000}"/>
    <cellStyle name="Normal 3 7 2 2 5 3 4" xfId="13090" xr:uid="{00000000-0005-0000-0000-000071A80000}"/>
    <cellStyle name="Normal 3 7 2 2 5 3 4 2" xfId="44350" xr:uid="{00000000-0005-0000-0000-000072A80000}"/>
    <cellStyle name="Normal 3 7 2 2 5 3 5" xfId="23510" xr:uid="{00000000-0005-0000-0000-000073A80000}"/>
    <cellStyle name="Normal 3 7 2 2 5 3 5 2" xfId="54770" xr:uid="{00000000-0005-0000-0000-000074A80000}"/>
    <cellStyle name="Normal 3 7 2 2 5 3 6" xfId="33930" xr:uid="{00000000-0005-0000-0000-000075A80000}"/>
    <cellStyle name="Normal 3 7 2 2 5 4" xfId="3527" xr:uid="{00000000-0005-0000-0000-000076A80000}"/>
    <cellStyle name="Normal 3 7 2 2 5 4 2" xfId="8747" xr:uid="{00000000-0005-0000-0000-000077A80000}"/>
    <cellStyle name="Normal 3 7 2 2 5 4 2 2" xfId="19167" xr:uid="{00000000-0005-0000-0000-000078A80000}"/>
    <cellStyle name="Normal 3 7 2 2 5 4 2 2 2" xfId="50427" xr:uid="{00000000-0005-0000-0000-000079A80000}"/>
    <cellStyle name="Normal 3 7 2 2 5 4 2 3" xfId="29587" xr:uid="{00000000-0005-0000-0000-00007AA80000}"/>
    <cellStyle name="Normal 3 7 2 2 5 4 2 3 2" xfId="60847" xr:uid="{00000000-0005-0000-0000-00007BA80000}"/>
    <cellStyle name="Normal 3 7 2 2 5 4 2 4" xfId="40007" xr:uid="{00000000-0005-0000-0000-00007CA80000}"/>
    <cellStyle name="Normal 3 7 2 2 5 4 3" xfId="13957" xr:uid="{00000000-0005-0000-0000-00007DA80000}"/>
    <cellStyle name="Normal 3 7 2 2 5 4 3 2" xfId="45217" xr:uid="{00000000-0005-0000-0000-00007EA80000}"/>
    <cellStyle name="Normal 3 7 2 2 5 4 4" xfId="24377" xr:uid="{00000000-0005-0000-0000-00007FA80000}"/>
    <cellStyle name="Normal 3 7 2 2 5 4 4 2" xfId="55637" xr:uid="{00000000-0005-0000-0000-000080A80000}"/>
    <cellStyle name="Normal 3 7 2 2 5 4 5" xfId="34797" xr:uid="{00000000-0005-0000-0000-000081A80000}"/>
    <cellStyle name="Normal 3 7 2 2 5 5" xfId="6142" xr:uid="{00000000-0005-0000-0000-000082A80000}"/>
    <cellStyle name="Normal 3 7 2 2 5 5 2" xfId="16562" xr:uid="{00000000-0005-0000-0000-000083A80000}"/>
    <cellStyle name="Normal 3 7 2 2 5 5 2 2" xfId="47822" xr:uid="{00000000-0005-0000-0000-000084A80000}"/>
    <cellStyle name="Normal 3 7 2 2 5 5 3" xfId="26982" xr:uid="{00000000-0005-0000-0000-000085A80000}"/>
    <cellStyle name="Normal 3 7 2 2 5 5 3 2" xfId="58242" xr:uid="{00000000-0005-0000-0000-000086A80000}"/>
    <cellStyle name="Normal 3 7 2 2 5 5 4" xfId="37402" xr:uid="{00000000-0005-0000-0000-000087A80000}"/>
    <cellStyle name="Normal 3 7 2 2 5 6" xfId="11352" xr:uid="{00000000-0005-0000-0000-000088A80000}"/>
    <cellStyle name="Normal 3 7 2 2 5 6 2" xfId="42612" xr:uid="{00000000-0005-0000-0000-000089A80000}"/>
    <cellStyle name="Normal 3 7 2 2 5 7" xfId="21772" xr:uid="{00000000-0005-0000-0000-00008AA80000}"/>
    <cellStyle name="Normal 3 7 2 2 5 7 2" xfId="53032" xr:uid="{00000000-0005-0000-0000-00008BA80000}"/>
    <cellStyle name="Normal 3 7 2 2 5 8" xfId="32192" xr:uid="{00000000-0005-0000-0000-00008CA80000}"/>
    <cellStyle name="Normal 3 7 2 2 6" xfId="1104" xr:uid="{00000000-0005-0000-0000-00008DA80000}"/>
    <cellStyle name="Normal 3 7 2 2 6 2" xfId="3709" xr:uid="{00000000-0005-0000-0000-00008EA80000}"/>
    <cellStyle name="Normal 3 7 2 2 6 2 2" xfId="8929" xr:uid="{00000000-0005-0000-0000-00008FA80000}"/>
    <cellStyle name="Normal 3 7 2 2 6 2 2 2" xfId="19349" xr:uid="{00000000-0005-0000-0000-000090A80000}"/>
    <cellStyle name="Normal 3 7 2 2 6 2 2 2 2" xfId="50609" xr:uid="{00000000-0005-0000-0000-000091A80000}"/>
    <cellStyle name="Normal 3 7 2 2 6 2 2 3" xfId="29769" xr:uid="{00000000-0005-0000-0000-000092A80000}"/>
    <cellStyle name="Normal 3 7 2 2 6 2 2 3 2" xfId="61029" xr:uid="{00000000-0005-0000-0000-000093A80000}"/>
    <cellStyle name="Normal 3 7 2 2 6 2 2 4" xfId="40189" xr:uid="{00000000-0005-0000-0000-000094A80000}"/>
    <cellStyle name="Normal 3 7 2 2 6 2 3" xfId="14139" xr:uid="{00000000-0005-0000-0000-000095A80000}"/>
    <cellStyle name="Normal 3 7 2 2 6 2 3 2" xfId="45399" xr:uid="{00000000-0005-0000-0000-000096A80000}"/>
    <cellStyle name="Normal 3 7 2 2 6 2 4" xfId="24559" xr:uid="{00000000-0005-0000-0000-000097A80000}"/>
    <cellStyle name="Normal 3 7 2 2 6 2 4 2" xfId="55819" xr:uid="{00000000-0005-0000-0000-000098A80000}"/>
    <cellStyle name="Normal 3 7 2 2 6 2 5" xfId="34979" xr:uid="{00000000-0005-0000-0000-000099A80000}"/>
    <cellStyle name="Normal 3 7 2 2 6 3" xfId="6324" xr:uid="{00000000-0005-0000-0000-00009AA80000}"/>
    <cellStyle name="Normal 3 7 2 2 6 3 2" xfId="16744" xr:uid="{00000000-0005-0000-0000-00009BA80000}"/>
    <cellStyle name="Normal 3 7 2 2 6 3 2 2" xfId="48004" xr:uid="{00000000-0005-0000-0000-00009CA80000}"/>
    <cellStyle name="Normal 3 7 2 2 6 3 3" xfId="27164" xr:uid="{00000000-0005-0000-0000-00009DA80000}"/>
    <cellStyle name="Normal 3 7 2 2 6 3 3 2" xfId="58424" xr:uid="{00000000-0005-0000-0000-00009EA80000}"/>
    <cellStyle name="Normal 3 7 2 2 6 3 4" xfId="37584" xr:uid="{00000000-0005-0000-0000-00009FA80000}"/>
    <cellStyle name="Normal 3 7 2 2 6 4" xfId="11534" xr:uid="{00000000-0005-0000-0000-0000A0A80000}"/>
    <cellStyle name="Normal 3 7 2 2 6 4 2" xfId="42794" xr:uid="{00000000-0005-0000-0000-0000A1A80000}"/>
    <cellStyle name="Normal 3 7 2 2 6 5" xfId="21954" xr:uid="{00000000-0005-0000-0000-0000A2A80000}"/>
    <cellStyle name="Normal 3 7 2 2 6 5 2" xfId="53214" xr:uid="{00000000-0005-0000-0000-0000A3A80000}"/>
    <cellStyle name="Normal 3 7 2 2 6 6" xfId="32374" xr:uid="{00000000-0005-0000-0000-0000A4A80000}"/>
    <cellStyle name="Normal 3 7 2 2 7" xfId="1973" xr:uid="{00000000-0005-0000-0000-0000A5A80000}"/>
    <cellStyle name="Normal 3 7 2 2 7 2" xfId="4578" xr:uid="{00000000-0005-0000-0000-0000A6A80000}"/>
    <cellStyle name="Normal 3 7 2 2 7 2 2" xfId="9798" xr:uid="{00000000-0005-0000-0000-0000A7A80000}"/>
    <cellStyle name="Normal 3 7 2 2 7 2 2 2" xfId="20218" xr:uid="{00000000-0005-0000-0000-0000A8A80000}"/>
    <cellStyle name="Normal 3 7 2 2 7 2 2 2 2" xfId="51478" xr:uid="{00000000-0005-0000-0000-0000A9A80000}"/>
    <cellStyle name="Normal 3 7 2 2 7 2 2 3" xfId="30638" xr:uid="{00000000-0005-0000-0000-0000AAA80000}"/>
    <cellStyle name="Normal 3 7 2 2 7 2 2 3 2" xfId="61898" xr:uid="{00000000-0005-0000-0000-0000ABA80000}"/>
    <cellStyle name="Normal 3 7 2 2 7 2 2 4" xfId="41058" xr:uid="{00000000-0005-0000-0000-0000ACA80000}"/>
    <cellStyle name="Normal 3 7 2 2 7 2 3" xfId="15008" xr:uid="{00000000-0005-0000-0000-0000ADA80000}"/>
    <cellStyle name="Normal 3 7 2 2 7 2 3 2" xfId="46268" xr:uid="{00000000-0005-0000-0000-0000AEA80000}"/>
    <cellStyle name="Normal 3 7 2 2 7 2 4" xfId="25428" xr:uid="{00000000-0005-0000-0000-0000AFA80000}"/>
    <cellStyle name="Normal 3 7 2 2 7 2 4 2" xfId="56688" xr:uid="{00000000-0005-0000-0000-0000B0A80000}"/>
    <cellStyle name="Normal 3 7 2 2 7 2 5" xfId="35848" xr:uid="{00000000-0005-0000-0000-0000B1A80000}"/>
    <cellStyle name="Normal 3 7 2 2 7 3" xfId="7193" xr:uid="{00000000-0005-0000-0000-0000B2A80000}"/>
    <cellStyle name="Normal 3 7 2 2 7 3 2" xfId="17613" xr:uid="{00000000-0005-0000-0000-0000B3A80000}"/>
    <cellStyle name="Normal 3 7 2 2 7 3 2 2" xfId="48873" xr:uid="{00000000-0005-0000-0000-0000B4A80000}"/>
    <cellStyle name="Normal 3 7 2 2 7 3 3" xfId="28033" xr:uid="{00000000-0005-0000-0000-0000B5A80000}"/>
    <cellStyle name="Normal 3 7 2 2 7 3 3 2" xfId="59293" xr:uid="{00000000-0005-0000-0000-0000B6A80000}"/>
    <cellStyle name="Normal 3 7 2 2 7 3 4" xfId="38453" xr:uid="{00000000-0005-0000-0000-0000B7A80000}"/>
    <cellStyle name="Normal 3 7 2 2 7 4" xfId="12403" xr:uid="{00000000-0005-0000-0000-0000B8A80000}"/>
    <cellStyle name="Normal 3 7 2 2 7 4 2" xfId="43663" xr:uid="{00000000-0005-0000-0000-0000B9A80000}"/>
    <cellStyle name="Normal 3 7 2 2 7 5" xfId="22823" xr:uid="{00000000-0005-0000-0000-0000BAA80000}"/>
    <cellStyle name="Normal 3 7 2 2 7 5 2" xfId="54083" xr:uid="{00000000-0005-0000-0000-0000BBA80000}"/>
    <cellStyle name="Normal 3 7 2 2 7 6" xfId="33243" xr:uid="{00000000-0005-0000-0000-0000BCA80000}"/>
    <cellStyle name="Normal 3 7 2 2 8" xfId="2840" xr:uid="{00000000-0005-0000-0000-0000BDA80000}"/>
    <cellStyle name="Normal 3 7 2 2 8 2" xfId="8060" xr:uid="{00000000-0005-0000-0000-0000BEA80000}"/>
    <cellStyle name="Normal 3 7 2 2 8 2 2" xfId="18480" xr:uid="{00000000-0005-0000-0000-0000BFA80000}"/>
    <cellStyle name="Normal 3 7 2 2 8 2 2 2" xfId="49740" xr:uid="{00000000-0005-0000-0000-0000C0A80000}"/>
    <cellStyle name="Normal 3 7 2 2 8 2 3" xfId="28900" xr:uid="{00000000-0005-0000-0000-0000C1A80000}"/>
    <cellStyle name="Normal 3 7 2 2 8 2 3 2" xfId="60160" xr:uid="{00000000-0005-0000-0000-0000C2A80000}"/>
    <cellStyle name="Normal 3 7 2 2 8 2 4" xfId="39320" xr:uid="{00000000-0005-0000-0000-0000C3A80000}"/>
    <cellStyle name="Normal 3 7 2 2 8 3" xfId="13270" xr:uid="{00000000-0005-0000-0000-0000C4A80000}"/>
    <cellStyle name="Normal 3 7 2 2 8 3 2" xfId="44530" xr:uid="{00000000-0005-0000-0000-0000C5A80000}"/>
    <cellStyle name="Normal 3 7 2 2 8 4" xfId="23690" xr:uid="{00000000-0005-0000-0000-0000C6A80000}"/>
    <cellStyle name="Normal 3 7 2 2 8 4 2" xfId="54950" xr:uid="{00000000-0005-0000-0000-0000C7A80000}"/>
    <cellStyle name="Normal 3 7 2 2 8 5" xfId="34110" xr:uid="{00000000-0005-0000-0000-0000C8A80000}"/>
    <cellStyle name="Normal 3 7 2 2 9" xfId="5455" xr:uid="{00000000-0005-0000-0000-0000C9A80000}"/>
    <cellStyle name="Normal 3 7 2 2 9 2" xfId="15875" xr:uid="{00000000-0005-0000-0000-0000CAA80000}"/>
    <cellStyle name="Normal 3 7 2 2 9 2 2" xfId="47135" xr:uid="{00000000-0005-0000-0000-0000CBA80000}"/>
    <cellStyle name="Normal 3 7 2 2 9 3" xfId="26295" xr:uid="{00000000-0005-0000-0000-0000CCA80000}"/>
    <cellStyle name="Normal 3 7 2 2 9 3 2" xfId="57555" xr:uid="{00000000-0005-0000-0000-0000CDA80000}"/>
    <cellStyle name="Normal 3 7 2 2 9 4" xfId="36715" xr:uid="{00000000-0005-0000-0000-0000CEA80000}"/>
    <cellStyle name="Normal 3 7 2 3" xfId="283" xr:uid="{00000000-0005-0000-0000-0000CFA80000}"/>
    <cellStyle name="Normal 3 7 2 3 10" xfId="31553" xr:uid="{00000000-0005-0000-0000-0000D0A80000}"/>
    <cellStyle name="Normal 3 7 2 3 2" xfId="636" xr:uid="{00000000-0005-0000-0000-0000D1A80000}"/>
    <cellStyle name="Normal 3 7 2 3 2 2" xfId="1505" xr:uid="{00000000-0005-0000-0000-0000D2A80000}"/>
    <cellStyle name="Normal 3 7 2 3 2 2 2" xfId="4110" xr:uid="{00000000-0005-0000-0000-0000D3A80000}"/>
    <cellStyle name="Normal 3 7 2 3 2 2 2 2" xfId="9330" xr:uid="{00000000-0005-0000-0000-0000D4A80000}"/>
    <cellStyle name="Normal 3 7 2 3 2 2 2 2 2" xfId="19750" xr:uid="{00000000-0005-0000-0000-0000D5A80000}"/>
    <cellStyle name="Normal 3 7 2 3 2 2 2 2 2 2" xfId="51010" xr:uid="{00000000-0005-0000-0000-0000D6A80000}"/>
    <cellStyle name="Normal 3 7 2 3 2 2 2 2 3" xfId="30170" xr:uid="{00000000-0005-0000-0000-0000D7A80000}"/>
    <cellStyle name="Normal 3 7 2 3 2 2 2 2 3 2" xfId="61430" xr:uid="{00000000-0005-0000-0000-0000D8A80000}"/>
    <cellStyle name="Normal 3 7 2 3 2 2 2 2 4" xfId="40590" xr:uid="{00000000-0005-0000-0000-0000D9A80000}"/>
    <cellStyle name="Normal 3 7 2 3 2 2 2 3" xfId="14540" xr:uid="{00000000-0005-0000-0000-0000DAA80000}"/>
    <cellStyle name="Normal 3 7 2 3 2 2 2 3 2" xfId="45800" xr:uid="{00000000-0005-0000-0000-0000DBA80000}"/>
    <cellStyle name="Normal 3 7 2 3 2 2 2 4" xfId="24960" xr:uid="{00000000-0005-0000-0000-0000DCA80000}"/>
    <cellStyle name="Normal 3 7 2 3 2 2 2 4 2" xfId="56220" xr:uid="{00000000-0005-0000-0000-0000DDA80000}"/>
    <cellStyle name="Normal 3 7 2 3 2 2 2 5" xfId="35380" xr:uid="{00000000-0005-0000-0000-0000DEA80000}"/>
    <cellStyle name="Normal 3 7 2 3 2 2 3" xfId="6725" xr:uid="{00000000-0005-0000-0000-0000DFA80000}"/>
    <cellStyle name="Normal 3 7 2 3 2 2 3 2" xfId="17145" xr:uid="{00000000-0005-0000-0000-0000E0A80000}"/>
    <cellStyle name="Normal 3 7 2 3 2 2 3 2 2" xfId="48405" xr:uid="{00000000-0005-0000-0000-0000E1A80000}"/>
    <cellStyle name="Normal 3 7 2 3 2 2 3 3" xfId="27565" xr:uid="{00000000-0005-0000-0000-0000E2A80000}"/>
    <cellStyle name="Normal 3 7 2 3 2 2 3 3 2" xfId="58825" xr:uid="{00000000-0005-0000-0000-0000E3A80000}"/>
    <cellStyle name="Normal 3 7 2 3 2 2 3 4" xfId="37985" xr:uid="{00000000-0005-0000-0000-0000E4A80000}"/>
    <cellStyle name="Normal 3 7 2 3 2 2 4" xfId="11935" xr:uid="{00000000-0005-0000-0000-0000E5A80000}"/>
    <cellStyle name="Normal 3 7 2 3 2 2 4 2" xfId="43195" xr:uid="{00000000-0005-0000-0000-0000E6A80000}"/>
    <cellStyle name="Normal 3 7 2 3 2 2 5" xfId="22355" xr:uid="{00000000-0005-0000-0000-0000E7A80000}"/>
    <cellStyle name="Normal 3 7 2 3 2 2 5 2" xfId="53615" xr:uid="{00000000-0005-0000-0000-0000E8A80000}"/>
    <cellStyle name="Normal 3 7 2 3 2 2 6" xfId="32775" xr:uid="{00000000-0005-0000-0000-0000E9A80000}"/>
    <cellStyle name="Normal 3 7 2 3 2 3" xfId="2374" xr:uid="{00000000-0005-0000-0000-0000EAA80000}"/>
    <cellStyle name="Normal 3 7 2 3 2 3 2" xfId="4979" xr:uid="{00000000-0005-0000-0000-0000EBA80000}"/>
    <cellStyle name="Normal 3 7 2 3 2 3 2 2" xfId="10199" xr:uid="{00000000-0005-0000-0000-0000ECA80000}"/>
    <cellStyle name="Normal 3 7 2 3 2 3 2 2 2" xfId="20619" xr:uid="{00000000-0005-0000-0000-0000EDA80000}"/>
    <cellStyle name="Normal 3 7 2 3 2 3 2 2 2 2" xfId="51879" xr:uid="{00000000-0005-0000-0000-0000EEA80000}"/>
    <cellStyle name="Normal 3 7 2 3 2 3 2 2 3" xfId="31039" xr:uid="{00000000-0005-0000-0000-0000EFA80000}"/>
    <cellStyle name="Normal 3 7 2 3 2 3 2 2 3 2" xfId="62299" xr:uid="{00000000-0005-0000-0000-0000F0A80000}"/>
    <cellStyle name="Normal 3 7 2 3 2 3 2 2 4" xfId="41459" xr:uid="{00000000-0005-0000-0000-0000F1A80000}"/>
    <cellStyle name="Normal 3 7 2 3 2 3 2 3" xfId="15409" xr:uid="{00000000-0005-0000-0000-0000F2A80000}"/>
    <cellStyle name="Normal 3 7 2 3 2 3 2 3 2" xfId="46669" xr:uid="{00000000-0005-0000-0000-0000F3A80000}"/>
    <cellStyle name="Normal 3 7 2 3 2 3 2 4" xfId="25829" xr:uid="{00000000-0005-0000-0000-0000F4A80000}"/>
    <cellStyle name="Normal 3 7 2 3 2 3 2 4 2" xfId="57089" xr:uid="{00000000-0005-0000-0000-0000F5A80000}"/>
    <cellStyle name="Normal 3 7 2 3 2 3 2 5" xfId="36249" xr:uid="{00000000-0005-0000-0000-0000F6A80000}"/>
    <cellStyle name="Normal 3 7 2 3 2 3 3" xfId="7594" xr:uid="{00000000-0005-0000-0000-0000F7A80000}"/>
    <cellStyle name="Normal 3 7 2 3 2 3 3 2" xfId="18014" xr:uid="{00000000-0005-0000-0000-0000F8A80000}"/>
    <cellStyle name="Normal 3 7 2 3 2 3 3 2 2" xfId="49274" xr:uid="{00000000-0005-0000-0000-0000F9A80000}"/>
    <cellStyle name="Normal 3 7 2 3 2 3 3 3" xfId="28434" xr:uid="{00000000-0005-0000-0000-0000FAA80000}"/>
    <cellStyle name="Normal 3 7 2 3 2 3 3 3 2" xfId="59694" xr:uid="{00000000-0005-0000-0000-0000FBA80000}"/>
    <cellStyle name="Normal 3 7 2 3 2 3 3 4" xfId="38854" xr:uid="{00000000-0005-0000-0000-0000FCA80000}"/>
    <cellStyle name="Normal 3 7 2 3 2 3 4" xfId="12804" xr:uid="{00000000-0005-0000-0000-0000FDA80000}"/>
    <cellStyle name="Normal 3 7 2 3 2 3 4 2" xfId="44064" xr:uid="{00000000-0005-0000-0000-0000FEA80000}"/>
    <cellStyle name="Normal 3 7 2 3 2 3 5" xfId="23224" xr:uid="{00000000-0005-0000-0000-0000FFA80000}"/>
    <cellStyle name="Normal 3 7 2 3 2 3 5 2" xfId="54484" xr:uid="{00000000-0005-0000-0000-000000A90000}"/>
    <cellStyle name="Normal 3 7 2 3 2 3 6" xfId="33644" xr:uid="{00000000-0005-0000-0000-000001A90000}"/>
    <cellStyle name="Normal 3 7 2 3 2 4" xfId="3241" xr:uid="{00000000-0005-0000-0000-000002A90000}"/>
    <cellStyle name="Normal 3 7 2 3 2 4 2" xfId="8461" xr:uid="{00000000-0005-0000-0000-000003A90000}"/>
    <cellStyle name="Normal 3 7 2 3 2 4 2 2" xfId="18881" xr:uid="{00000000-0005-0000-0000-000004A90000}"/>
    <cellStyle name="Normal 3 7 2 3 2 4 2 2 2" xfId="50141" xr:uid="{00000000-0005-0000-0000-000005A90000}"/>
    <cellStyle name="Normal 3 7 2 3 2 4 2 3" xfId="29301" xr:uid="{00000000-0005-0000-0000-000006A90000}"/>
    <cellStyle name="Normal 3 7 2 3 2 4 2 3 2" xfId="60561" xr:uid="{00000000-0005-0000-0000-000007A90000}"/>
    <cellStyle name="Normal 3 7 2 3 2 4 2 4" xfId="39721" xr:uid="{00000000-0005-0000-0000-000008A90000}"/>
    <cellStyle name="Normal 3 7 2 3 2 4 3" xfId="13671" xr:uid="{00000000-0005-0000-0000-000009A90000}"/>
    <cellStyle name="Normal 3 7 2 3 2 4 3 2" xfId="44931" xr:uid="{00000000-0005-0000-0000-00000AA90000}"/>
    <cellStyle name="Normal 3 7 2 3 2 4 4" xfId="24091" xr:uid="{00000000-0005-0000-0000-00000BA90000}"/>
    <cellStyle name="Normal 3 7 2 3 2 4 4 2" xfId="55351" xr:uid="{00000000-0005-0000-0000-00000CA90000}"/>
    <cellStyle name="Normal 3 7 2 3 2 4 5" xfId="34511" xr:uid="{00000000-0005-0000-0000-00000DA90000}"/>
    <cellStyle name="Normal 3 7 2 3 2 5" xfId="5856" xr:uid="{00000000-0005-0000-0000-00000EA90000}"/>
    <cellStyle name="Normal 3 7 2 3 2 5 2" xfId="16276" xr:uid="{00000000-0005-0000-0000-00000FA90000}"/>
    <cellStyle name="Normal 3 7 2 3 2 5 2 2" xfId="47536" xr:uid="{00000000-0005-0000-0000-000010A90000}"/>
    <cellStyle name="Normal 3 7 2 3 2 5 3" xfId="26696" xr:uid="{00000000-0005-0000-0000-000011A90000}"/>
    <cellStyle name="Normal 3 7 2 3 2 5 3 2" xfId="57956" xr:uid="{00000000-0005-0000-0000-000012A90000}"/>
    <cellStyle name="Normal 3 7 2 3 2 5 4" xfId="37116" xr:uid="{00000000-0005-0000-0000-000013A90000}"/>
    <cellStyle name="Normal 3 7 2 3 2 6" xfId="11066" xr:uid="{00000000-0005-0000-0000-000014A90000}"/>
    <cellStyle name="Normal 3 7 2 3 2 6 2" xfId="42326" xr:uid="{00000000-0005-0000-0000-000015A90000}"/>
    <cellStyle name="Normal 3 7 2 3 2 7" xfId="21486" xr:uid="{00000000-0005-0000-0000-000016A90000}"/>
    <cellStyle name="Normal 3 7 2 3 2 7 2" xfId="52746" xr:uid="{00000000-0005-0000-0000-000017A90000}"/>
    <cellStyle name="Normal 3 7 2 3 2 8" xfId="31906" xr:uid="{00000000-0005-0000-0000-000018A90000}"/>
    <cellStyle name="Normal 3 7 2 3 3" xfId="925" xr:uid="{00000000-0005-0000-0000-000019A90000}"/>
    <cellStyle name="Normal 3 7 2 3 3 2" xfId="1794" xr:uid="{00000000-0005-0000-0000-00001AA90000}"/>
    <cellStyle name="Normal 3 7 2 3 3 2 2" xfId="4399" xr:uid="{00000000-0005-0000-0000-00001BA90000}"/>
    <cellStyle name="Normal 3 7 2 3 3 2 2 2" xfId="9619" xr:uid="{00000000-0005-0000-0000-00001CA90000}"/>
    <cellStyle name="Normal 3 7 2 3 3 2 2 2 2" xfId="20039" xr:uid="{00000000-0005-0000-0000-00001DA90000}"/>
    <cellStyle name="Normal 3 7 2 3 3 2 2 2 2 2" xfId="51299" xr:uid="{00000000-0005-0000-0000-00001EA90000}"/>
    <cellStyle name="Normal 3 7 2 3 3 2 2 2 3" xfId="30459" xr:uid="{00000000-0005-0000-0000-00001FA90000}"/>
    <cellStyle name="Normal 3 7 2 3 3 2 2 2 3 2" xfId="61719" xr:uid="{00000000-0005-0000-0000-000020A90000}"/>
    <cellStyle name="Normal 3 7 2 3 3 2 2 2 4" xfId="40879" xr:uid="{00000000-0005-0000-0000-000021A90000}"/>
    <cellStyle name="Normal 3 7 2 3 3 2 2 3" xfId="14829" xr:uid="{00000000-0005-0000-0000-000022A90000}"/>
    <cellStyle name="Normal 3 7 2 3 3 2 2 3 2" xfId="46089" xr:uid="{00000000-0005-0000-0000-000023A90000}"/>
    <cellStyle name="Normal 3 7 2 3 3 2 2 4" xfId="25249" xr:uid="{00000000-0005-0000-0000-000024A90000}"/>
    <cellStyle name="Normal 3 7 2 3 3 2 2 4 2" xfId="56509" xr:uid="{00000000-0005-0000-0000-000025A90000}"/>
    <cellStyle name="Normal 3 7 2 3 3 2 2 5" xfId="35669" xr:uid="{00000000-0005-0000-0000-000026A90000}"/>
    <cellStyle name="Normal 3 7 2 3 3 2 3" xfId="7014" xr:uid="{00000000-0005-0000-0000-000027A90000}"/>
    <cellStyle name="Normal 3 7 2 3 3 2 3 2" xfId="17434" xr:uid="{00000000-0005-0000-0000-000028A90000}"/>
    <cellStyle name="Normal 3 7 2 3 3 2 3 2 2" xfId="48694" xr:uid="{00000000-0005-0000-0000-000029A90000}"/>
    <cellStyle name="Normal 3 7 2 3 3 2 3 3" xfId="27854" xr:uid="{00000000-0005-0000-0000-00002AA90000}"/>
    <cellStyle name="Normal 3 7 2 3 3 2 3 3 2" xfId="59114" xr:uid="{00000000-0005-0000-0000-00002BA90000}"/>
    <cellStyle name="Normal 3 7 2 3 3 2 3 4" xfId="38274" xr:uid="{00000000-0005-0000-0000-00002CA90000}"/>
    <cellStyle name="Normal 3 7 2 3 3 2 4" xfId="12224" xr:uid="{00000000-0005-0000-0000-00002DA90000}"/>
    <cellStyle name="Normal 3 7 2 3 3 2 4 2" xfId="43484" xr:uid="{00000000-0005-0000-0000-00002EA90000}"/>
    <cellStyle name="Normal 3 7 2 3 3 2 5" xfId="22644" xr:uid="{00000000-0005-0000-0000-00002FA90000}"/>
    <cellStyle name="Normal 3 7 2 3 3 2 5 2" xfId="53904" xr:uid="{00000000-0005-0000-0000-000030A90000}"/>
    <cellStyle name="Normal 3 7 2 3 3 2 6" xfId="33064" xr:uid="{00000000-0005-0000-0000-000031A90000}"/>
    <cellStyle name="Normal 3 7 2 3 3 3" xfId="2663" xr:uid="{00000000-0005-0000-0000-000032A90000}"/>
    <cellStyle name="Normal 3 7 2 3 3 3 2" xfId="5268" xr:uid="{00000000-0005-0000-0000-000033A90000}"/>
    <cellStyle name="Normal 3 7 2 3 3 3 2 2" xfId="10488" xr:uid="{00000000-0005-0000-0000-000034A90000}"/>
    <cellStyle name="Normal 3 7 2 3 3 3 2 2 2" xfId="20908" xr:uid="{00000000-0005-0000-0000-000035A90000}"/>
    <cellStyle name="Normal 3 7 2 3 3 3 2 2 2 2" xfId="52168" xr:uid="{00000000-0005-0000-0000-000036A90000}"/>
    <cellStyle name="Normal 3 7 2 3 3 3 2 2 3" xfId="31328" xr:uid="{00000000-0005-0000-0000-000037A90000}"/>
    <cellStyle name="Normal 3 7 2 3 3 3 2 2 3 2" xfId="62588" xr:uid="{00000000-0005-0000-0000-000038A90000}"/>
    <cellStyle name="Normal 3 7 2 3 3 3 2 2 4" xfId="41748" xr:uid="{00000000-0005-0000-0000-000039A90000}"/>
    <cellStyle name="Normal 3 7 2 3 3 3 2 3" xfId="15698" xr:uid="{00000000-0005-0000-0000-00003AA90000}"/>
    <cellStyle name="Normal 3 7 2 3 3 3 2 3 2" xfId="46958" xr:uid="{00000000-0005-0000-0000-00003BA90000}"/>
    <cellStyle name="Normal 3 7 2 3 3 3 2 4" xfId="26118" xr:uid="{00000000-0005-0000-0000-00003CA90000}"/>
    <cellStyle name="Normal 3 7 2 3 3 3 2 4 2" xfId="57378" xr:uid="{00000000-0005-0000-0000-00003DA90000}"/>
    <cellStyle name="Normal 3 7 2 3 3 3 2 5" xfId="36538" xr:uid="{00000000-0005-0000-0000-00003EA90000}"/>
    <cellStyle name="Normal 3 7 2 3 3 3 3" xfId="7883" xr:uid="{00000000-0005-0000-0000-00003FA90000}"/>
    <cellStyle name="Normal 3 7 2 3 3 3 3 2" xfId="18303" xr:uid="{00000000-0005-0000-0000-000040A90000}"/>
    <cellStyle name="Normal 3 7 2 3 3 3 3 2 2" xfId="49563" xr:uid="{00000000-0005-0000-0000-000041A90000}"/>
    <cellStyle name="Normal 3 7 2 3 3 3 3 3" xfId="28723" xr:uid="{00000000-0005-0000-0000-000042A90000}"/>
    <cellStyle name="Normal 3 7 2 3 3 3 3 3 2" xfId="59983" xr:uid="{00000000-0005-0000-0000-000043A90000}"/>
    <cellStyle name="Normal 3 7 2 3 3 3 3 4" xfId="39143" xr:uid="{00000000-0005-0000-0000-000044A90000}"/>
    <cellStyle name="Normal 3 7 2 3 3 3 4" xfId="13093" xr:uid="{00000000-0005-0000-0000-000045A90000}"/>
    <cellStyle name="Normal 3 7 2 3 3 3 4 2" xfId="44353" xr:uid="{00000000-0005-0000-0000-000046A90000}"/>
    <cellStyle name="Normal 3 7 2 3 3 3 5" xfId="23513" xr:uid="{00000000-0005-0000-0000-000047A90000}"/>
    <cellStyle name="Normal 3 7 2 3 3 3 5 2" xfId="54773" xr:uid="{00000000-0005-0000-0000-000048A90000}"/>
    <cellStyle name="Normal 3 7 2 3 3 3 6" xfId="33933" xr:uid="{00000000-0005-0000-0000-000049A90000}"/>
    <cellStyle name="Normal 3 7 2 3 3 4" xfId="3530" xr:uid="{00000000-0005-0000-0000-00004AA90000}"/>
    <cellStyle name="Normal 3 7 2 3 3 4 2" xfId="8750" xr:uid="{00000000-0005-0000-0000-00004BA90000}"/>
    <cellStyle name="Normal 3 7 2 3 3 4 2 2" xfId="19170" xr:uid="{00000000-0005-0000-0000-00004CA90000}"/>
    <cellStyle name="Normal 3 7 2 3 3 4 2 2 2" xfId="50430" xr:uid="{00000000-0005-0000-0000-00004DA90000}"/>
    <cellStyle name="Normal 3 7 2 3 3 4 2 3" xfId="29590" xr:uid="{00000000-0005-0000-0000-00004EA90000}"/>
    <cellStyle name="Normal 3 7 2 3 3 4 2 3 2" xfId="60850" xr:uid="{00000000-0005-0000-0000-00004FA90000}"/>
    <cellStyle name="Normal 3 7 2 3 3 4 2 4" xfId="40010" xr:uid="{00000000-0005-0000-0000-000050A90000}"/>
    <cellStyle name="Normal 3 7 2 3 3 4 3" xfId="13960" xr:uid="{00000000-0005-0000-0000-000051A90000}"/>
    <cellStyle name="Normal 3 7 2 3 3 4 3 2" xfId="45220" xr:uid="{00000000-0005-0000-0000-000052A90000}"/>
    <cellStyle name="Normal 3 7 2 3 3 4 4" xfId="24380" xr:uid="{00000000-0005-0000-0000-000053A90000}"/>
    <cellStyle name="Normal 3 7 2 3 3 4 4 2" xfId="55640" xr:uid="{00000000-0005-0000-0000-000054A90000}"/>
    <cellStyle name="Normal 3 7 2 3 3 4 5" xfId="34800" xr:uid="{00000000-0005-0000-0000-000055A90000}"/>
    <cellStyle name="Normal 3 7 2 3 3 5" xfId="6145" xr:uid="{00000000-0005-0000-0000-000056A90000}"/>
    <cellStyle name="Normal 3 7 2 3 3 5 2" xfId="16565" xr:uid="{00000000-0005-0000-0000-000057A90000}"/>
    <cellStyle name="Normal 3 7 2 3 3 5 2 2" xfId="47825" xr:uid="{00000000-0005-0000-0000-000058A90000}"/>
    <cellStyle name="Normal 3 7 2 3 3 5 3" xfId="26985" xr:uid="{00000000-0005-0000-0000-000059A90000}"/>
    <cellStyle name="Normal 3 7 2 3 3 5 3 2" xfId="58245" xr:uid="{00000000-0005-0000-0000-00005AA90000}"/>
    <cellStyle name="Normal 3 7 2 3 3 5 4" xfId="37405" xr:uid="{00000000-0005-0000-0000-00005BA90000}"/>
    <cellStyle name="Normal 3 7 2 3 3 6" xfId="11355" xr:uid="{00000000-0005-0000-0000-00005CA90000}"/>
    <cellStyle name="Normal 3 7 2 3 3 6 2" xfId="42615" xr:uid="{00000000-0005-0000-0000-00005DA90000}"/>
    <cellStyle name="Normal 3 7 2 3 3 7" xfId="21775" xr:uid="{00000000-0005-0000-0000-00005EA90000}"/>
    <cellStyle name="Normal 3 7 2 3 3 7 2" xfId="53035" xr:uid="{00000000-0005-0000-0000-00005FA90000}"/>
    <cellStyle name="Normal 3 7 2 3 3 8" xfId="32195" xr:uid="{00000000-0005-0000-0000-000060A90000}"/>
    <cellStyle name="Normal 3 7 2 3 4" xfId="1152" xr:uid="{00000000-0005-0000-0000-000061A90000}"/>
    <cellStyle name="Normal 3 7 2 3 4 2" xfId="3757" xr:uid="{00000000-0005-0000-0000-000062A90000}"/>
    <cellStyle name="Normal 3 7 2 3 4 2 2" xfId="8977" xr:uid="{00000000-0005-0000-0000-000063A90000}"/>
    <cellStyle name="Normal 3 7 2 3 4 2 2 2" xfId="19397" xr:uid="{00000000-0005-0000-0000-000064A90000}"/>
    <cellStyle name="Normal 3 7 2 3 4 2 2 2 2" xfId="50657" xr:uid="{00000000-0005-0000-0000-000065A90000}"/>
    <cellStyle name="Normal 3 7 2 3 4 2 2 3" xfId="29817" xr:uid="{00000000-0005-0000-0000-000066A90000}"/>
    <cellStyle name="Normal 3 7 2 3 4 2 2 3 2" xfId="61077" xr:uid="{00000000-0005-0000-0000-000067A90000}"/>
    <cellStyle name="Normal 3 7 2 3 4 2 2 4" xfId="40237" xr:uid="{00000000-0005-0000-0000-000068A90000}"/>
    <cellStyle name="Normal 3 7 2 3 4 2 3" xfId="14187" xr:uid="{00000000-0005-0000-0000-000069A90000}"/>
    <cellStyle name="Normal 3 7 2 3 4 2 3 2" xfId="45447" xr:uid="{00000000-0005-0000-0000-00006AA90000}"/>
    <cellStyle name="Normal 3 7 2 3 4 2 4" xfId="24607" xr:uid="{00000000-0005-0000-0000-00006BA90000}"/>
    <cellStyle name="Normal 3 7 2 3 4 2 4 2" xfId="55867" xr:uid="{00000000-0005-0000-0000-00006CA90000}"/>
    <cellStyle name="Normal 3 7 2 3 4 2 5" xfId="35027" xr:uid="{00000000-0005-0000-0000-00006DA90000}"/>
    <cellStyle name="Normal 3 7 2 3 4 3" xfId="6372" xr:uid="{00000000-0005-0000-0000-00006EA90000}"/>
    <cellStyle name="Normal 3 7 2 3 4 3 2" xfId="16792" xr:uid="{00000000-0005-0000-0000-00006FA90000}"/>
    <cellStyle name="Normal 3 7 2 3 4 3 2 2" xfId="48052" xr:uid="{00000000-0005-0000-0000-000070A90000}"/>
    <cellStyle name="Normal 3 7 2 3 4 3 3" xfId="27212" xr:uid="{00000000-0005-0000-0000-000071A90000}"/>
    <cellStyle name="Normal 3 7 2 3 4 3 3 2" xfId="58472" xr:uid="{00000000-0005-0000-0000-000072A90000}"/>
    <cellStyle name="Normal 3 7 2 3 4 3 4" xfId="37632" xr:uid="{00000000-0005-0000-0000-000073A90000}"/>
    <cellStyle name="Normal 3 7 2 3 4 4" xfId="11582" xr:uid="{00000000-0005-0000-0000-000074A90000}"/>
    <cellStyle name="Normal 3 7 2 3 4 4 2" xfId="42842" xr:uid="{00000000-0005-0000-0000-000075A90000}"/>
    <cellStyle name="Normal 3 7 2 3 4 5" xfId="22002" xr:uid="{00000000-0005-0000-0000-000076A90000}"/>
    <cellStyle name="Normal 3 7 2 3 4 5 2" xfId="53262" xr:uid="{00000000-0005-0000-0000-000077A90000}"/>
    <cellStyle name="Normal 3 7 2 3 4 6" xfId="32422" xr:uid="{00000000-0005-0000-0000-000078A90000}"/>
    <cellStyle name="Normal 3 7 2 3 5" xfId="2021" xr:uid="{00000000-0005-0000-0000-000079A90000}"/>
    <cellStyle name="Normal 3 7 2 3 5 2" xfId="4626" xr:uid="{00000000-0005-0000-0000-00007AA90000}"/>
    <cellStyle name="Normal 3 7 2 3 5 2 2" xfId="9846" xr:uid="{00000000-0005-0000-0000-00007BA90000}"/>
    <cellStyle name="Normal 3 7 2 3 5 2 2 2" xfId="20266" xr:uid="{00000000-0005-0000-0000-00007CA90000}"/>
    <cellStyle name="Normal 3 7 2 3 5 2 2 2 2" xfId="51526" xr:uid="{00000000-0005-0000-0000-00007DA90000}"/>
    <cellStyle name="Normal 3 7 2 3 5 2 2 3" xfId="30686" xr:uid="{00000000-0005-0000-0000-00007EA90000}"/>
    <cellStyle name="Normal 3 7 2 3 5 2 2 3 2" xfId="61946" xr:uid="{00000000-0005-0000-0000-00007FA90000}"/>
    <cellStyle name="Normal 3 7 2 3 5 2 2 4" xfId="41106" xr:uid="{00000000-0005-0000-0000-000080A90000}"/>
    <cellStyle name="Normal 3 7 2 3 5 2 3" xfId="15056" xr:uid="{00000000-0005-0000-0000-000081A90000}"/>
    <cellStyle name="Normal 3 7 2 3 5 2 3 2" xfId="46316" xr:uid="{00000000-0005-0000-0000-000082A90000}"/>
    <cellStyle name="Normal 3 7 2 3 5 2 4" xfId="25476" xr:uid="{00000000-0005-0000-0000-000083A90000}"/>
    <cellStyle name="Normal 3 7 2 3 5 2 4 2" xfId="56736" xr:uid="{00000000-0005-0000-0000-000084A90000}"/>
    <cellStyle name="Normal 3 7 2 3 5 2 5" xfId="35896" xr:uid="{00000000-0005-0000-0000-000085A90000}"/>
    <cellStyle name="Normal 3 7 2 3 5 3" xfId="7241" xr:uid="{00000000-0005-0000-0000-000086A90000}"/>
    <cellStyle name="Normal 3 7 2 3 5 3 2" xfId="17661" xr:uid="{00000000-0005-0000-0000-000087A90000}"/>
    <cellStyle name="Normal 3 7 2 3 5 3 2 2" xfId="48921" xr:uid="{00000000-0005-0000-0000-000088A90000}"/>
    <cellStyle name="Normal 3 7 2 3 5 3 3" xfId="28081" xr:uid="{00000000-0005-0000-0000-000089A90000}"/>
    <cellStyle name="Normal 3 7 2 3 5 3 3 2" xfId="59341" xr:uid="{00000000-0005-0000-0000-00008AA90000}"/>
    <cellStyle name="Normal 3 7 2 3 5 3 4" xfId="38501" xr:uid="{00000000-0005-0000-0000-00008BA90000}"/>
    <cellStyle name="Normal 3 7 2 3 5 4" xfId="12451" xr:uid="{00000000-0005-0000-0000-00008CA90000}"/>
    <cellStyle name="Normal 3 7 2 3 5 4 2" xfId="43711" xr:uid="{00000000-0005-0000-0000-00008DA90000}"/>
    <cellStyle name="Normal 3 7 2 3 5 5" xfId="22871" xr:uid="{00000000-0005-0000-0000-00008EA90000}"/>
    <cellStyle name="Normal 3 7 2 3 5 5 2" xfId="54131" xr:uid="{00000000-0005-0000-0000-00008FA90000}"/>
    <cellStyle name="Normal 3 7 2 3 5 6" xfId="33291" xr:uid="{00000000-0005-0000-0000-000090A90000}"/>
    <cellStyle name="Normal 3 7 2 3 6" xfId="2888" xr:uid="{00000000-0005-0000-0000-000091A90000}"/>
    <cellStyle name="Normal 3 7 2 3 6 2" xfId="8108" xr:uid="{00000000-0005-0000-0000-000092A90000}"/>
    <cellStyle name="Normal 3 7 2 3 6 2 2" xfId="18528" xr:uid="{00000000-0005-0000-0000-000093A90000}"/>
    <cellStyle name="Normal 3 7 2 3 6 2 2 2" xfId="49788" xr:uid="{00000000-0005-0000-0000-000094A90000}"/>
    <cellStyle name="Normal 3 7 2 3 6 2 3" xfId="28948" xr:uid="{00000000-0005-0000-0000-000095A90000}"/>
    <cellStyle name="Normal 3 7 2 3 6 2 3 2" xfId="60208" xr:uid="{00000000-0005-0000-0000-000096A90000}"/>
    <cellStyle name="Normal 3 7 2 3 6 2 4" xfId="39368" xr:uid="{00000000-0005-0000-0000-000097A90000}"/>
    <cellStyle name="Normal 3 7 2 3 6 3" xfId="13318" xr:uid="{00000000-0005-0000-0000-000098A90000}"/>
    <cellStyle name="Normal 3 7 2 3 6 3 2" xfId="44578" xr:uid="{00000000-0005-0000-0000-000099A90000}"/>
    <cellStyle name="Normal 3 7 2 3 6 4" xfId="23738" xr:uid="{00000000-0005-0000-0000-00009AA90000}"/>
    <cellStyle name="Normal 3 7 2 3 6 4 2" xfId="54998" xr:uid="{00000000-0005-0000-0000-00009BA90000}"/>
    <cellStyle name="Normal 3 7 2 3 6 5" xfId="34158" xr:uid="{00000000-0005-0000-0000-00009CA90000}"/>
    <cellStyle name="Normal 3 7 2 3 7" xfId="5503" xr:uid="{00000000-0005-0000-0000-00009DA90000}"/>
    <cellStyle name="Normal 3 7 2 3 7 2" xfId="15923" xr:uid="{00000000-0005-0000-0000-00009EA90000}"/>
    <cellStyle name="Normal 3 7 2 3 7 2 2" xfId="47183" xr:uid="{00000000-0005-0000-0000-00009FA90000}"/>
    <cellStyle name="Normal 3 7 2 3 7 3" xfId="26343" xr:uid="{00000000-0005-0000-0000-0000A0A90000}"/>
    <cellStyle name="Normal 3 7 2 3 7 3 2" xfId="57603" xr:uid="{00000000-0005-0000-0000-0000A1A90000}"/>
    <cellStyle name="Normal 3 7 2 3 7 4" xfId="36763" xr:uid="{00000000-0005-0000-0000-0000A2A90000}"/>
    <cellStyle name="Normal 3 7 2 3 8" xfId="10713" xr:uid="{00000000-0005-0000-0000-0000A3A90000}"/>
    <cellStyle name="Normal 3 7 2 3 8 2" xfId="41973" xr:uid="{00000000-0005-0000-0000-0000A4A90000}"/>
    <cellStyle name="Normal 3 7 2 3 9" xfId="21133" xr:uid="{00000000-0005-0000-0000-0000A5A90000}"/>
    <cellStyle name="Normal 3 7 2 3 9 2" xfId="52393" xr:uid="{00000000-0005-0000-0000-0000A6A90000}"/>
    <cellStyle name="Normal 3 7 2 4" xfId="379" xr:uid="{00000000-0005-0000-0000-0000A7A90000}"/>
    <cellStyle name="Normal 3 7 2 4 10" xfId="31649" xr:uid="{00000000-0005-0000-0000-0000A8A90000}"/>
    <cellStyle name="Normal 3 7 2 4 2" xfId="637" xr:uid="{00000000-0005-0000-0000-0000A9A90000}"/>
    <cellStyle name="Normal 3 7 2 4 2 2" xfId="1506" xr:uid="{00000000-0005-0000-0000-0000AAA90000}"/>
    <cellStyle name="Normal 3 7 2 4 2 2 2" xfId="4111" xr:uid="{00000000-0005-0000-0000-0000ABA90000}"/>
    <cellStyle name="Normal 3 7 2 4 2 2 2 2" xfId="9331" xr:uid="{00000000-0005-0000-0000-0000ACA90000}"/>
    <cellStyle name="Normal 3 7 2 4 2 2 2 2 2" xfId="19751" xr:uid="{00000000-0005-0000-0000-0000ADA90000}"/>
    <cellStyle name="Normal 3 7 2 4 2 2 2 2 2 2" xfId="51011" xr:uid="{00000000-0005-0000-0000-0000AEA90000}"/>
    <cellStyle name="Normal 3 7 2 4 2 2 2 2 3" xfId="30171" xr:uid="{00000000-0005-0000-0000-0000AFA90000}"/>
    <cellStyle name="Normal 3 7 2 4 2 2 2 2 3 2" xfId="61431" xr:uid="{00000000-0005-0000-0000-0000B0A90000}"/>
    <cellStyle name="Normal 3 7 2 4 2 2 2 2 4" xfId="40591" xr:uid="{00000000-0005-0000-0000-0000B1A90000}"/>
    <cellStyle name="Normal 3 7 2 4 2 2 2 3" xfId="14541" xr:uid="{00000000-0005-0000-0000-0000B2A90000}"/>
    <cellStyle name="Normal 3 7 2 4 2 2 2 3 2" xfId="45801" xr:uid="{00000000-0005-0000-0000-0000B3A90000}"/>
    <cellStyle name="Normal 3 7 2 4 2 2 2 4" xfId="24961" xr:uid="{00000000-0005-0000-0000-0000B4A90000}"/>
    <cellStyle name="Normal 3 7 2 4 2 2 2 4 2" xfId="56221" xr:uid="{00000000-0005-0000-0000-0000B5A90000}"/>
    <cellStyle name="Normal 3 7 2 4 2 2 2 5" xfId="35381" xr:uid="{00000000-0005-0000-0000-0000B6A90000}"/>
    <cellStyle name="Normal 3 7 2 4 2 2 3" xfId="6726" xr:uid="{00000000-0005-0000-0000-0000B7A90000}"/>
    <cellStyle name="Normal 3 7 2 4 2 2 3 2" xfId="17146" xr:uid="{00000000-0005-0000-0000-0000B8A90000}"/>
    <cellStyle name="Normal 3 7 2 4 2 2 3 2 2" xfId="48406" xr:uid="{00000000-0005-0000-0000-0000B9A90000}"/>
    <cellStyle name="Normal 3 7 2 4 2 2 3 3" xfId="27566" xr:uid="{00000000-0005-0000-0000-0000BAA90000}"/>
    <cellStyle name="Normal 3 7 2 4 2 2 3 3 2" xfId="58826" xr:uid="{00000000-0005-0000-0000-0000BBA90000}"/>
    <cellStyle name="Normal 3 7 2 4 2 2 3 4" xfId="37986" xr:uid="{00000000-0005-0000-0000-0000BCA90000}"/>
    <cellStyle name="Normal 3 7 2 4 2 2 4" xfId="11936" xr:uid="{00000000-0005-0000-0000-0000BDA90000}"/>
    <cellStyle name="Normal 3 7 2 4 2 2 4 2" xfId="43196" xr:uid="{00000000-0005-0000-0000-0000BEA90000}"/>
    <cellStyle name="Normal 3 7 2 4 2 2 5" xfId="22356" xr:uid="{00000000-0005-0000-0000-0000BFA90000}"/>
    <cellStyle name="Normal 3 7 2 4 2 2 5 2" xfId="53616" xr:uid="{00000000-0005-0000-0000-0000C0A90000}"/>
    <cellStyle name="Normal 3 7 2 4 2 2 6" xfId="32776" xr:uid="{00000000-0005-0000-0000-0000C1A90000}"/>
    <cellStyle name="Normal 3 7 2 4 2 3" xfId="2375" xr:uid="{00000000-0005-0000-0000-0000C2A90000}"/>
    <cellStyle name="Normal 3 7 2 4 2 3 2" xfId="4980" xr:uid="{00000000-0005-0000-0000-0000C3A90000}"/>
    <cellStyle name="Normal 3 7 2 4 2 3 2 2" xfId="10200" xr:uid="{00000000-0005-0000-0000-0000C4A90000}"/>
    <cellStyle name="Normal 3 7 2 4 2 3 2 2 2" xfId="20620" xr:uid="{00000000-0005-0000-0000-0000C5A90000}"/>
    <cellStyle name="Normal 3 7 2 4 2 3 2 2 2 2" xfId="51880" xr:uid="{00000000-0005-0000-0000-0000C6A90000}"/>
    <cellStyle name="Normal 3 7 2 4 2 3 2 2 3" xfId="31040" xr:uid="{00000000-0005-0000-0000-0000C7A90000}"/>
    <cellStyle name="Normal 3 7 2 4 2 3 2 2 3 2" xfId="62300" xr:uid="{00000000-0005-0000-0000-0000C8A90000}"/>
    <cellStyle name="Normal 3 7 2 4 2 3 2 2 4" xfId="41460" xr:uid="{00000000-0005-0000-0000-0000C9A90000}"/>
    <cellStyle name="Normal 3 7 2 4 2 3 2 3" xfId="15410" xr:uid="{00000000-0005-0000-0000-0000CAA90000}"/>
    <cellStyle name="Normal 3 7 2 4 2 3 2 3 2" xfId="46670" xr:uid="{00000000-0005-0000-0000-0000CBA90000}"/>
    <cellStyle name="Normal 3 7 2 4 2 3 2 4" xfId="25830" xr:uid="{00000000-0005-0000-0000-0000CCA90000}"/>
    <cellStyle name="Normal 3 7 2 4 2 3 2 4 2" xfId="57090" xr:uid="{00000000-0005-0000-0000-0000CDA90000}"/>
    <cellStyle name="Normal 3 7 2 4 2 3 2 5" xfId="36250" xr:uid="{00000000-0005-0000-0000-0000CEA90000}"/>
    <cellStyle name="Normal 3 7 2 4 2 3 3" xfId="7595" xr:uid="{00000000-0005-0000-0000-0000CFA90000}"/>
    <cellStyle name="Normal 3 7 2 4 2 3 3 2" xfId="18015" xr:uid="{00000000-0005-0000-0000-0000D0A90000}"/>
    <cellStyle name="Normal 3 7 2 4 2 3 3 2 2" xfId="49275" xr:uid="{00000000-0005-0000-0000-0000D1A90000}"/>
    <cellStyle name="Normal 3 7 2 4 2 3 3 3" xfId="28435" xr:uid="{00000000-0005-0000-0000-0000D2A90000}"/>
    <cellStyle name="Normal 3 7 2 4 2 3 3 3 2" xfId="59695" xr:uid="{00000000-0005-0000-0000-0000D3A90000}"/>
    <cellStyle name="Normal 3 7 2 4 2 3 3 4" xfId="38855" xr:uid="{00000000-0005-0000-0000-0000D4A90000}"/>
    <cellStyle name="Normal 3 7 2 4 2 3 4" xfId="12805" xr:uid="{00000000-0005-0000-0000-0000D5A90000}"/>
    <cellStyle name="Normal 3 7 2 4 2 3 4 2" xfId="44065" xr:uid="{00000000-0005-0000-0000-0000D6A90000}"/>
    <cellStyle name="Normal 3 7 2 4 2 3 5" xfId="23225" xr:uid="{00000000-0005-0000-0000-0000D7A90000}"/>
    <cellStyle name="Normal 3 7 2 4 2 3 5 2" xfId="54485" xr:uid="{00000000-0005-0000-0000-0000D8A90000}"/>
    <cellStyle name="Normal 3 7 2 4 2 3 6" xfId="33645" xr:uid="{00000000-0005-0000-0000-0000D9A90000}"/>
    <cellStyle name="Normal 3 7 2 4 2 4" xfId="3242" xr:uid="{00000000-0005-0000-0000-0000DAA90000}"/>
    <cellStyle name="Normal 3 7 2 4 2 4 2" xfId="8462" xr:uid="{00000000-0005-0000-0000-0000DBA90000}"/>
    <cellStyle name="Normal 3 7 2 4 2 4 2 2" xfId="18882" xr:uid="{00000000-0005-0000-0000-0000DCA90000}"/>
    <cellStyle name="Normal 3 7 2 4 2 4 2 2 2" xfId="50142" xr:uid="{00000000-0005-0000-0000-0000DDA90000}"/>
    <cellStyle name="Normal 3 7 2 4 2 4 2 3" xfId="29302" xr:uid="{00000000-0005-0000-0000-0000DEA90000}"/>
    <cellStyle name="Normal 3 7 2 4 2 4 2 3 2" xfId="60562" xr:uid="{00000000-0005-0000-0000-0000DFA90000}"/>
    <cellStyle name="Normal 3 7 2 4 2 4 2 4" xfId="39722" xr:uid="{00000000-0005-0000-0000-0000E0A90000}"/>
    <cellStyle name="Normal 3 7 2 4 2 4 3" xfId="13672" xr:uid="{00000000-0005-0000-0000-0000E1A90000}"/>
    <cellStyle name="Normal 3 7 2 4 2 4 3 2" xfId="44932" xr:uid="{00000000-0005-0000-0000-0000E2A90000}"/>
    <cellStyle name="Normal 3 7 2 4 2 4 4" xfId="24092" xr:uid="{00000000-0005-0000-0000-0000E3A90000}"/>
    <cellStyle name="Normal 3 7 2 4 2 4 4 2" xfId="55352" xr:uid="{00000000-0005-0000-0000-0000E4A90000}"/>
    <cellStyle name="Normal 3 7 2 4 2 4 5" xfId="34512" xr:uid="{00000000-0005-0000-0000-0000E5A90000}"/>
    <cellStyle name="Normal 3 7 2 4 2 5" xfId="5857" xr:uid="{00000000-0005-0000-0000-0000E6A90000}"/>
    <cellStyle name="Normal 3 7 2 4 2 5 2" xfId="16277" xr:uid="{00000000-0005-0000-0000-0000E7A90000}"/>
    <cellStyle name="Normal 3 7 2 4 2 5 2 2" xfId="47537" xr:uid="{00000000-0005-0000-0000-0000E8A90000}"/>
    <cellStyle name="Normal 3 7 2 4 2 5 3" xfId="26697" xr:uid="{00000000-0005-0000-0000-0000E9A90000}"/>
    <cellStyle name="Normal 3 7 2 4 2 5 3 2" xfId="57957" xr:uid="{00000000-0005-0000-0000-0000EAA90000}"/>
    <cellStyle name="Normal 3 7 2 4 2 5 4" xfId="37117" xr:uid="{00000000-0005-0000-0000-0000EBA90000}"/>
    <cellStyle name="Normal 3 7 2 4 2 6" xfId="11067" xr:uid="{00000000-0005-0000-0000-0000ECA90000}"/>
    <cellStyle name="Normal 3 7 2 4 2 6 2" xfId="42327" xr:uid="{00000000-0005-0000-0000-0000EDA90000}"/>
    <cellStyle name="Normal 3 7 2 4 2 7" xfId="21487" xr:uid="{00000000-0005-0000-0000-0000EEA90000}"/>
    <cellStyle name="Normal 3 7 2 4 2 7 2" xfId="52747" xr:uid="{00000000-0005-0000-0000-0000EFA90000}"/>
    <cellStyle name="Normal 3 7 2 4 2 8" xfId="31907" xr:uid="{00000000-0005-0000-0000-0000F0A90000}"/>
    <cellStyle name="Normal 3 7 2 4 3" xfId="926" xr:uid="{00000000-0005-0000-0000-0000F1A90000}"/>
    <cellStyle name="Normal 3 7 2 4 3 2" xfId="1795" xr:uid="{00000000-0005-0000-0000-0000F2A90000}"/>
    <cellStyle name="Normal 3 7 2 4 3 2 2" xfId="4400" xr:uid="{00000000-0005-0000-0000-0000F3A90000}"/>
    <cellStyle name="Normal 3 7 2 4 3 2 2 2" xfId="9620" xr:uid="{00000000-0005-0000-0000-0000F4A90000}"/>
    <cellStyle name="Normal 3 7 2 4 3 2 2 2 2" xfId="20040" xr:uid="{00000000-0005-0000-0000-0000F5A90000}"/>
    <cellStyle name="Normal 3 7 2 4 3 2 2 2 2 2" xfId="51300" xr:uid="{00000000-0005-0000-0000-0000F6A90000}"/>
    <cellStyle name="Normal 3 7 2 4 3 2 2 2 3" xfId="30460" xr:uid="{00000000-0005-0000-0000-0000F7A90000}"/>
    <cellStyle name="Normal 3 7 2 4 3 2 2 2 3 2" xfId="61720" xr:uid="{00000000-0005-0000-0000-0000F8A90000}"/>
    <cellStyle name="Normal 3 7 2 4 3 2 2 2 4" xfId="40880" xr:uid="{00000000-0005-0000-0000-0000F9A90000}"/>
    <cellStyle name="Normal 3 7 2 4 3 2 2 3" xfId="14830" xr:uid="{00000000-0005-0000-0000-0000FAA90000}"/>
    <cellStyle name="Normal 3 7 2 4 3 2 2 3 2" xfId="46090" xr:uid="{00000000-0005-0000-0000-0000FBA90000}"/>
    <cellStyle name="Normal 3 7 2 4 3 2 2 4" xfId="25250" xr:uid="{00000000-0005-0000-0000-0000FCA90000}"/>
    <cellStyle name="Normal 3 7 2 4 3 2 2 4 2" xfId="56510" xr:uid="{00000000-0005-0000-0000-0000FDA90000}"/>
    <cellStyle name="Normal 3 7 2 4 3 2 2 5" xfId="35670" xr:uid="{00000000-0005-0000-0000-0000FEA90000}"/>
    <cellStyle name="Normal 3 7 2 4 3 2 3" xfId="7015" xr:uid="{00000000-0005-0000-0000-0000FFA90000}"/>
    <cellStyle name="Normal 3 7 2 4 3 2 3 2" xfId="17435" xr:uid="{00000000-0005-0000-0000-000000AA0000}"/>
    <cellStyle name="Normal 3 7 2 4 3 2 3 2 2" xfId="48695" xr:uid="{00000000-0005-0000-0000-000001AA0000}"/>
    <cellStyle name="Normal 3 7 2 4 3 2 3 3" xfId="27855" xr:uid="{00000000-0005-0000-0000-000002AA0000}"/>
    <cellStyle name="Normal 3 7 2 4 3 2 3 3 2" xfId="59115" xr:uid="{00000000-0005-0000-0000-000003AA0000}"/>
    <cellStyle name="Normal 3 7 2 4 3 2 3 4" xfId="38275" xr:uid="{00000000-0005-0000-0000-000004AA0000}"/>
    <cellStyle name="Normal 3 7 2 4 3 2 4" xfId="12225" xr:uid="{00000000-0005-0000-0000-000005AA0000}"/>
    <cellStyle name="Normal 3 7 2 4 3 2 4 2" xfId="43485" xr:uid="{00000000-0005-0000-0000-000006AA0000}"/>
    <cellStyle name="Normal 3 7 2 4 3 2 5" xfId="22645" xr:uid="{00000000-0005-0000-0000-000007AA0000}"/>
    <cellStyle name="Normal 3 7 2 4 3 2 5 2" xfId="53905" xr:uid="{00000000-0005-0000-0000-000008AA0000}"/>
    <cellStyle name="Normal 3 7 2 4 3 2 6" xfId="33065" xr:uid="{00000000-0005-0000-0000-000009AA0000}"/>
    <cellStyle name="Normal 3 7 2 4 3 3" xfId="2664" xr:uid="{00000000-0005-0000-0000-00000AAA0000}"/>
    <cellStyle name="Normal 3 7 2 4 3 3 2" xfId="5269" xr:uid="{00000000-0005-0000-0000-00000BAA0000}"/>
    <cellStyle name="Normal 3 7 2 4 3 3 2 2" xfId="10489" xr:uid="{00000000-0005-0000-0000-00000CAA0000}"/>
    <cellStyle name="Normal 3 7 2 4 3 3 2 2 2" xfId="20909" xr:uid="{00000000-0005-0000-0000-00000DAA0000}"/>
    <cellStyle name="Normal 3 7 2 4 3 3 2 2 2 2" xfId="52169" xr:uid="{00000000-0005-0000-0000-00000EAA0000}"/>
    <cellStyle name="Normal 3 7 2 4 3 3 2 2 3" xfId="31329" xr:uid="{00000000-0005-0000-0000-00000FAA0000}"/>
    <cellStyle name="Normal 3 7 2 4 3 3 2 2 3 2" xfId="62589" xr:uid="{00000000-0005-0000-0000-000010AA0000}"/>
    <cellStyle name="Normal 3 7 2 4 3 3 2 2 4" xfId="41749" xr:uid="{00000000-0005-0000-0000-000011AA0000}"/>
    <cellStyle name="Normal 3 7 2 4 3 3 2 3" xfId="15699" xr:uid="{00000000-0005-0000-0000-000012AA0000}"/>
    <cellStyle name="Normal 3 7 2 4 3 3 2 3 2" xfId="46959" xr:uid="{00000000-0005-0000-0000-000013AA0000}"/>
    <cellStyle name="Normal 3 7 2 4 3 3 2 4" xfId="26119" xr:uid="{00000000-0005-0000-0000-000014AA0000}"/>
    <cellStyle name="Normal 3 7 2 4 3 3 2 4 2" xfId="57379" xr:uid="{00000000-0005-0000-0000-000015AA0000}"/>
    <cellStyle name="Normal 3 7 2 4 3 3 2 5" xfId="36539" xr:uid="{00000000-0005-0000-0000-000016AA0000}"/>
    <cellStyle name="Normal 3 7 2 4 3 3 3" xfId="7884" xr:uid="{00000000-0005-0000-0000-000017AA0000}"/>
    <cellStyle name="Normal 3 7 2 4 3 3 3 2" xfId="18304" xr:uid="{00000000-0005-0000-0000-000018AA0000}"/>
    <cellStyle name="Normal 3 7 2 4 3 3 3 2 2" xfId="49564" xr:uid="{00000000-0005-0000-0000-000019AA0000}"/>
    <cellStyle name="Normal 3 7 2 4 3 3 3 3" xfId="28724" xr:uid="{00000000-0005-0000-0000-00001AAA0000}"/>
    <cellStyle name="Normal 3 7 2 4 3 3 3 3 2" xfId="59984" xr:uid="{00000000-0005-0000-0000-00001BAA0000}"/>
    <cellStyle name="Normal 3 7 2 4 3 3 3 4" xfId="39144" xr:uid="{00000000-0005-0000-0000-00001CAA0000}"/>
    <cellStyle name="Normal 3 7 2 4 3 3 4" xfId="13094" xr:uid="{00000000-0005-0000-0000-00001DAA0000}"/>
    <cellStyle name="Normal 3 7 2 4 3 3 4 2" xfId="44354" xr:uid="{00000000-0005-0000-0000-00001EAA0000}"/>
    <cellStyle name="Normal 3 7 2 4 3 3 5" xfId="23514" xr:uid="{00000000-0005-0000-0000-00001FAA0000}"/>
    <cellStyle name="Normal 3 7 2 4 3 3 5 2" xfId="54774" xr:uid="{00000000-0005-0000-0000-000020AA0000}"/>
    <cellStyle name="Normal 3 7 2 4 3 3 6" xfId="33934" xr:uid="{00000000-0005-0000-0000-000021AA0000}"/>
    <cellStyle name="Normal 3 7 2 4 3 4" xfId="3531" xr:uid="{00000000-0005-0000-0000-000022AA0000}"/>
    <cellStyle name="Normal 3 7 2 4 3 4 2" xfId="8751" xr:uid="{00000000-0005-0000-0000-000023AA0000}"/>
    <cellStyle name="Normal 3 7 2 4 3 4 2 2" xfId="19171" xr:uid="{00000000-0005-0000-0000-000024AA0000}"/>
    <cellStyle name="Normal 3 7 2 4 3 4 2 2 2" xfId="50431" xr:uid="{00000000-0005-0000-0000-000025AA0000}"/>
    <cellStyle name="Normal 3 7 2 4 3 4 2 3" xfId="29591" xr:uid="{00000000-0005-0000-0000-000026AA0000}"/>
    <cellStyle name="Normal 3 7 2 4 3 4 2 3 2" xfId="60851" xr:uid="{00000000-0005-0000-0000-000027AA0000}"/>
    <cellStyle name="Normal 3 7 2 4 3 4 2 4" xfId="40011" xr:uid="{00000000-0005-0000-0000-000028AA0000}"/>
    <cellStyle name="Normal 3 7 2 4 3 4 3" xfId="13961" xr:uid="{00000000-0005-0000-0000-000029AA0000}"/>
    <cellStyle name="Normal 3 7 2 4 3 4 3 2" xfId="45221" xr:uid="{00000000-0005-0000-0000-00002AAA0000}"/>
    <cellStyle name="Normal 3 7 2 4 3 4 4" xfId="24381" xr:uid="{00000000-0005-0000-0000-00002BAA0000}"/>
    <cellStyle name="Normal 3 7 2 4 3 4 4 2" xfId="55641" xr:uid="{00000000-0005-0000-0000-00002CAA0000}"/>
    <cellStyle name="Normal 3 7 2 4 3 4 5" xfId="34801" xr:uid="{00000000-0005-0000-0000-00002DAA0000}"/>
    <cellStyle name="Normal 3 7 2 4 3 5" xfId="6146" xr:uid="{00000000-0005-0000-0000-00002EAA0000}"/>
    <cellStyle name="Normal 3 7 2 4 3 5 2" xfId="16566" xr:uid="{00000000-0005-0000-0000-00002FAA0000}"/>
    <cellStyle name="Normal 3 7 2 4 3 5 2 2" xfId="47826" xr:uid="{00000000-0005-0000-0000-000030AA0000}"/>
    <cellStyle name="Normal 3 7 2 4 3 5 3" xfId="26986" xr:uid="{00000000-0005-0000-0000-000031AA0000}"/>
    <cellStyle name="Normal 3 7 2 4 3 5 3 2" xfId="58246" xr:uid="{00000000-0005-0000-0000-000032AA0000}"/>
    <cellStyle name="Normal 3 7 2 4 3 5 4" xfId="37406" xr:uid="{00000000-0005-0000-0000-000033AA0000}"/>
    <cellStyle name="Normal 3 7 2 4 3 6" xfId="11356" xr:uid="{00000000-0005-0000-0000-000034AA0000}"/>
    <cellStyle name="Normal 3 7 2 4 3 6 2" xfId="42616" xr:uid="{00000000-0005-0000-0000-000035AA0000}"/>
    <cellStyle name="Normal 3 7 2 4 3 7" xfId="21776" xr:uid="{00000000-0005-0000-0000-000036AA0000}"/>
    <cellStyle name="Normal 3 7 2 4 3 7 2" xfId="53036" xr:uid="{00000000-0005-0000-0000-000037AA0000}"/>
    <cellStyle name="Normal 3 7 2 4 3 8" xfId="32196" xr:uid="{00000000-0005-0000-0000-000038AA0000}"/>
    <cellStyle name="Normal 3 7 2 4 4" xfId="1248" xr:uid="{00000000-0005-0000-0000-000039AA0000}"/>
    <cellStyle name="Normal 3 7 2 4 4 2" xfId="3853" xr:uid="{00000000-0005-0000-0000-00003AAA0000}"/>
    <cellStyle name="Normal 3 7 2 4 4 2 2" xfId="9073" xr:uid="{00000000-0005-0000-0000-00003BAA0000}"/>
    <cellStyle name="Normal 3 7 2 4 4 2 2 2" xfId="19493" xr:uid="{00000000-0005-0000-0000-00003CAA0000}"/>
    <cellStyle name="Normal 3 7 2 4 4 2 2 2 2" xfId="50753" xr:uid="{00000000-0005-0000-0000-00003DAA0000}"/>
    <cellStyle name="Normal 3 7 2 4 4 2 2 3" xfId="29913" xr:uid="{00000000-0005-0000-0000-00003EAA0000}"/>
    <cellStyle name="Normal 3 7 2 4 4 2 2 3 2" xfId="61173" xr:uid="{00000000-0005-0000-0000-00003FAA0000}"/>
    <cellStyle name="Normal 3 7 2 4 4 2 2 4" xfId="40333" xr:uid="{00000000-0005-0000-0000-000040AA0000}"/>
    <cellStyle name="Normal 3 7 2 4 4 2 3" xfId="14283" xr:uid="{00000000-0005-0000-0000-000041AA0000}"/>
    <cellStyle name="Normal 3 7 2 4 4 2 3 2" xfId="45543" xr:uid="{00000000-0005-0000-0000-000042AA0000}"/>
    <cellStyle name="Normal 3 7 2 4 4 2 4" xfId="24703" xr:uid="{00000000-0005-0000-0000-000043AA0000}"/>
    <cellStyle name="Normal 3 7 2 4 4 2 4 2" xfId="55963" xr:uid="{00000000-0005-0000-0000-000044AA0000}"/>
    <cellStyle name="Normal 3 7 2 4 4 2 5" xfId="35123" xr:uid="{00000000-0005-0000-0000-000045AA0000}"/>
    <cellStyle name="Normal 3 7 2 4 4 3" xfId="6468" xr:uid="{00000000-0005-0000-0000-000046AA0000}"/>
    <cellStyle name="Normal 3 7 2 4 4 3 2" xfId="16888" xr:uid="{00000000-0005-0000-0000-000047AA0000}"/>
    <cellStyle name="Normal 3 7 2 4 4 3 2 2" xfId="48148" xr:uid="{00000000-0005-0000-0000-000048AA0000}"/>
    <cellStyle name="Normal 3 7 2 4 4 3 3" xfId="27308" xr:uid="{00000000-0005-0000-0000-000049AA0000}"/>
    <cellStyle name="Normal 3 7 2 4 4 3 3 2" xfId="58568" xr:uid="{00000000-0005-0000-0000-00004AAA0000}"/>
    <cellStyle name="Normal 3 7 2 4 4 3 4" xfId="37728" xr:uid="{00000000-0005-0000-0000-00004BAA0000}"/>
    <cellStyle name="Normal 3 7 2 4 4 4" xfId="11678" xr:uid="{00000000-0005-0000-0000-00004CAA0000}"/>
    <cellStyle name="Normal 3 7 2 4 4 4 2" xfId="42938" xr:uid="{00000000-0005-0000-0000-00004DAA0000}"/>
    <cellStyle name="Normal 3 7 2 4 4 5" xfId="22098" xr:uid="{00000000-0005-0000-0000-00004EAA0000}"/>
    <cellStyle name="Normal 3 7 2 4 4 5 2" xfId="53358" xr:uid="{00000000-0005-0000-0000-00004FAA0000}"/>
    <cellStyle name="Normal 3 7 2 4 4 6" xfId="32518" xr:uid="{00000000-0005-0000-0000-000050AA0000}"/>
    <cellStyle name="Normal 3 7 2 4 5" xfId="2117" xr:uid="{00000000-0005-0000-0000-000051AA0000}"/>
    <cellStyle name="Normal 3 7 2 4 5 2" xfId="4722" xr:uid="{00000000-0005-0000-0000-000052AA0000}"/>
    <cellStyle name="Normal 3 7 2 4 5 2 2" xfId="9942" xr:uid="{00000000-0005-0000-0000-000053AA0000}"/>
    <cellStyle name="Normal 3 7 2 4 5 2 2 2" xfId="20362" xr:uid="{00000000-0005-0000-0000-000054AA0000}"/>
    <cellStyle name="Normal 3 7 2 4 5 2 2 2 2" xfId="51622" xr:uid="{00000000-0005-0000-0000-000055AA0000}"/>
    <cellStyle name="Normal 3 7 2 4 5 2 2 3" xfId="30782" xr:uid="{00000000-0005-0000-0000-000056AA0000}"/>
    <cellStyle name="Normal 3 7 2 4 5 2 2 3 2" xfId="62042" xr:uid="{00000000-0005-0000-0000-000057AA0000}"/>
    <cellStyle name="Normal 3 7 2 4 5 2 2 4" xfId="41202" xr:uid="{00000000-0005-0000-0000-000058AA0000}"/>
    <cellStyle name="Normal 3 7 2 4 5 2 3" xfId="15152" xr:uid="{00000000-0005-0000-0000-000059AA0000}"/>
    <cellStyle name="Normal 3 7 2 4 5 2 3 2" xfId="46412" xr:uid="{00000000-0005-0000-0000-00005AAA0000}"/>
    <cellStyle name="Normal 3 7 2 4 5 2 4" xfId="25572" xr:uid="{00000000-0005-0000-0000-00005BAA0000}"/>
    <cellStyle name="Normal 3 7 2 4 5 2 4 2" xfId="56832" xr:uid="{00000000-0005-0000-0000-00005CAA0000}"/>
    <cellStyle name="Normal 3 7 2 4 5 2 5" xfId="35992" xr:uid="{00000000-0005-0000-0000-00005DAA0000}"/>
    <cellStyle name="Normal 3 7 2 4 5 3" xfId="7337" xr:uid="{00000000-0005-0000-0000-00005EAA0000}"/>
    <cellStyle name="Normal 3 7 2 4 5 3 2" xfId="17757" xr:uid="{00000000-0005-0000-0000-00005FAA0000}"/>
    <cellStyle name="Normal 3 7 2 4 5 3 2 2" xfId="49017" xr:uid="{00000000-0005-0000-0000-000060AA0000}"/>
    <cellStyle name="Normal 3 7 2 4 5 3 3" xfId="28177" xr:uid="{00000000-0005-0000-0000-000061AA0000}"/>
    <cellStyle name="Normal 3 7 2 4 5 3 3 2" xfId="59437" xr:uid="{00000000-0005-0000-0000-000062AA0000}"/>
    <cellStyle name="Normal 3 7 2 4 5 3 4" xfId="38597" xr:uid="{00000000-0005-0000-0000-000063AA0000}"/>
    <cellStyle name="Normal 3 7 2 4 5 4" xfId="12547" xr:uid="{00000000-0005-0000-0000-000064AA0000}"/>
    <cellStyle name="Normal 3 7 2 4 5 4 2" xfId="43807" xr:uid="{00000000-0005-0000-0000-000065AA0000}"/>
    <cellStyle name="Normal 3 7 2 4 5 5" xfId="22967" xr:uid="{00000000-0005-0000-0000-000066AA0000}"/>
    <cellStyle name="Normal 3 7 2 4 5 5 2" xfId="54227" xr:uid="{00000000-0005-0000-0000-000067AA0000}"/>
    <cellStyle name="Normal 3 7 2 4 5 6" xfId="33387" xr:uid="{00000000-0005-0000-0000-000068AA0000}"/>
    <cellStyle name="Normal 3 7 2 4 6" xfId="2984" xr:uid="{00000000-0005-0000-0000-000069AA0000}"/>
    <cellStyle name="Normal 3 7 2 4 6 2" xfId="8204" xr:uid="{00000000-0005-0000-0000-00006AAA0000}"/>
    <cellStyle name="Normal 3 7 2 4 6 2 2" xfId="18624" xr:uid="{00000000-0005-0000-0000-00006BAA0000}"/>
    <cellStyle name="Normal 3 7 2 4 6 2 2 2" xfId="49884" xr:uid="{00000000-0005-0000-0000-00006CAA0000}"/>
    <cellStyle name="Normal 3 7 2 4 6 2 3" xfId="29044" xr:uid="{00000000-0005-0000-0000-00006DAA0000}"/>
    <cellStyle name="Normal 3 7 2 4 6 2 3 2" xfId="60304" xr:uid="{00000000-0005-0000-0000-00006EAA0000}"/>
    <cellStyle name="Normal 3 7 2 4 6 2 4" xfId="39464" xr:uid="{00000000-0005-0000-0000-00006FAA0000}"/>
    <cellStyle name="Normal 3 7 2 4 6 3" xfId="13414" xr:uid="{00000000-0005-0000-0000-000070AA0000}"/>
    <cellStyle name="Normal 3 7 2 4 6 3 2" xfId="44674" xr:uid="{00000000-0005-0000-0000-000071AA0000}"/>
    <cellStyle name="Normal 3 7 2 4 6 4" xfId="23834" xr:uid="{00000000-0005-0000-0000-000072AA0000}"/>
    <cellStyle name="Normal 3 7 2 4 6 4 2" xfId="55094" xr:uid="{00000000-0005-0000-0000-000073AA0000}"/>
    <cellStyle name="Normal 3 7 2 4 6 5" xfId="34254" xr:uid="{00000000-0005-0000-0000-000074AA0000}"/>
    <cellStyle name="Normal 3 7 2 4 7" xfId="5599" xr:uid="{00000000-0005-0000-0000-000075AA0000}"/>
    <cellStyle name="Normal 3 7 2 4 7 2" xfId="16019" xr:uid="{00000000-0005-0000-0000-000076AA0000}"/>
    <cellStyle name="Normal 3 7 2 4 7 2 2" xfId="47279" xr:uid="{00000000-0005-0000-0000-000077AA0000}"/>
    <cellStyle name="Normal 3 7 2 4 7 3" xfId="26439" xr:uid="{00000000-0005-0000-0000-000078AA0000}"/>
    <cellStyle name="Normal 3 7 2 4 7 3 2" xfId="57699" xr:uid="{00000000-0005-0000-0000-000079AA0000}"/>
    <cellStyle name="Normal 3 7 2 4 7 4" xfId="36859" xr:uid="{00000000-0005-0000-0000-00007AAA0000}"/>
    <cellStyle name="Normal 3 7 2 4 8" xfId="10809" xr:uid="{00000000-0005-0000-0000-00007BAA0000}"/>
    <cellStyle name="Normal 3 7 2 4 8 2" xfId="42069" xr:uid="{00000000-0005-0000-0000-00007CAA0000}"/>
    <cellStyle name="Normal 3 7 2 4 9" xfId="21229" xr:uid="{00000000-0005-0000-0000-00007DAA0000}"/>
    <cellStyle name="Normal 3 7 2 4 9 2" xfId="52489" xr:uid="{00000000-0005-0000-0000-00007EAA0000}"/>
    <cellStyle name="Normal 3 7 2 5" xfId="632" xr:uid="{00000000-0005-0000-0000-00007FAA0000}"/>
    <cellStyle name="Normal 3 7 2 5 2" xfId="1501" xr:uid="{00000000-0005-0000-0000-000080AA0000}"/>
    <cellStyle name="Normal 3 7 2 5 2 2" xfId="4106" xr:uid="{00000000-0005-0000-0000-000081AA0000}"/>
    <cellStyle name="Normal 3 7 2 5 2 2 2" xfId="9326" xr:uid="{00000000-0005-0000-0000-000082AA0000}"/>
    <cellStyle name="Normal 3 7 2 5 2 2 2 2" xfId="19746" xr:uid="{00000000-0005-0000-0000-000083AA0000}"/>
    <cellStyle name="Normal 3 7 2 5 2 2 2 2 2" xfId="51006" xr:uid="{00000000-0005-0000-0000-000084AA0000}"/>
    <cellStyle name="Normal 3 7 2 5 2 2 2 3" xfId="30166" xr:uid="{00000000-0005-0000-0000-000085AA0000}"/>
    <cellStyle name="Normal 3 7 2 5 2 2 2 3 2" xfId="61426" xr:uid="{00000000-0005-0000-0000-000086AA0000}"/>
    <cellStyle name="Normal 3 7 2 5 2 2 2 4" xfId="40586" xr:uid="{00000000-0005-0000-0000-000087AA0000}"/>
    <cellStyle name="Normal 3 7 2 5 2 2 3" xfId="14536" xr:uid="{00000000-0005-0000-0000-000088AA0000}"/>
    <cellStyle name="Normal 3 7 2 5 2 2 3 2" xfId="45796" xr:uid="{00000000-0005-0000-0000-000089AA0000}"/>
    <cellStyle name="Normal 3 7 2 5 2 2 4" xfId="24956" xr:uid="{00000000-0005-0000-0000-00008AAA0000}"/>
    <cellStyle name="Normal 3 7 2 5 2 2 4 2" xfId="56216" xr:uid="{00000000-0005-0000-0000-00008BAA0000}"/>
    <cellStyle name="Normal 3 7 2 5 2 2 5" xfId="35376" xr:uid="{00000000-0005-0000-0000-00008CAA0000}"/>
    <cellStyle name="Normal 3 7 2 5 2 3" xfId="6721" xr:uid="{00000000-0005-0000-0000-00008DAA0000}"/>
    <cellStyle name="Normal 3 7 2 5 2 3 2" xfId="17141" xr:uid="{00000000-0005-0000-0000-00008EAA0000}"/>
    <cellStyle name="Normal 3 7 2 5 2 3 2 2" xfId="48401" xr:uid="{00000000-0005-0000-0000-00008FAA0000}"/>
    <cellStyle name="Normal 3 7 2 5 2 3 3" xfId="27561" xr:uid="{00000000-0005-0000-0000-000090AA0000}"/>
    <cellStyle name="Normal 3 7 2 5 2 3 3 2" xfId="58821" xr:uid="{00000000-0005-0000-0000-000091AA0000}"/>
    <cellStyle name="Normal 3 7 2 5 2 3 4" xfId="37981" xr:uid="{00000000-0005-0000-0000-000092AA0000}"/>
    <cellStyle name="Normal 3 7 2 5 2 4" xfId="11931" xr:uid="{00000000-0005-0000-0000-000093AA0000}"/>
    <cellStyle name="Normal 3 7 2 5 2 4 2" xfId="43191" xr:uid="{00000000-0005-0000-0000-000094AA0000}"/>
    <cellStyle name="Normal 3 7 2 5 2 5" xfId="22351" xr:uid="{00000000-0005-0000-0000-000095AA0000}"/>
    <cellStyle name="Normal 3 7 2 5 2 5 2" xfId="53611" xr:uid="{00000000-0005-0000-0000-000096AA0000}"/>
    <cellStyle name="Normal 3 7 2 5 2 6" xfId="32771" xr:uid="{00000000-0005-0000-0000-000097AA0000}"/>
    <cellStyle name="Normal 3 7 2 5 3" xfId="2370" xr:uid="{00000000-0005-0000-0000-000098AA0000}"/>
    <cellStyle name="Normal 3 7 2 5 3 2" xfId="4975" xr:uid="{00000000-0005-0000-0000-000099AA0000}"/>
    <cellStyle name="Normal 3 7 2 5 3 2 2" xfId="10195" xr:uid="{00000000-0005-0000-0000-00009AAA0000}"/>
    <cellStyle name="Normal 3 7 2 5 3 2 2 2" xfId="20615" xr:uid="{00000000-0005-0000-0000-00009BAA0000}"/>
    <cellStyle name="Normal 3 7 2 5 3 2 2 2 2" xfId="51875" xr:uid="{00000000-0005-0000-0000-00009CAA0000}"/>
    <cellStyle name="Normal 3 7 2 5 3 2 2 3" xfId="31035" xr:uid="{00000000-0005-0000-0000-00009DAA0000}"/>
    <cellStyle name="Normal 3 7 2 5 3 2 2 3 2" xfId="62295" xr:uid="{00000000-0005-0000-0000-00009EAA0000}"/>
    <cellStyle name="Normal 3 7 2 5 3 2 2 4" xfId="41455" xr:uid="{00000000-0005-0000-0000-00009FAA0000}"/>
    <cellStyle name="Normal 3 7 2 5 3 2 3" xfId="15405" xr:uid="{00000000-0005-0000-0000-0000A0AA0000}"/>
    <cellStyle name="Normal 3 7 2 5 3 2 3 2" xfId="46665" xr:uid="{00000000-0005-0000-0000-0000A1AA0000}"/>
    <cellStyle name="Normal 3 7 2 5 3 2 4" xfId="25825" xr:uid="{00000000-0005-0000-0000-0000A2AA0000}"/>
    <cellStyle name="Normal 3 7 2 5 3 2 4 2" xfId="57085" xr:uid="{00000000-0005-0000-0000-0000A3AA0000}"/>
    <cellStyle name="Normal 3 7 2 5 3 2 5" xfId="36245" xr:uid="{00000000-0005-0000-0000-0000A4AA0000}"/>
    <cellStyle name="Normal 3 7 2 5 3 3" xfId="7590" xr:uid="{00000000-0005-0000-0000-0000A5AA0000}"/>
    <cellStyle name="Normal 3 7 2 5 3 3 2" xfId="18010" xr:uid="{00000000-0005-0000-0000-0000A6AA0000}"/>
    <cellStyle name="Normal 3 7 2 5 3 3 2 2" xfId="49270" xr:uid="{00000000-0005-0000-0000-0000A7AA0000}"/>
    <cellStyle name="Normal 3 7 2 5 3 3 3" xfId="28430" xr:uid="{00000000-0005-0000-0000-0000A8AA0000}"/>
    <cellStyle name="Normal 3 7 2 5 3 3 3 2" xfId="59690" xr:uid="{00000000-0005-0000-0000-0000A9AA0000}"/>
    <cellStyle name="Normal 3 7 2 5 3 3 4" xfId="38850" xr:uid="{00000000-0005-0000-0000-0000AAAA0000}"/>
    <cellStyle name="Normal 3 7 2 5 3 4" xfId="12800" xr:uid="{00000000-0005-0000-0000-0000ABAA0000}"/>
    <cellStyle name="Normal 3 7 2 5 3 4 2" xfId="44060" xr:uid="{00000000-0005-0000-0000-0000ACAA0000}"/>
    <cellStyle name="Normal 3 7 2 5 3 5" xfId="23220" xr:uid="{00000000-0005-0000-0000-0000ADAA0000}"/>
    <cellStyle name="Normal 3 7 2 5 3 5 2" xfId="54480" xr:uid="{00000000-0005-0000-0000-0000AEAA0000}"/>
    <cellStyle name="Normal 3 7 2 5 3 6" xfId="33640" xr:uid="{00000000-0005-0000-0000-0000AFAA0000}"/>
    <cellStyle name="Normal 3 7 2 5 4" xfId="3237" xr:uid="{00000000-0005-0000-0000-0000B0AA0000}"/>
    <cellStyle name="Normal 3 7 2 5 4 2" xfId="8457" xr:uid="{00000000-0005-0000-0000-0000B1AA0000}"/>
    <cellStyle name="Normal 3 7 2 5 4 2 2" xfId="18877" xr:uid="{00000000-0005-0000-0000-0000B2AA0000}"/>
    <cellStyle name="Normal 3 7 2 5 4 2 2 2" xfId="50137" xr:uid="{00000000-0005-0000-0000-0000B3AA0000}"/>
    <cellStyle name="Normal 3 7 2 5 4 2 3" xfId="29297" xr:uid="{00000000-0005-0000-0000-0000B4AA0000}"/>
    <cellStyle name="Normal 3 7 2 5 4 2 3 2" xfId="60557" xr:uid="{00000000-0005-0000-0000-0000B5AA0000}"/>
    <cellStyle name="Normal 3 7 2 5 4 2 4" xfId="39717" xr:uid="{00000000-0005-0000-0000-0000B6AA0000}"/>
    <cellStyle name="Normal 3 7 2 5 4 3" xfId="13667" xr:uid="{00000000-0005-0000-0000-0000B7AA0000}"/>
    <cellStyle name="Normal 3 7 2 5 4 3 2" xfId="44927" xr:uid="{00000000-0005-0000-0000-0000B8AA0000}"/>
    <cellStyle name="Normal 3 7 2 5 4 4" xfId="24087" xr:uid="{00000000-0005-0000-0000-0000B9AA0000}"/>
    <cellStyle name="Normal 3 7 2 5 4 4 2" xfId="55347" xr:uid="{00000000-0005-0000-0000-0000BAAA0000}"/>
    <cellStyle name="Normal 3 7 2 5 4 5" xfId="34507" xr:uid="{00000000-0005-0000-0000-0000BBAA0000}"/>
    <cellStyle name="Normal 3 7 2 5 5" xfId="5852" xr:uid="{00000000-0005-0000-0000-0000BCAA0000}"/>
    <cellStyle name="Normal 3 7 2 5 5 2" xfId="16272" xr:uid="{00000000-0005-0000-0000-0000BDAA0000}"/>
    <cellStyle name="Normal 3 7 2 5 5 2 2" xfId="47532" xr:uid="{00000000-0005-0000-0000-0000BEAA0000}"/>
    <cellStyle name="Normal 3 7 2 5 5 3" xfId="26692" xr:uid="{00000000-0005-0000-0000-0000BFAA0000}"/>
    <cellStyle name="Normal 3 7 2 5 5 3 2" xfId="57952" xr:uid="{00000000-0005-0000-0000-0000C0AA0000}"/>
    <cellStyle name="Normal 3 7 2 5 5 4" xfId="37112" xr:uid="{00000000-0005-0000-0000-0000C1AA0000}"/>
    <cellStyle name="Normal 3 7 2 5 6" xfId="11062" xr:uid="{00000000-0005-0000-0000-0000C2AA0000}"/>
    <cellStyle name="Normal 3 7 2 5 6 2" xfId="42322" xr:uid="{00000000-0005-0000-0000-0000C3AA0000}"/>
    <cellStyle name="Normal 3 7 2 5 7" xfId="21482" xr:uid="{00000000-0005-0000-0000-0000C4AA0000}"/>
    <cellStyle name="Normal 3 7 2 5 7 2" xfId="52742" xr:uid="{00000000-0005-0000-0000-0000C5AA0000}"/>
    <cellStyle name="Normal 3 7 2 5 8" xfId="31902" xr:uid="{00000000-0005-0000-0000-0000C6AA0000}"/>
    <cellStyle name="Normal 3 7 2 6" xfId="921" xr:uid="{00000000-0005-0000-0000-0000C7AA0000}"/>
    <cellStyle name="Normal 3 7 2 6 2" xfId="1790" xr:uid="{00000000-0005-0000-0000-0000C8AA0000}"/>
    <cellStyle name="Normal 3 7 2 6 2 2" xfId="4395" xr:uid="{00000000-0005-0000-0000-0000C9AA0000}"/>
    <cellStyle name="Normal 3 7 2 6 2 2 2" xfId="9615" xr:uid="{00000000-0005-0000-0000-0000CAAA0000}"/>
    <cellStyle name="Normal 3 7 2 6 2 2 2 2" xfId="20035" xr:uid="{00000000-0005-0000-0000-0000CBAA0000}"/>
    <cellStyle name="Normal 3 7 2 6 2 2 2 2 2" xfId="51295" xr:uid="{00000000-0005-0000-0000-0000CCAA0000}"/>
    <cellStyle name="Normal 3 7 2 6 2 2 2 3" xfId="30455" xr:uid="{00000000-0005-0000-0000-0000CDAA0000}"/>
    <cellStyle name="Normal 3 7 2 6 2 2 2 3 2" xfId="61715" xr:uid="{00000000-0005-0000-0000-0000CEAA0000}"/>
    <cellStyle name="Normal 3 7 2 6 2 2 2 4" xfId="40875" xr:uid="{00000000-0005-0000-0000-0000CFAA0000}"/>
    <cellStyle name="Normal 3 7 2 6 2 2 3" xfId="14825" xr:uid="{00000000-0005-0000-0000-0000D0AA0000}"/>
    <cellStyle name="Normal 3 7 2 6 2 2 3 2" xfId="46085" xr:uid="{00000000-0005-0000-0000-0000D1AA0000}"/>
    <cellStyle name="Normal 3 7 2 6 2 2 4" xfId="25245" xr:uid="{00000000-0005-0000-0000-0000D2AA0000}"/>
    <cellStyle name="Normal 3 7 2 6 2 2 4 2" xfId="56505" xr:uid="{00000000-0005-0000-0000-0000D3AA0000}"/>
    <cellStyle name="Normal 3 7 2 6 2 2 5" xfId="35665" xr:uid="{00000000-0005-0000-0000-0000D4AA0000}"/>
    <cellStyle name="Normal 3 7 2 6 2 3" xfId="7010" xr:uid="{00000000-0005-0000-0000-0000D5AA0000}"/>
    <cellStyle name="Normal 3 7 2 6 2 3 2" xfId="17430" xr:uid="{00000000-0005-0000-0000-0000D6AA0000}"/>
    <cellStyle name="Normal 3 7 2 6 2 3 2 2" xfId="48690" xr:uid="{00000000-0005-0000-0000-0000D7AA0000}"/>
    <cellStyle name="Normal 3 7 2 6 2 3 3" xfId="27850" xr:uid="{00000000-0005-0000-0000-0000D8AA0000}"/>
    <cellStyle name="Normal 3 7 2 6 2 3 3 2" xfId="59110" xr:uid="{00000000-0005-0000-0000-0000D9AA0000}"/>
    <cellStyle name="Normal 3 7 2 6 2 3 4" xfId="38270" xr:uid="{00000000-0005-0000-0000-0000DAAA0000}"/>
    <cellStyle name="Normal 3 7 2 6 2 4" xfId="12220" xr:uid="{00000000-0005-0000-0000-0000DBAA0000}"/>
    <cellStyle name="Normal 3 7 2 6 2 4 2" xfId="43480" xr:uid="{00000000-0005-0000-0000-0000DCAA0000}"/>
    <cellStyle name="Normal 3 7 2 6 2 5" xfId="22640" xr:uid="{00000000-0005-0000-0000-0000DDAA0000}"/>
    <cellStyle name="Normal 3 7 2 6 2 5 2" xfId="53900" xr:uid="{00000000-0005-0000-0000-0000DEAA0000}"/>
    <cellStyle name="Normal 3 7 2 6 2 6" xfId="33060" xr:uid="{00000000-0005-0000-0000-0000DFAA0000}"/>
    <cellStyle name="Normal 3 7 2 6 3" xfId="2659" xr:uid="{00000000-0005-0000-0000-0000E0AA0000}"/>
    <cellStyle name="Normal 3 7 2 6 3 2" xfId="5264" xr:uid="{00000000-0005-0000-0000-0000E1AA0000}"/>
    <cellStyle name="Normal 3 7 2 6 3 2 2" xfId="10484" xr:uid="{00000000-0005-0000-0000-0000E2AA0000}"/>
    <cellStyle name="Normal 3 7 2 6 3 2 2 2" xfId="20904" xr:uid="{00000000-0005-0000-0000-0000E3AA0000}"/>
    <cellStyle name="Normal 3 7 2 6 3 2 2 2 2" xfId="52164" xr:uid="{00000000-0005-0000-0000-0000E4AA0000}"/>
    <cellStyle name="Normal 3 7 2 6 3 2 2 3" xfId="31324" xr:uid="{00000000-0005-0000-0000-0000E5AA0000}"/>
    <cellStyle name="Normal 3 7 2 6 3 2 2 3 2" xfId="62584" xr:uid="{00000000-0005-0000-0000-0000E6AA0000}"/>
    <cellStyle name="Normal 3 7 2 6 3 2 2 4" xfId="41744" xr:uid="{00000000-0005-0000-0000-0000E7AA0000}"/>
    <cellStyle name="Normal 3 7 2 6 3 2 3" xfId="15694" xr:uid="{00000000-0005-0000-0000-0000E8AA0000}"/>
    <cellStyle name="Normal 3 7 2 6 3 2 3 2" xfId="46954" xr:uid="{00000000-0005-0000-0000-0000E9AA0000}"/>
    <cellStyle name="Normal 3 7 2 6 3 2 4" xfId="26114" xr:uid="{00000000-0005-0000-0000-0000EAAA0000}"/>
    <cellStyle name="Normal 3 7 2 6 3 2 4 2" xfId="57374" xr:uid="{00000000-0005-0000-0000-0000EBAA0000}"/>
    <cellStyle name="Normal 3 7 2 6 3 2 5" xfId="36534" xr:uid="{00000000-0005-0000-0000-0000ECAA0000}"/>
    <cellStyle name="Normal 3 7 2 6 3 3" xfId="7879" xr:uid="{00000000-0005-0000-0000-0000EDAA0000}"/>
    <cellStyle name="Normal 3 7 2 6 3 3 2" xfId="18299" xr:uid="{00000000-0005-0000-0000-0000EEAA0000}"/>
    <cellStyle name="Normal 3 7 2 6 3 3 2 2" xfId="49559" xr:uid="{00000000-0005-0000-0000-0000EFAA0000}"/>
    <cellStyle name="Normal 3 7 2 6 3 3 3" xfId="28719" xr:uid="{00000000-0005-0000-0000-0000F0AA0000}"/>
    <cellStyle name="Normal 3 7 2 6 3 3 3 2" xfId="59979" xr:uid="{00000000-0005-0000-0000-0000F1AA0000}"/>
    <cellStyle name="Normal 3 7 2 6 3 3 4" xfId="39139" xr:uid="{00000000-0005-0000-0000-0000F2AA0000}"/>
    <cellStyle name="Normal 3 7 2 6 3 4" xfId="13089" xr:uid="{00000000-0005-0000-0000-0000F3AA0000}"/>
    <cellStyle name="Normal 3 7 2 6 3 4 2" xfId="44349" xr:uid="{00000000-0005-0000-0000-0000F4AA0000}"/>
    <cellStyle name="Normal 3 7 2 6 3 5" xfId="23509" xr:uid="{00000000-0005-0000-0000-0000F5AA0000}"/>
    <cellStyle name="Normal 3 7 2 6 3 5 2" xfId="54769" xr:uid="{00000000-0005-0000-0000-0000F6AA0000}"/>
    <cellStyle name="Normal 3 7 2 6 3 6" xfId="33929" xr:uid="{00000000-0005-0000-0000-0000F7AA0000}"/>
    <cellStyle name="Normal 3 7 2 6 4" xfId="3526" xr:uid="{00000000-0005-0000-0000-0000F8AA0000}"/>
    <cellStyle name="Normal 3 7 2 6 4 2" xfId="8746" xr:uid="{00000000-0005-0000-0000-0000F9AA0000}"/>
    <cellStyle name="Normal 3 7 2 6 4 2 2" xfId="19166" xr:uid="{00000000-0005-0000-0000-0000FAAA0000}"/>
    <cellStyle name="Normal 3 7 2 6 4 2 2 2" xfId="50426" xr:uid="{00000000-0005-0000-0000-0000FBAA0000}"/>
    <cellStyle name="Normal 3 7 2 6 4 2 3" xfId="29586" xr:uid="{00000000-0005-0000-0000-0000FCAA0000}"/>
    <cellStyle name="Normal 3 7 2 6 4 2 3 2" xfId="60846" xr:uid="{00000000-0005-0000-0000-0000FDAA0000}"/>
    <cellStyle name="Normal 3 7 2 6 4 2 4" xfId="40006" xr:uid="{00000000-0005-0000-0000-0000FEAA0000}"/>
    <cellStyle name="Normal 3 7 2 6 4 3" xfId="13956" xr:uid="{00000000-0005-0000-0000-0000FFAA0000}"/>
    <cellStyle name="Normal 3 7 2 6 4 3 2" xfId="45216" xr:uid="{00000000-0005-0000-0000-000000AB0000}"/>
    <cellStyle name="Normal 3 7 2 6 4 4" xfId="24376" xr:uid="{00000000-0005-0000-0000-000001AB0000}"/>
    <cellStyle name="Normal 3 7 2 6 4 4 2" xfId="55636" xr:uid="{00000000-0005-0000-0000-000002AB0000}"/>
    <cellStyle name="Normal 3 7 2 6 4 5" xfId="34796" xr:uid="{00000000-0005-0000-0000-000003AB0000}"/>
    <cellStyle name="Normal 3 7 2 6 5" xfId="6141" xr:uid="{00000000-0005-0000-0000-000004AB0000}"/>
    <cellStyle name="Normal 3 7 2 6 5 2" xfId="16561" xr:uid="{00000000-0005-0000-0000-000005AB0000}"/>
    <cellStyle name="Normal 3 7 2 6 5 2 2" xfId="47821" xr:uid="{00000000-0005-0000-0000-000006AB0000}"/>
    <cellStyle name="Normal 3 7 2 6 5 3" xfId="26981" xr:uid="{00000000-0005-0000-0000-000007AB0000}"/>
    <cellStyle name="Normal 3 7 2 6 5 3 2" xfId="58241" xr:uid="{00000000-0005-0000-0000-000008AB0000}"/>
    <cellStyle name="Normal 3 7 2 6 5 4" xfId="37401" xr:uid="{00000000-0005-0000-0000-000009AB0000}"/>
    <cellStyle name="Normal 3 7 2 6 6" xfId="11351" xr:uid="{00000000-0005-0000-0000-00000AAB0000}"/>
    <cellStyle name="Normal 3 7 2 6 6 2" xfId="42611" xr:uid="{00000000-0005-0000-0000-00000BAB0000}"/>
    <cellStyle name="Normal 3 7 2 6 7" xfId="21771" xr:uid="{00000000-0005-0000-0000-00000CAB0000}"/>
    <cellStyle name="Normal 3 7 2 6 7 2" xfId="53031" xr:uid="{00000000-0005-0000-0000-00000DAB0000}"/>
    <cellStyle name="Normal 3 7 2 6 8" xfId="32191" xr:uid="{00000000-0005-0000-0000-00000EAB0000}"/>
    <cellStyle name="Normal 3 7 2 7" xfId="1056" xr:uid="{00000000-0005-0000-0000-00000FAB0000}"/>
    <cellStyle name="Normal 3 7 2 7 2" xfId="3661" xr:uid="{00000000-0005-0000-0000-000010AB0000}"/>
    <cellStyle name="Normal 3 7 2 7 2 2" xfId="8881" xr:uid="{00000000-0005-0000-0000-000011AB0000}"/>
    <cellStyle name="Normal 3 7 2 7 2 2 2" xfId="19301" xr:uid="{00000000-0005-0000-0000-000012AB0000}"/>
    <cellStyle name="Normal 3 7 2 7 2 2 2 2" xfId="50561" xr:uid="{00000000-0005-0000-0000-000013AB0000}"/>
    <cellStyle name="Normal 3 7 2 7 2 2 3" xfId="29721" xr:uid="{00000000-0005-0000-0000-000014AB0000}"/>
    <cellStyle name="Normal 3 7 2 7 2 2 3 2" xfId="60981" xr:uid="{00000000-0005-0000-0000-000015AB0000}"/>
    <cellStyle name="Normal 3 7 2 7 2 2 4" xfId="40141" xr:uid="{00000000-0005-0000-0000-000016AB0000}"/>
    <cellStyle name="Normal 3 7 2 7 2 3" xfId="14091" xr:uid="{00000000-0005-0000-0000-000017AB0000}"/>
    <cellStyle name="Normal 3 7 2 7 2 3 2" xfId="45351" xr:uid="{00000000-0005-0000-0000-000018AB0000}"/>
    <cellStyle name="Normal 3 7 2 7 2 4" xfId="24511" xr:uid="{00000000-0005-0000-0000-000019AB0000}"/>
    <cellStyle name="Normal 3 7 2 7 2 4 2" xfId="55771" xr:uid="{00000000-0005-0000-0000-00001AAB0000}"/>
    <cellStyle name="Normal 3 7 2 7 2 5" xfId="34931" xr:uid="{00000000-0005-0000-0000-00001BAB0000}"/>
    <cellStyle name="Normal 3 7 2 7 3" xfId="6276" xr:uid="{00000000-0005-0000-0000-00001CAB0000}"/>
    <cellStyle name="Normal 3 7 2 7 3 2" xfId="16696" xr:uid="{00000000-0005-0000-0000-00001DAB0000}"/>
    <cellStyle name="Normal 3 7 2 7 3 2 2" xfId="47956" xr:uid="{00000000-0005-0000-0000-00001EAB0000}"/>
    <cellStyle name="Normal 3 7 2 7 3 3" xfId="27116" xr:uid="{00000000-0005-0000-0000-00001FAB0000}"/>
    <cellStyle name="Normal 3 7 2 7 3 3 2" xfId="58376" xr:uid="{00000000-0005-0000-0000-000020AB0000}"/>
    <cellStyle name="Normal 3 7 2 7 3 4" xfId="37536" xr:uid="{00000000-0005-0000-0000-000021AB0000}"/>
    <cellStyle name="Normal 3 7 2 7 4" xfId="11486" xr:uid="{00000000-0005-0000-0000-000022AB0000}"/>
    <cellStyle name="Normal 3 7 2 7 4 2" xfId="42746" xr:uid="{00000000-0005-0000-0000-000023AB0000}"/>
    <cellStyle name="Normal 3 7 2 7 5" xfId="21906" xr:uid="{00000000-0005-0000-0000-000024AB0000}"/>
    <cellStyle name="Normal 3 7 2 7 5 2" xfId="53166" xr:uid="{00000000-0005-0000-0000-000025AB0000}"/>
    <cellStyle name="Normal 3 7 2 7 6" xfId="32326" xr:uid="{00000000-0005-0000-0000-000026AB0000}"/>
    <cellStyle name="Normal 3 7 2 8" xfId="1925" xr:uid="{00000000-0005-0000-0000-000027AB0000}"/>
    <cellStyle name="Normal 3 7 2 8 2" xfId="4530" xr:uid="{00000000-0005-0000-0000-000028AB0000}"/>
    <cellStyle name="Normal 3 7 2 8 2 2" xfId="9750" xr:uid="{00000000-0005-0000-0000-000029AB0000}"/>
    <cellStyle name="Normal 3 7 2 8 2 2 2" xfId="20170" xr:uid="{00000000-0005-0000-0000-00002AAB0000}"/>
    <cellStyle name="Normal 3 7 2 8 2 2 2 2" xfId="51430" xr:uid="{00000000-0005-0000-0000-00002BAB0000}"/>
    <cellStyle name="Normal 3 7 2 8 2 2 3" xfId="30590" xr:uid="{00000000-0005-0000-0000-00002CAB0000}"/>
    <cellStyle name="Normal 3 7 2 8 2 2 3 2" xfId="61850" xr:uid="{00000000-0005-0000-0000-00002DAB0000}"/>
    <cellStyle name="Normal 3 7 2 8 2 2 4" xfId="41010" xr:uid="{00000000-0005-0000-0000-00002EAB0000}"/>
    <cellStyle name="Normal 3 7 2 8 2 3" xfId="14960" xr:uid="{00000000-0005-0000-0000-00002FAB0000}"/>
    <cellStyle name="Normal 3 7 2 8 2 3 2" xfId="46220" xr:uid="{00000000-0005-0000-0000-000030AB0000}"/>
    <cellStyle name="Normal 3 7 2 8 2 4" xfId="25380" xr:uid="{00000000-0005-0000-0000-000031AB0000}"/>
    <cellStyle name="Normal 3 7 2 8 2 4 2" xfId="56640" xr:uid="{00000000-0005-0000-0000-000032AB0000}"/>
    <cellStyle name="Normal 3 7 2 8 2 5" xfId="35800" xr:uid="{00000000-0005-0000-0000-000033AB0000}"/>
    <cellStyle name="Normal 3 7 2 8 3" xfId="7145" xr:uid="{00000000-0005-0000-0000-000034AB0000}"/>
    <cellStyle name="Normal 3 7 2 8 3 2" xfId="17565" xr:uid="{00000000-0005-0000-0000-000035AB0000}"/>
    <cellStyle name="Normal 3 7 2 8 3 2 2" xfId="48825" xr:uid="{00000000-0005-0000-0000-000036AB0000}"/>
    <cellStyle name="Normal 3 7 2 8 3 3" xfId="27985" xr:uid="{00000000-0005-0000-0000-000037AB0000}"/>
    <cellStyle name="Normal 3 7 2 8 3 3 2" xfId="59245" xr:uid="{00000000-0005-0000-0000-000038AB0000}"/>
    <cellStyle name="Normal 3 7 2 8 3 4" xfId="38405" xr:uid="{00000000-0005-0000-0000-000039AB0000}"/>
    <cellStyle name="Normal 3 7 2 8 4" xfId="12355" xr:uid="{00000000-0005-0000-0000-00003AAB0000}"/>
    <cellStyle name="Normal 3 7 2 8 4 2" xfId="43615" xr:uid="{00000000-0005-0000-0000-00003BAB0000}"/>
    <cellStyle name="Normal 3 7 2 8 5" xfId="22775" xr:uid="{00000000-0005-0000-0000-00003CAB0000}"/>
    <cellStyle name="Normal 3 7 2 8 5 2" xfId="54035" xr:uid="{00000000-0005-0000-0000-00003DAB0000}"/>
    <cellStyle name="Normal 3 7 2 8 6" xfId="33195" xr:uid="{00000000-0005-0000-0000-00003EAB0000}"/>
    <cellStyle name="Normal 3 7 2 9" xfId="2792" xr:uid="{00000000-0005-0000-0000-00003FAB0000}"/>
    <cellStyle name="Normal 3 7 2 9 2" xfId="8012" xr:uid="{00000000-0005-0000-0000-000040AB0000}"/>
    <cellStyle name="Normal 3 7 2 9 2 2" xfId="18432" xr:uid="{00000000-0005-0000-0000-000041AB0000}"/>
    <cellStyle name="Normal 3 7 2 9 2 2 2" xfId="49692" xr:uid="{00000000-0005-0000-0000-000042AB0000}"/>
    <cellStyle name="Normal 3 7 2 9 2 3" xfId="28852" xr:uid="{00000000-0005-0000-0000-000043AB0000}"/>
    <cellStyle name="Normal 3 7 2 9 2 3 2" xfId="60112" xr:uid="{00000000-0005-0000-0000-000044AB0000}"/>
    <cellStyle name="Normal 3 7 2 9 2 4" xfId="39272" xr:uid="{00000000-0005-0000-0000-000045AB0000}"/>
    <cellStyle name="Normal 3 7 2 9 3" xfId="13222" xr:uid="{00000000-0005-0000-0000-000046AB0000}"/>
    <cellStyle name="Normal 3 7 2 9 3 2" xfId="44482" xr:uid="{00000000-0005-0000-0000-000047AB0000}"/>
    <cellStyle name="Normal 3 7 2 9 4" xfId="23642" xr:uid="{00000000-0005-0000-0000-000048AB0000}"/>
    <cellStyle name="Normal 3 7 2 9 4 2" xfId="54902" xr:uid="{00000000-0005-0000-0000-000049AB0000}"/>
    <cellStyle name="Normal 3 7 2 9 5" xfId="34062" xr:uid="{00000000-0005-0000-0000-00004AAB0000}"/>
    <cellStyle name="Normal 3 7 3" xfId="211" xr:uid="{00000000-0005-0000-0000-00004BAB0000}"/>
    <cellStyle name="Normal 3 7 3 10" xfId="10641" xr:uid="{00000000-0005-0000-0000-00004CAB0000}"/>
    <cellStyle name="Normal 3 7 3 10 2" xfId="41901" xr:uid="{00000000-0005-0000-0000-00004DAB0000}"/>
    <cellStyle name="Normal 3 7 3 11" xfId="21061" xr:uid="{00000000-0005-0000-0000-00004EAB0000}"/>
    <cellStyle name="Normal 3 7 3 11 2" xfId="52321" xr:uid="{00000000-0005-0000-0000-00004FAB0000}"/>
    <cellStyle name="Normal 3 7 3 12" xfId="31481" xr:uid="{00000000-0005-0000-0000-000050AB0000}"/>
    <cellStyle name="Normal 3 7 3 2" xfId="307" xr:uid="{00000000-0005-0000-0000-000051AB0000}"/>
    <cellStyle name="Normal 3 7 3 2 10" xfId="31577" xr:uid="{00000000-0005-0000-0000-000052AB0000}"/>
    <cellStyle name="Normal 3 7 3 2 2" xfId="639" xr:uid="{00000000-0005-0000-0000-000053AB0000}"/>
    <cellStyle name="Normal 3 7 3 2 2 2" xfId="1508" xr:uid="{00000000-0005-0000-0000-000054AB0000}"/>
    <cellStyle name="Normal 3 7 3 2 2 2 2" xfId="4113" xr:uid="{00000000-0005-0000-0000-000055AB0000}"/>
    <cellStyle name="Normal 3 7 3 2 2 2 2 2" xfId="9333" xr:uid="{00000000-0005-0000-0000-000056AB0000}"/>
    <cellStyle name="Normal 3 7 3 2 2 2 2 2 2" xfId="19753" xr:uid="{00000000-0005-0000-0000-000057AB0000}"/>
    <cellStyle name="Normal 3 7 3 2 2 2 2 2 2 2" xfId="51013" xr:uid="{00000000-0005-0000-0000-000058AB0000}"/>
    <cellStyle name="Normal 3 7 3 2 2 2 2 2 3" xfId="30173" xr:uid="{00000000-0005-0000-0000-000059AB0000}"/>
    <cellStyle name="Normal 3 7 3 2 2 2 2 2 3 2" xfId="61433" xr:uid="{00000000-0005-0000-0000-00005AAB0000}"/>
    <cellStyle name="Normal 3 7 3 2 2 2 2 2 4" xfId="40593" xr:uid="{00000000-0005-0000-0000-00005BAB0000}"/>
    <cellStyle name="Normal 3 7 3 2 2 2 2 3" xfId="14543" xr:uid="{00000000-0005-0000-0000-00005CAB0000}"/>
    <cellStyle name="Normal 3 7 3 2 2 2 2 3 2" xfId="45803" xr:uid="{00000000-0005-0000-0000-00005DAB0000}"/>
    <cellStyle name="Normal 3 7 3 2 2 2 2 4" xfId="24963" xr:uid="{00000000-0005-0000-0000-00005EAB0000}"/>
    <cellStyle name="Normal 3 7 3 2 2 2 2 4 2" xfId="56223" xr:uid="{00000000-0005-0000-0000-00005FAB0000}"/>
    <cellStyle name="Normal 3 7 3 2 2 2 2 5" xfId="35383" xr:uid="{00000000-0005-0000-0000-000060AB0000}"/>
    <cellStyle name="Normal 3 7 3 2 2 2 3" xfId="6728" xr:uid="{00000000-0005-0000-0000-000061AB0000}"/>
    <cellStyle name="Normal 3 7 3 2 2 2 3 2" xfId="17148" xr:uid="{00000000-0005-0000-0000-000062AB0000}"/>
    <cellStyle name="Normal 3 7 3 2 2 2 3 2 2" xfId="48408" xr:uid="{00000000-0005-0000-0000-000063AB0000}"/>
    <cellStyle name="Normal 3 7 3 2 2 2 3 3" xfId="27568" xr:uid="{00000000-0005-0000-0000-000064AB0000}"/>
    <cellStyle name="Normal 3 7 3 2 2 2 3 3 2" xfId="58828" xr:uid="{00000000-0005-0000-0000-000065AB0000}"/>
    <cellStyle name="Normal 3 7 3 2 2 2 3 4" xfId="37988" xr:uid="{00000000-0005-0000-0000-000066AB0000}"/>
    <cellStyle name="Normal 3 7 3 2 2 2 4" xfId="11938" xr:uid="{00000000-0005-0000-0000-000067AB0000}"/>
    <cellStyle name="Normal 3 7 3 2 2 2 4 2" xfId="43198" xr:uid="{00000000-0005-0000-0000-000068AB0000}"/>
    <cellStyle name="Normal 3 7 3 2 2 2 5" xfId="22358" xr:uid="{00000000-0005-0000-0000-000069AB0000}"/>
    <cellStyle name="Normal 3 7 3 2 2 2 5 2" xfId="53618" xr:uid="{00000000-0005-0000-0000-00006AAB0000}"/>
    <cellStyle name="Normal 3 7 3 2 2 2 6" xfId="32778" xr:uid="{00000000-0005-0000-0000-00006BAB0000}"/>
    <cellStyle name="Normal 3 7 3 2 2 3" xfId="2377" xr:uid="{00000000-0005-0000-0000-00006CAB0000}"/>
    <cellStyle name="Normal 3 7 3 2 2 3 2" xfId="4982" xr:uid="{00000000-0005-0000-0000-00006DAB0000}"/>
    <cellStyle name="Normal 3 7 3 2 2 3 2 2" xfId="10202" xr:uid="{00000000-0005-0000-0000-00006EAB0000}"/>
    <cellStyle name="Normal 3 7 3 2 2 3 2 2 2" xfId="20622" xr:uid="{00000000-0005-0000-0000-00006FAB0000}"/>
    <cellStyle name="Normal 3 7 3 2 2 3 2 2 2 2" xfId="51882" xr:uid="{00000000-0005-0000-0000-000070AB0000}"/>
    <cellStyle name="Normal 3 7 3 2 2 3 2 2 3" xfId="31042" xr:uid="{00000000-0005-0000-0000-000071AB0000}"/>
    <cellStyle name="Normal 3 7 3 2 2 3 2 2 3 2" xfId="62302" xr:uid="{00000000-0005-0000-0000-000072AB0000}"/>
    <cellStyle name="Normal 3 7 3 2 2 3 2 2 4" xfId="41462" xr:uid="{00000000-0005-0000-0000-000073AB0000}"/>
    <cellStyle name="Normal 3 7 3 2 2 3 2 3" xfId="15412" xr:uid="{00000000-0005-0000-0000-000074AB0000}"/>
    <cellStyle name="Normal 3 7 3 2 2 3 2 3 2" xfId="46672" xr:uid="{00000000-0005-0000-0000-000075AB0000}"/>
    <cellStyle name="Normal 3 7 3 2 2 3 2 4" xfId="25832" xr:uid="{00000000-0005-0000-0000-000076AB0000}"/>
    <cellStyle name="Normal 3 7 3 2 2 3 2 4 2" xfId="57092" xr:uid="{00000000-0005-0000-0000-000077AB0000}"/>
    <cellStyle name="Normal 3 7 3 2 2 3 2 5" xfId="36252" xr:uid="{00000000-0005-0000-0000-000078AB0000}"/>
    <cellStyle name="Normal 3 7 3 2 2 3 3" xfId="7597" xr:uid="{00000000-0005-0000-0000-000079AB0000}"/>
    <cellStyle name="Normal 3 7 3 2 2 3 3 2" xfId="18017" xr:uid="{00000000-0005-0000-0000-00007AAB0000}"/>
    <cellStyle name="Normal 3 7 3 2 2 3 3 2 2" xfId="49277" xr:uid="{00000000-0005-0000-0000-00007BAB0000}"/>
    <cellStyle name="Normal 3 7 3 2 2 3 3 3" xfId="28437" xr:uid="{00000000-0005-0000-0000-00007CAB0000}"/>
    <cellStyle name="Normal 3 7 3 2 2 3 3 3 2" xfId="59697" xr:uid="{00000000-0005-0000-0000-00007DAB0000}"/>
    <cellStyle name="Normal 3 7 3 2 2 3 3 4" xfId="38857" xr:uid="{00000000-0005-0000-0000-00007EAB0000}"/>
    <cellStyle name="Normal 3 7 3 2 2 3 4" xfId="12807" xr:uid="{00000000-0005-0000-0000-00007FAB0000}"/>
    <cellStyle name="Normal 3 7 3 2 2 3 4 2" xfId="44067" xr:uid="{00000000-0005-0000-0000-000080AB0000}"/>
    <cellStyle name="Normal 3 7 3 2 2 3 5" xfId="23227" xr:uid="{00000000-0005-0000-0000-000081AB0000}"/>
    <cellStyle name="Normal 3 7 3 2 2 3 5 2" xfId="54487" xr:uid="{00000000-0005-0000-0000-000082AB0000}"/>
    <cellStyle name="Normal 3 7 3 2 2 3 6" xfId="33647" xr:uid="{00000000-0005-0000-0000-000083AB0000}"/>
    <cellStyle name="Normal 3 7 3 2 2 4" xfId="3244" xr:uid="{00000000-0005-0000-0000-000084AB0000}"/>
    <cellStyle name="Normal 3 7 3 2 2 4 2" xfId="8464" xr:uid="{00000000-0005-0000-0000-000085AB0000}"/>
    <cellStyle name="Normal 3 7 3 2 2 4 2 2" xfId="18884" xr:uid="{00000000-0005-0000-0000-000086AB0000}"/>
    <cellStyle name="Normal 3 7 3 2 2 4 2 2 2" xfId="50144" xr:uid="{00000000-0005-0000-0000-000087AB0000}"/>
    <cellStyle name="Normal 3 7 3 2 2 4 2 3" xfId="29304" xr:uid="{00000000-0005-0000-0000-000088AB0000}"/>
    <cellStyle name="Normal 3 7 3 2 2 4 2 3 2" xfId="60564" xr:uid="{00000000-0005-0000-0000-000089AB0000}"/>
    <cellStyle name="Normal 3 7 3 2 2 4 2 4" xfId="39724" xr:uid="{00000000-0005-0000-0000-00008AAB0000}"/>
    <cellStyle name="Normal 3 7 3 2 2 4 3" xfId="13674" xr:uid="{00000000-0005-0000-0000-00008BAB0000}"/>
    <cellStyle name="Normal 3 7 3 2 2 4 3 2" xfId="44934" xr:uid="{00000000-0005-0000-0000-00008CAB0000}"/>
    <cellStyle name="Normal 3 7 3 2 2 4 4" xfId="24094" xr:uid="{00000000-0005-0000-0000-00008DAB0000}"/>
    <cellStyle name="Normal 3 7 3 2 2 4 4 2" xfId="55354" xr:uid="{00000000-0005-0000-0000-00008EAB0000}"/>
    <cellStyle name="Normal 3 7 3 2 2 4 5" xfId="34514" xr:uid="{00000000-0005-0000-0000-00008FAB0000}"/>
    <cellStyle name="Normal 3 7 3 2 2 5" xfId="5859" xr:uid="{00000000-0005-0000-0000-000090AB0000}"/>
    <cellStyle name="Normal 3 7 3 2 2 5 2" xfId="16279" xr:uid="{00000000-0005-0000-0000-000091AB0000}"/>
    <cellStyle name="Normal 3 7 3 2 2 5 2 2" xfId="47539" xr:uid="{00000000-0005-0000-0000-000092AB0000}"/>
    <cellStyle name="Normal 3 7 3 2 2 5 3" xfId="26699" xr:uid="{00000000-0005-0000-0000-000093AB0000}"/>
    <cellStyle name="Normal 3 7 3 2 2 5 3 2" xfId="57959" xr:uid="{00000000-0005-0000-0000-000094AB0000}"/>
    <cellStyle name="Normal 3 7 3 2 2 5 4" xfId="37119" xr:uid="{00000000-0005-0000-0000-000095AB0000}"/>
    <cellStyle name="Normal 3 7 3 2 2 6" xfId="11069" xr:uid="{00000000-0005-0000-0000-000096AB0000}"/>
    <cellStyle name="Normal 3 7 3 2 2 6 2" xfId="42329" xr:uid="{00000000-0005-0000-0000-000097AB0000}"/>
    <cellStyle name="Normal 3 7 3 2 2 7" xfId="21489" xr:uid="{00000000-0005-0000-0000-000098AB0000}"/>
    <cellStyle name="Normal 3 7 3 2 2 7 2" xfId="52749" xr:uid="{00000000-0005-0000-0000-000099AB0000}"/>
    <cellStyle name="Normal 3 7 3 2 2 8" xfId="31909" xr:uid="{00000000-0005-0000-0000-00009AAB0000}"/>
    <cellStyle name="Normal 3 7 3 2 3" xfId="928" xr:uid="{00000000-0005-0000-0000-00009BAB0000}"/>
    <cellStyle name="Normal 3 7 3 2 3 2" xfId="1797" xr:uid="{00000000-0005-0000-0000-00009CAB0000}"/>
    <cellStyle name="Normal 3 7 3 2 3 2 2" xfId="4402" xr:uid="{00000000-0005-0000-0000-00009DAB0000}"/>
    <cellStyle name="Normal 3 7 3 2 3 2 2 2" xfId="9622" xr:uid="{00000000-0005-0000-0000-00009EAB0000}"/>
    <cellStyle name="Normal 3 7 3 2 3 2 2 2 2" xfId="20042" xr:uid="{00000000-0005-0000-0000-00009FAB0000}"/>
    <cellStyle name="Normal 3 7 3 2 3 2 2 2 2 2" xfId="51302" xr:uid="{00000000-0005-0000-0000-0000A0AB0000}"/>
    <cellStyle name="Normal 3 7 3 2 3 2 2 2 3" xfId="30462" xr:uid="{00000000-0005-0000-0000-0000A1AB0000}"/>
    <cellStyle name="Normal 3 7 3 2 3 2 2 2 3 2" xfId="61722" xr:uid="{00000000-0005-0000-0000-0000A2AB0000}"/>
    <cellStyle name="Normal 3 7 3 2 3 2 2 2 4" xfId="40882" xr:uid="{00000000-0005-0000-0000-0000A3AB0000}"/>
    <cellStyle name="Normal 3 7 3 2 3 2 2 3" xfId="14832" xr:uid="{00000000-0005-0000-0000-0000A4AB0000}"/>
    <cellStyle name="Normal 3 7 3 2 3 2 2 3 2" xfId="46092" xr:uid="{00000000-0005-0000-0000-0000A5AB0000}"/>
    <cellStyle name="Normal 3 7 3 2 3 2 2 4" xfId="25252" xr:uid="{00000000-0005-0000-0000-0000A6AB0000}"/>
    <cellStyle name="Normal 3 7 3 2 3 2 2 4 2" xfId="56512" xr:uid="{00000000-0005-0000-0000-0000A7AB0000}"/>
    <cellStyle name="Normal 3 7 3 2 3 2 2 5" xfId="35672" xr:uid="{00000000-0005-0000-0000-0000A8AB0000}"/>
    <cellStyle name="Normal 3 7 3 2 3 2 3" xfId="7017" xr:uid="{00000000-0005-0000-0000-0000A9AB0000}"/>
    <cellStyle name="Normal 3 7 3 2 3 2 3 2" xfId="17437" xr:uid="{00000000-0005-0000-0000-0000AAAB0000}"/>
    <cellStyle name="Normal 3 7 3 2 3 2 3 2 2" xfId="48697" xr:uid="{00000000-0005-0000-0000-0000ABAB0000}"/>
    <cellStyle name="Normal 3 7 3 2 3 2 3 3" xfId="27857" xr:uid="{00000000-0005-0000-0000-0000ACAB0000}"/>
    <cellStyle name="Normal 3 7 3 2 3 2 3 3 2" xfId="59117" xr:uid="{00000000-0005-0000-0000-0000ADAB0000}"/>
    <cellStyle name="Normal 3 7 3 2 3 2 3 4" xfId="38277" xr:uid="{00000000-0005-0000-0000-0000AEAB0000}"/>
    <cellStyle name="Normal 3 7 3 2 3 2 4" xfId="12227" xr:uid="{00000000-0005-0000-0000-0000AFAB0000}"/>
    <cellStyle name="Normal 3 7 3 2 3 2 4 2" xfId="43487" xr:uid="{00000000-0005-0000-0000-0000B0AB0000}"/>
    <cellStyle name="Normal 3 7 3 2 3 2 5" xfId="22647" xr:uid="{00000000-0005-0000-0000-0000B1AB0000}"/>
    <cellStyle name="Normal 3 7 3 2 3 2 5 2" xfId="53907" xr:uid="{00000000-0005-0000-0000-0000B2AB0000}"/>
    <cellStyle name="Normal 3 7 3 2 3 2 6" xfId="33067" xr:uid="{00000000-0005-0000-0000-0000B3AB0000}"/>
    <cellStyle name="Normal 3 7 3 2 3 3" xfId="2666" xr:uid="{00000000-0005-0000-0000-0000B4AB0000}"/>
    <cellStyle name="Normal 3 7 3 2 3 3 2" xfId="5271" xr:uid="{00000000-0005-0000-0000-0000B5AB0000}"/>
    <cellStyle name="Normal 3 7 3 2 3 3 2 2" xfId="10491" xr:uid="{00000000-0005-0000-0000-0000B6AB0000}"/>
    <cellStyle name="Normal 3 7 3 2 3 3 2 2 2" xfId="20911" xr:uid="{00000000-0005-0000-0000-0000B7AB0000}"/>
    <cellStyle name="Normal 3 7 3 2 3 3 2 2 2 2" xfId="52171" xr:uid="{00000000-0005-0000-0000-0000B8AB0000}"/>
    <cellStyle name="Normal 3 7 3 2 3 3 2 2 3" xfId="31331" xr:uid="{00000000-0005-0000-0000-0000B9AB0000}"/>
    <cellStyle name="Normal 3 7 3 2 3 3 2 2 3 2" xfId="62591" xr:uid="{00000000-0005-0000-0000-0000BAAB0000}"/>
    <cellStyle name="Normal 3 7 3 2 3 3 2 2 4" xfId="41751" xr:uid="{00000000-0005-0000-0000-0000BBAB0000}"/>
    <cellStyle name="Normal 3 7 3 2 3 3 2 3" xfId="15701" xr:uid="{00000000-0005-0000-0000-0000BCAB0000}"/>
    <cellStyle name="Normal 3 7 3 2 3 3 2 3 2" xfId="46961" xr:uid="{00000000-0005-0000-0000-0000BDAB0000}"/>
    <cellStyle name="Normal 3 7 3 2 3 3 2 4" xfId="26121" xr:uid="{00000000-0005-0000-0000-0000BEAB0000}"/>
    <cellStyle name="Normal 3 7 3 2 3 3 2 4 2" xfId="57381" xr:uid="{00000000-0005-0000-0000-0000BFAB0000}"/>
    <cellStyle name="Normal 3 7 3 2 3 3 2 5" xfId="36541" xr:uid="{00000000-0005-0000-0000-0000C0AB0000}"/>
    <cellStyle name="Normal 3 7 3 2 3 3 3" xfId="7886" xr:uid="{00000000-0005-0000-0000-0000C1AB0000}"/>
    <cellStyle name="Normal 3 7 3 2 3 3 3 2" xfId="18306" xr:uid="{00000000-0005-0000-0000-0000C2AB0000}"/>
    <cellStyle name="Normal 3 7 3 2 3 3 3 2 2" xfId="49566" xr:uid="{00000000-0005-0000-0000-0000C3AB0000}"/>
    <cellStyle name="Normal 3 7 3 2 3 3 3 3" xfId="28726" xr:uid="{00000000-0005-0000-0000-0000C4AB0000}"/>
    <cellStyle name="Normal 3 7 3 2 3 3 3 3 2" xfId="59986" xr:uid="{00000000-0005-0000-0000-0000C5AB0000}"/>
    <cellStyle name="Normal 3 7 3 2 3 3 3 4" xfId="39146" xr:uid="{00000000-0005-0000-0000-0000C6AB0000}"/>
    <cellStyle name="Normal 3 7 3 2 3 3 4" xfId="13096" xr:uid="{00000000-0005-0000-0000-0000C7AB0000}"/>
    <cellStyle name="Normal 3 7 3 2 3 3 4 2" xfId="44356" xr:uid="{00000000-0005-0000-0000-0000C8AB0000}"/>
    <cellStyle name="Normal 3 7 3 2 3 3 5" xfId="23516" xr:uid="{00000000-0005-0000-0000-0000C9AB0000}"/>
    <cellStyle name="Normal 3 7 3 2 3 3 5 2" xfId="54776" xr:uid="{00000000-0005-0000-0000-0000CAAB0000}"/>
    <cellStyle name="Normal 3 7 3 2 3 3 6" xfId="33936" xr:uid="{00000000-0005-0000-0000-0000CBAB0000}"/>
    <cellStyle name="Normal 3 7 3 2 3 4" xfId="3533" xr:uid="{00000000-0005-0000-0000-0000CCAB0000}"/>
    <cellStyle name="Normal 3 7 3 2 3 4 2" xfId="8753" xr:uid="{00000000-0005-0000-0000-0000CDAB0000}"/>
    <cellStyle name="Normal 3 7 3 2 3 4 2 2" xfId="19173" xr:uid="{00000000-0005-0000-0000-0000CEAB0000}"/>
    <cellStyle name="Normal 3 7 3 2 3 4 2 2 2" xfId="50433" xr:uid="{00000000-0005-0000-0000-0000CFAB0000}"/>
    <cellStyle name="Normal 3 7 3 2 3 4 2 3" xfId="29593" xr:uid="{00000000-0005-0000-0000-0000D0AB0000}"/>
    <cellStyle name="Normal 3 7 3 2 3 4 2 3 2" xfId="60853" xr:uid="{00000000-0005-0000-0000-0000D1AB0000}"/>
    <cellStyle name="Normal 3 7 3 2 3 4 2 4" xfId="40013" xr:uid="{00000000-0005-0000-0000-0000D2AB0000}"/>
    <cellStyle name="Normal 3 7 3 2 3 4 3" xfId="13963" xr:uid="{00000000-0005-0000-0000-0000D3AB0000}"/>
    <cellStyle name="Normal 3 7 3 2 3 4 3 2" xfId="45223" xr:uid="{00000000-0005-0000-0000-0000D4AB0000}"/>
    <cellStyle name="Normal 3 7 3 2 3 4 4" xfId="24383" xr:uid="{00000000-0005-0000-0000-0000D5AB0000}"/>
    <cellStyle name="Normal 3 7 3 2 3 4 4 2" xfId="55643" xr:uid="{00000000-0005-0000-0000-0000D6AB0000}"/>
    <cellStyle name="Normal 3 7 3 2 3 4 5" xfId="34803" xr:uid="{00000000-0005-0000-0000-0000D7AB0000}"/>
    <cellStyle name="Normal 3 7 3 2 3 5" xfId="6148" xr:uid="{00000000-0005-0000-0000-0000D8AB0000}"/>
    <cellStyle name="Normal 3 7 3 2 3 5 2" xfId="16568" xr:uid="{00000000-0005-0000-0000-0000D9AB0000}"/>
    <cellStyle name="Normal 3 7 3 2 3 5 2 2" xfId="47828" xr:uid="{00000000-0005-0000-0000-0000DAAB0000}"/>
    <cellStyle name="Normal 3 7 3 2 3 5 3" xfId="26988" xr:uid="{00000000-0005-0000-0000-0000DBAB0000}"/>
    <cellStyle name="Normal 3 7 3 2 3 5 3 2" xfId="58248" xr:uid="{00000000-0005-0000-0000-0000DCAB0000}"/>
    <cellStyle name="Normal 3 7 3 2 3 5 4" xfId="37408" xr:uid="{00000000-0005-0000-0000-0000DDAB0000}"/>
    <cellStyle name="Normal 3 7 3 2 3 6" xfId="11358" xr:uid="{00000000-0005-0000-0000-0000DEAB0000}"/>
    <cellStyle name="Normal 3 7 3 2 3 6 2" xfId="42618" xr:uid="{00000000-0005-0000-0000-0000DFAB0000}"/>
    <cellStyle name="Normal 3 7 3 2 3 7" xfId="21778" xr:uid="{00000000-0005-0000-0000-0000E0AB0000}"/>
    <cellStyle name="Normal 3 7 3 2 3 7 2" xfId="53038" xr:uid="{00000000-0005-0000-0000-0000E1AB0000}"/>
    <cellStyle name="Normal 3 7 3 2 3 8" xfId="32198" xr:uid="{00000000-0005-0000-0000-0000E2AB0000}"/>
    <cellStyle name="Normal 3 7 3 2 4" xfId="1176" xr:uid="{00000000-0005-0000-0000-0000E3AB0000}"/>
    <cellStyle name="Normal 3 7 3 2 4 2" xfId="3781" xr:uid="{00000000-0005-0000-0000-0000E4AB0000}"/>
    <cellStyle name="Normal 3 7 3 2 4 2 2" xfId="9001" xr:uid="{00000000-0005-0000-0000-0000E5AB0000}"/>
    <cellStyle name="Normal 3 7 3 2 4 2 2 2" xfId="19421" xr:uid="{00000000-0005-0000-0000-0000E6AB0000}"/>
    <cellStyle name="Normal 3 7 3 2 4 2 2 2 2" xfId="50681" xr:uid="{00000000-0005-0000-0000-0000E7AB0000}"/>
    <cellStyle name="Normal 3 7 3 2 4 2 2 3" xfId="29841" xr:uid="{00000000-0005-0000-0000-0000E8AB0000}"/>
    <cellStyle name="Normal 3 7 3 2 4 2 2 3 2" xfId="61101" xr:uid="{00000000-0005-0000-0000-0000E9AB0000}"/>
    <cellStyle name="Normal 3 7 3 2 4 2 2 4" xfId="40261" xr:uid="{00000000-0005-0000-0000-0000EAAB0000}"/>
    <cellStyle name="Normal 3 7 3 2 4 2 3" xfId="14211" xr:uid="{00000000-0005-0000-0000-0000EBAB0000}"/>
    <cellStyle name="Normal 3 7 3 2 4 2 3 2" xfId="45471" xr:uid="{00000000-0005-0000-0000-0000ECAB0000}"/>
    <cellStyle name="Normal 3 7 3 2 4 2 4" xfId="24631" xr:uid="{00000000-0005-0000-0000-0000EDAB0000}"/>
    <cellStyle name="Normal 3 7 3 2 4 2 4 2" xfId="55891" xr:uid="{00000000-0005-0000-0000-0000EEAB0000}"/>
    <cellStyle name="Normal 3 7 3 2 4 2 5" xfId="35051" xr:uid="{00000000-0005-0000-0000-0000EFAB0000}"/>
    <cellStyle name="Normal 3 7 3 2 4 3" xfId="6396" xr:uid="{00000000-0005-0000-0000-0000F0AB0000}"/>
    <cellStyle name="Normal 3 7 3 2 4 3 2" xfId="16816" xr:uid="{00000000-0005-0000-0000-0000F1AB0000}"/>
    <cellStyle name="Normal 3 7 3 2 4 3 2 2" xfId="48076" xr:uid="{00000000-0005-0000-0000-0000F2AB0000}"/>
    <cellStyle name="Normal 3 7 3 2 4 3 3" xfId="27236" xr:uid="{00000000-0005-0000-0000-0000F3AB0000}"/>
    <cellStyle name="Normal 3 7 3 2 4 3 3 2" xfId="58496" xr:uid="{00000000-0005-0000-0000-0000F4AB0000}"/>
    <cellStyle name="Normal 3 7 3 2 4 3 4" xfId="37656" xr:uid="{00000000-0005-0000-0000-0000F5AB0000}"/>
    <cellStyle name="Normal 3 7 3 2 4 4" xfId="11606" xr:uid="{00000000-0005-0000-0000-0000F6AB0000}"/>
    <cellStyle name="Normal 3 7 3 2 4 4 2" xfId="42866" xr:uid="{00000000-0005-0000-0000-0000F7AB0000}"/>
    <cellStyle name="Normal 3 7 3 2 4 5" xfId="22026" xr:uid="{00000000-0005-0000-0000-0000F8AB0000}"/>
    <cellStyle name="Normal 3 7 3 2 4 5 2" xfId="53286" xr:uid="{00000000-0005-0000-0000-0000F9AB0000}"/>
    <cellStyle name="Normal 3 7 3 2 4 6" xfId="32446" xr:uid="{00000000-0005-0000-0000-0000FAAB0000}"/>
    <cellStyle name="Normal 3 7 3 2 5" xfId="2045" xr:uid="{00000000-0005-0000-0000-0000FBAB0000}"/>
    <cellStyle name="Normal 3 7 3 2 5 2" xfId="4650" xr:uid="{00000000-0005-0000-0000-0000FCAB0000}"/>
    <cellStyle name="Normal 3 7 3 2 5 2 2" xfId="9870" xr:uid="{00000000-0005-0000-0000-0000FDAB0000}"/>
    <cellStyle name="Normal 3 7 3 2 5 2 2 2" xfId="20290" xr:uid="{00000000-0005-0000-0000-0000FEAB0000}"/>
    <cellStyle name="Normal 3 7 3 2 5 2 2 2 2" xfId="51550" xr:uid="{00000000-0005-0000-0000-0000FFAB0000}"/>
    <cellStyle name="Normal 3 7 3 2 5 2 2 3" xfId="30710" xr:uid="{00000000-0005-0000-0000-000000AC0000}"/>
    <cellStyle name="Normal 3 7 3 2 5 2 2 3 2" xfId="61970" xr:uid="{00000000-0005-0000-0000-000001AC0000}"/>
    <cellStyle name="Normal 3 7 3 2 5 2 2 4" xfId="41130" xr:uid="{00000000-0005-0000-0000-000002AC0000}"/>
    <cellStyle name="Normal 3 7 3 2 5 2 3" xfId="15080" xr:uid="{00000000-0005-0000-0000-000003AC0000}"/>
    <cellStyle name="Normal 3 7 3 2 5 2 3 2" xfId="46340" xr:uid="{00000000-0005-0000-0000-000004AC0000}"/>
    <cellStyle name="Normal 3 7 3 2 5 2 4" xfId="25500" xr:uid="{00000000-0005-0000-0000-000005AC0000}"/>
    <cellStyle name="Normal 3 7 3 2 5 2 4 2" xfId="56760" xr:uid="{00000000-0005-0000-0000-000006AC0000}"/>
    <cellStyle name="Normal 3 7 3 2 5 2 5" xfId="35920" xr:uid="{00000000-0005-0000-0000-000007AC0000}"/>
    <cellStyle name="Normal 3 7 3 2 5 3" xfId="7265" xr:uid="{00000000-0005-0000-0000-000008AC0000}"/>
    <cellStyle name="Normal 3 7 3 2 5 3 2" xfId="17685" xr:uid="{00000000-0005-0000-0000-000009AC0000}"/>
    <cellStyle name="Normal 3 7 3 2 5 3 2 2" xfId="48945" xr:uid="{00000000-0005-0000-0000-00000AAC0000}"/>
    <cellStyle name="Normal 3 7 3 2 5 3 3" xfId="28105" xr:uid="{00000000-0005-0000-0000-00000BAC0000}"/>
    <cellStyle name="Normal 3 7 3 2 5 3 3 2" xfId="59365" xr:uid="{00000000-0005-0000-0000-00000CAC0000}"/>
    <cellStyle name="Normal 3 7 3 2 5 3 4" xfId="38525" xr:uid="{00000000-0005-0000-0000-00000DAC0000}"/>
    <cellStyle name="Normal 3 7 3 2 5 4" xfId="12475" xr:uid="{00000000-0005-0000-0000-00000EAC0000}"/>
    <cellStyle name="Normal 3 7 3 2 5 4 2" xfId="43735" xr:uid="{00000000-0005-0000-0000-00000FAC0000}"/>
    <cellStyle name="Normal 3 7 3 2 5 5" xfId="22895" xr:uid="{00000000-0005-0000-0000-000010AC0000}"/>
    <cellStyle name="Normal 3 7 3 2 5 5 2" xfId="54155" xr:uid="{00000000-0005-0000-0000-000011AC0000}"/>
    <cellStyle name="Normal 3 7 3 2 5 6" xfId="33315" xr:uid="{00000000-0005-0000-0000-000012AC0000}"/>
    <cellStyle name="Normal 3 7 3 2 6" xfId="2912" xr:uid="{00000000-0005-0000-0000-000013AC0000}"/>
    <cellStyle name="Normal 3 7 3 2 6 2" xfId="8132" xr:uid="{00000000-0005-0000-0000-000014AC0000}"/>
    <cellStyle name="Normal 3 7 3 2 6 2 2" xfId="18552" xr:uid="{00000000-0005-0000-0000-000015AC0000}"/>
    <cellStyle name="Normal 3 7 3 2 6 2 2 2" xfId="49812" xr:uid="{00000000-0005-0000-0000-000016AC0000}"/>
    <cellStyle name="Normal 3 7 3 2 6 2 3" xfId="28972" xr:uid="{00000000-0005-0000-0000-000017AC0000}"/>
    <cellStyle name="Normal 3 7 3 2 6 2 3 2" xfId="60232" xr:uid="{00000000-0005-0000-0000-000018AC0000}"/>
    <cellStyle name="Normal 3 7 3 2 6 2 4" xfId="39392" xr:uid="{00000000-0005-0000-0000-000019AC0000}"/>
    <cellStyle name="Normal 3 7 3 2 6 3" xfId="13342" xr:uid="{00000000-0005-0000-0000-00001AAC0000}"/>
    <cellStyle name="Normal 3 7 3 2 6 3 2" xfId="44602" xr:uid="{00000000-0005-0000-0000-00001BAC0000}"/>
    <cellStyle name="Normal 3 7 3 2 6 4" xfId="23762" xr:uid="{00000000-0005-0000-0000-00001CAC0000}"/>
    <cellStyle name="Normal 3 7 3 2 6 4 2" xfId="55022" xr:uid="{00000000-0005-0000-0000-00001DAC0000}"/>
    <cellStyle name="Normal 3 7 3 2 6 5" xfId="34182" xr:uid="{00000000-0005-0000-0000-00001EAC0000}"/>
    <cellStyle name="Normal 3 7 3 2 7" xfId="5527" xr:uid="{00000000-0005-0000-0000-00001FAC0000}"/>
    <cellStyle name="Normal 3 7 3 2 7 2" xfId="15947" xr:uid="{00000000-0005-0000-0000-000020AC0000}"/>
    <cellStyle name="Normal 3 7 3 2 7 2 2" xfId="47207" xr:uid="{00000000-0005-0000-0000-000021AC0000}"/>
    <cellStyle name="Normal 3 7 3 2 7 3" xfId="26367" xr:uid="{00000000-0005-0000-0000-000022AC0000}"/>
    <cellStyle name="Normal 3 7 3 2 7 3 2" xfId="57627" xr:uid="{00000000-0005-0000-0000-000023AC0000}"/>
    <cellStyle name="Normal 3 7 3 2 7 4" xfId="36787" xr:uid="{00000000-0005-0000-0000-000024AC0000}"/>
    <cellStyle name="Normal 3 7 3 2 8" xfId="10737" xr:uid="{00000000-0005-0000-0000-000025AC0000}"/>
    <cellStyle name="Normal 3 7 3 2 8 2" xfId="41997" xr:uid="{00000000-0005-0000-0000-000026AC0000}"/>
    <cellStyle name="Normal 3 7 3 2 9" xfId="21157" xr:uid="{00000000-0005-0000-0000-000027AC0000}"/>
    <cellStyle name="Normal 3 7 3 2 9 2" xfId="52417" xr:uid="{00000000-0005-0000-0000-000028AC0000}"/>
    <cellStyle name="Normal 3 7 3 3" xfId="403" xr:uid="{00000000-0005-0000-0000-000029AC0000}"/>
    <cellStyle name="Normal 3 7 3 3 10" xfId="31673" xr:uid="{00000000-0005-0000-0000-00002AAC0000}"/>
    <cellStyle name="Normal 3 7 3 3 2" xfId="640" xr:uid="{00000000-0005-0000-0000-00002BAC0000}"/>
    <cellStyle name="Normal 3 7 3 3 2 2" xfId="1509" xr:uid="{00000000-0005-0000-0000-00002CAC0000}"/>
    <cellStyle name="Normal 3 7 3 3 2 2 2" xfId="4114" xr:uid="{00000000-0005-0000-0000-00002DAC0000}"/>
    <cellStyle name="Normal 3 7 3 3 2 2 2 2" xfId="9334" xr:uid="{00000000-0005-0000-0000-00002EAC0000}"/>
    <cellStyle name="Normal 3 7 3 3 2 2 2 2 2" xfId="19754" xr:uid="{00000000-0005-0000-0000-00002FAC0000}"/>
    <cellStyle name="Normal 3 7 3 3 2 2 2 2 2 2" xfId="51014" xr:uid="{00000000-0005-0000-0000-000030AC0000}"/>
    <cellStyle name="Normal 3 7 3 3 2 2 2 2 3" xfId="30174" xr:uid="{00000000-0005-0000-0000-000031AC0000}"/>
    <cellStyle name="Normal 3 7 3 3 2 2 2 2 3 2" xfId="61434" xr:uid="{00000000-0005-0000-0000-000032AC0000}"/>
    <cellStyle name="Normal 3 7 3 3 2 2 2 2 4" xfId="40594" xr:uid="{00000000-0005-0000-0000-000033AC0000}"/>
    <cellStyle name="Normal 3 7 3 3 2 2 2 3" xfId="14544" xr:uid="{00000000-0005-0000-0000-000034AC0000}"/>
    <cellStyle name="Normal 3 7 3 3 2 2 2 3 2" xfId="45804" xr:uid="{00000000-0005-0000-0000-000035AC0000}"/>
    <cellStyle name="Normal 3 7 3 3 2 2 2 4" xfId="24964" xr:uid="{00000000-0005-0000-0000-000036AC0000}"/>
    <cellStyle name="Normal 3 7 3 3 2 2 2 4 2" xfId="56224" xr:uid="{00000000-0005-0000-0000-000037AC0000}"/>
    <cellStyle name="Normal 3 7 3 3 2 2 2 5" xfId="35384" xr:uid="{00000000-0005-0000-0000-000038AC0000}"/>
    <cellStyle name="Normal 3 7 3 3 2 2 3" xfId="6729" xr:uid="{00000000-0005-0000-0000-000039AC0000}"/>
    <cellStyle name="Normal 3 7 3 3 2 2 3 2" xfId="17149" xr:uid="{00000000-0005-0000-0000-00003AAC0000}"/>
    <cellStyle name="Normal 3 7 3 3 2 2 3 2 2" xfId="48409" xr:uid="{00000000-0005-0000-0000-00003BAC0000}"/>
    <cellStyle name="Normal 3 7 3 3 2 2 3 3" xfId="27569" xr:uid="{00000000-0005-0000-0000-00003CAC0000}"/>
    <cellStyle name="Normal 3 7 3 3 2 2 3 3 2" xfId="58829" xr:uid="{00000000-0005-0000-0000-00003DAC0000}"/>
    <cellStyle name="Normal 3 7 3 3 2 2 3 4" xfId="37989" xr:uid="{00000000-0005-0000-0000-00003EAC0000}"/>
    <cellStyle name="Normal 3 7 3 3 2 2 4" xfId="11939" xr:uid="{00000000-0005-0000-0000-00003FAC0000}"/>
    <cellStyle name="Normal 3 7 3 3 2 2 4 2" xfId="43199" xr:uid="{00000000-0005-0000-0000-000040AC0000}"/>
    <cellStyle name="Normal 3 7 3 3 2 2 5" xfId="22359" xr:uid="{00000000-0005-0000-0000-000041AC0000}"/>
    <cellStyle name="Normal 3 7 3 3 2 2 5 2" xfId="53619" xr:uid="{00000000-0005-0000-0000-000042AC0000}"/>
    <cellStyle name="Normal 3 7 3 3 2 2 6" xfId="32779" xr:uid="{00000000-0005-0000-0000-000043AC0000}"/>
    <cellStyle name="Normal 3 7 3 3 2 3" xfId="2378" xr:uid="{00000000-0005-0000-0000-000044AC0000}"/>
    <cellStyle name="Normal 3 7 3 3 2 3 2" xfId="4983" xr:uid="{00000000-0005-0000-0000-000045AC0000}"/>
    <cellStyle name="Normal 3 7 3 3 2 3 2 2" xfId="10203" xr:uid="{00000000-0005-0000-0000-000046AC0000}"/>
    <cellStyle name="Normal 3 7 3 3 2 3 2 2 2" xfId="20623" xr:uid="{00000000-0005-0000-0000-000047AC0000}"/>
    <cellStyle name="Normal 3 7 3 3 2 3 2 2 2 2" xfId="51883" xr:uid="{00000000-0005-0000-0000-000048AC0000}"/>
    <cellStyle name="Normal 3 7 3 3 2 3 2 2 3" xfId="31043" xr:uid="{00000000-0005-0000-0000-000049AC0000}"/>
    <cellStyle name="Normal 3 7 3 3 2 3 2 2 3 2" xfId="62303" xr:uid="{00000000-0005-0000-0000-00004AAC0000}"/>
    <cellStyle name="Normal 3 7 3 3 2 3 2 2 4" xfId="41463" xr:uid="{00000000-0005-0000-0000-00004BAC0000}"/>
    <cellStyle name="Normal 3 7 3 3 2 3 2 3" xfId="15413" xr:uid="{00000000-0005-0000-0000-00004CAC0000}"/>
    <cellStyle name="Normal 3 7 3 3 2 3 2 3 2" xfId="46673" xr:uid="{00000000-0005-0000-0000-00004DAC0000}"/>
    <cellStyle name="Normal 3 7 3 3 2 3 2 4" xfId="25833" xr:uid="{00000000-0005-0000-0000-00004EAC0000}"/>
    <cellStyle name="Normal 3 7 3 3 2 3 2 4 2" xfId="57093" xr:uid="{00000000-0005-0000-0000-00004FAC0000}"/>
    <cellStyle name="Normal 3 7 3 3 2 3 2 5" xfId="36253" xr:uid="{00000000-0005-0000-0000-000050AC0000}"/>
    <cellStyle name="Normal 3 7 3 3 2 3 3" xfId="7598" xr:uid="{00000000-0005-0000-0000-000051AC0000}"/>
    <cellStyle name="Normal 3 7 3 3 2 3 3 2" xfId="18018" xr:uid="{00000000-0005-0000-0000-000052AC0000}"/>
    <cellStyle name="Normal 3 7 3 3 2 3 3 2 2" xfId="49278" xr:uid="{00000000-0005-0000-0000-000053AC0000}"/>
    <cellStyle name="Normal 3 7 3 3 2 3 3 3" xfId="28438" xr:uid="{00000000-0005-0000-0000-000054AC0000}"/>
    <cellStyle name="Normal 3 7 3 3 2 3 3 3 2" xfId="59698" xr:uid="{00000000-0005-0000-0000-000055AC0000}"/>
    <cellStyle name="Normal 3 7 3 3 2 3 3 4" xfId="38858" xr:uid="{00000000-0005-0000-0000-000056AC0000}"/>
    <cellStyle name="Normal 3 7 3 3 2 3 4" xfId="12808" xr:uid="{00000000-0005-0000-0000-000057AC0000}"/>
    <cellStyle name="Normal 3 7 3 3 2 3 4 2" xfId="44068" xr:uid="{00000000-0005-0000-0000-000058AC0000}"/>
    <cellStyle name="Normal 3 7 3 3 2 3 5" xfId="23228" xr:uid="{00000000-0005-0000-0000-000059AC0000}"/>
    <cellStyle name="Normal 3 7 3 3 2 3 5 2" xfId="54488" xr:uid="{00000000-0005-0000-0000-00005AAC0000}"/>
    <cellStyle name="Normal 3 7 3 3 2 3 6" xfId="33648" xr:uid="{00000000-0005-0000-0000-00005BAC0000}"/>
    <cellStyle name="Normal 3 7 3 3 2 4" xfId="3245" xr:uid="{00000000-0005-0000-0000-00005CAC0000}"/>
    <cellStyle name="Normal 3 7 3 3 2 4 2" xfId="8465" xr:uid="{00000000-0005-0000-0000-00005DAC0000}"/>
    <cellStyle name="Normal 3 7 3 3 2 4 2 2" xfId="18885" xr:uid="{00000000-0005-0000-0000-00005EAC0000}"/>
    <cellStyle name="Normal 3 7 3 3 2 4 2 2 2" xfId="50145" xr:uid="{00000000-0005-0000-0000-00005FAC0000}"/>
    <cellStyle name="Normal 3 7 3 3 2 4 2 3" xfId="29305" xr:uid="{00000000-0005-0000-0000-000060AC0000}"/>
    <cellStyle name="Normal 3 7 3 3 2 4 2 3 2" xfId="60565" xr:uid="{00000000-0005-0000-0000-000061AC0000}"/>
    <cellStyle name="Normal 3 7 3 3 2 4 2 4" xfId="39725" xr:uid="{00000000-0005-0000-0000-000062AC0000}"/>
    <cellStyle name="Normal 3 7 3 3 2 4 3" xfId="13675" xr:uid="{00000000-0005-0000-0000-000063AC0000}"/>
    <cellStyle name="Normal 3 7 3 3 2 4 3 2" xfId="44935" xr:uid="{00000000-0005-0000-0000-000064AC0000}"/>
    <cellStyle name="Normal 3 7 3 3 2 4 4" xfId="24095" xr:uid="{00000000-0005-0000-0000-000065AC0000}"/>
    <cellStyle name="Normal 3 7 3 3 2 4 4 2" xfId="55355" xr:uid="{00000000-0005-0000-0000-000066AC0000}"/>
    <cellStyle name="Normal 3 7 3 3 2 4 5" xfId="34515" xr:uid="{00000000-0005-0000-0000-000067AC0000}"/>
    <cellStyle name="Normal 3 7 3 3 2 5" xfId="5860" xr:uid="{00000000-0005-0000-0000-000068AC0000}"/>
    <cellStyle name="Normal 3 7 3 3 2 5 2" xfId="16280" xr:uid="{00000000-0005-0000-0000-000069AC0000}"/>
    <cellStyle name="Normal 3 7 3 3 2 5 2 2" xfId="47540" xr:uid="{00000000-0005-0000-0000-00006AAC0000}"/>
    <cellStyle name="Normal 3 7 3 3 2 5 3" xfId="26700" xr:uid="{00000000-0005-0000-0000-00006BAC0000}"/>
    <cellStyle name="Normal 3 7 3 3 2 5 3 2" xfId="57960" xr:uid="{00000000-0005-0000-0000-00006CAC0000}"/>
    <cellStyle name="Normal 3 7 3 3 2 5 4" xfId="37120" xr:uid="{00000000-0005-0000-0000-00006DAC0000}"/>
    <cellStyle name="Normal 3 7 3 3 2 6" xfId="11070" xr:uid="{00000000-0005-0000-0000-00006EAC0000}"/>
    <cellStyle name="Normal 3 7 3 3 2 6 2" xfId="42330" xr:uid="{00000000-0005-0000-0000-00006FAC0000}"/>
    <cellStyle name="Normal 3 7 3 3 2 7" xfId="21490" xr:uid="{00000000-0005-0000-0000-000070AC0000}"/>
    <cellStyle name="Normal 3 7 3 3 2 7 2" xfId="52750" xr:uid="{00000000-0005-0000-0000-000071AC0000}"/>
    <cellStyle name="Normal 3 7 3 3 2 8" xfId="31910" xr:uid="{00000000-0005-0000-0000-000072AC0000}"/>
    <cellStyle name="Normal 3 7 3 3 3" xfId="929" xr:uid="{00000000-0005-0000-0000-000073AC0000}"/>
    <cellStyle name="Normal 3 7 3 3 3 2" xfId="1798" xr:uid="{00000000-0005-0000-0000-000074AC0000}"/>
    <cellStyle name="Normal 3 7 3 3 3 2 2" xfId="4403" xr:uid="{00000000-0005-0000-0000-000075AC0000}"/>
    <cellStyle name="Normal 3 7 3 3 3 2 2 2" xfId="9623" xr:uid="{00000000-0005-0000-0000-000076AC0000}"/>
    <cellStyle name="Normal 3 7 3 3 3 2 2 2 2" xfId="20043" xr:uid="{00000000-0005-0000-0000-000077AC0000}"/>
    <cellStyle name="Normal 3 7 3 3 3 2 2 2 2 2" xfId="51303" xr:uid="{00000000-0005-0000-0000-000078AC0000}"/>
    <cellStyle name="Normal 3 7 3 3 3 2 2 2 3" xfId="30463" xr:uid="{00000000-0005-0000-0000-000079AC0000}"/>
    <cellStyle name="Normal 3 7 3 3 3 2 2 2 3 2" xfId="61723" xr:uid="{00000000-0005-0000-0000-00007AAC0000}"/>
    <cellStyle name="Normal 3 7 3 3 3 2 2 2 4" xfId="40883" xr:uid="{00000000-0005-0000-0000-00007BAC0000}"/>
    <cellStyle name="Normal 3 7 3 3 3 2 2 3" xfId="14833" xr:uid="{00000000-0005-0000-0000-00007CAC0000}"/>
    <cellStyle name="Normal 3 7 3 3 3 2 2 3 2" xfId="46093" xr:uid="{00000000-0005-0000-0000-00007DAC0000}"/>
    <cellStyle name="Normal 3 7 3 3 3 2 2 4" xfId="25253" xr:uid="{00000000-0005-0000-0000-00007EAC0000}"/>
    <cellStyle name="Normal 3 7 3 3 3 2 2 4 2" xfId="56513" xr:uid="{00000000-0005-0000-0000-00007FAC0000}"/>
    <cellStyle name="Normal 3 7 3 3 3 2 2 5" xfId="35673" xr:uid="{00000000-0005-0000-0000-000080AC0000}"/>
    <cellStyle name="Normal 3 7 3 3 3 2 3" xfId="7018" xr:uid="{00000000-0005-0000-0000-000081AC0000}"/>
    <cellStyle name="Normal 3 7 3 3 3 2 3 2" xfId="17438" xr:uid="{00000000-0005-0000-0000-000082AC0000}"/>
    <cellStyle name="Normal 3 7 3 3 3 2 3 2 2" xfId="48698" xr:uid="{00000000-0005-0000-0000-000083AC0000}"/>
    <cellStyle name="Normal 3 7 3 3 3 2 3 3" xfId="27858" xr:uid="{00000000-0005-0000-0000-000084AC0000}"/>
    <cellStyle name="Normal 3 7 3 3 3 2 3 3 2" xfId="59118" xr:uid="{00000000-0005-0000-0000-000085AC0000}"/>
    <cellStyle name="Normal 3 7 3 3 3 2 3 4" xfId="38278" xr:uid="{00000000-0005-0000-0000-000086AC0000}"/>
    <cellStyle name="Normal 3 7 3 3 3 2 4" xfId="12228" xr:uid="{00000000-0005-0000-0000-000087AC0000}"/>
    <cellStyle name="Normal 3 7 3 3 3 2 4 2" xfId="43488" xr:uid="{00000000-0005-0000-0000-000088AC0000}"/>
    <cellStyle name="Normal 3 7 3 3 3 2 5" xfId="22648" xr:uid="{00000000-0005-0000-0000-000089AC0000}"/>
    <cellStyle name="Normal 3 7 3 3 3 2 5 2" xfId="53908" xr:uid="{00000000-0005-0000-0000-00008AAC0000}"/>
    <cellStyle name="Normal 3 7 3 3 3 2 6" xfId="33068" xr:uid="{00000000-0005-0000-0000-00008BAC0000}"/>
    <cellStyle name="Normal 3 7 3 3 3 3" xfId="2667" xr:uid="{00000000-0005-0000-0000-00008CAC0000}"/>
    <cellStyle name="Normal 3 7 3 3 3 3 2" xfId="5272" xr:uid="{00000000-0005-0000-0000-00008DAC0000}"/>
    <cellStyle name="Normal 3 7 3 3 3 3 2 2" xfId="10492" xr:uid="{00000000-0005-0000-0000-00008EAC0000}"/>
    <cellStyle name="Normal 3 7 3 3 3 3 2 2 2" xfId="20912" xr:uid="{00000000-0005-0000-0000-00008FAC0000}"/>
    <cellStyle name="Normal 3 7 3 3 3 3 2 2 2 2" xfId="52172" xr:uid="{00000000-0005-0000-0000-000090AC0000}"/>
    <cellStyle name="Normal 3 7 3 3 3 3 2 2 3" xfId="31332" xr:uid="{00000000-0005-0000-0000-000091AC0000}"/>
    <cellStyle name="Normal 3 7 3 3 3 3 2 2 3 2" xfId="62592" xr:uid="{00000000-0005-0000-0000-000092AC0000}"/>
    <cellStyle name="Normal 3 7 3 3 3 3 2 2 4" xfId="41752" xr:uid="{00000000-0005-0000-0000-000093AC0000}"/>
    <cellStyle name="Normal 3 7 3 3 3 3 2 3" xfId="15702" xr:uid="{00000000-0005-0000-0000-000094AC0000}"/>
    <cellStyle name="Normal 3 7 3 3 3 3 2 3 2" xfId="46962" xr:uid="{00000000-0005-0000-0000-000095AC0000}"/>
    <cellStyle name="Normal 3 7 3 3 3 3 2 4" xfId="26122" xr:uid="{00000000-0005-0000-0000-000096AC0000}"/>
    <cellStyle name="Normal 3 7 3 3 3 3 2 4 2" xfId="57382" xr:uid="{00000000-0005-0000-0000-000097AC0000}"/>
    <cellStyle name="Normal 3 7 3 3 3 3 2 5" xfId="36542" xr:uid="{00000000-0005-0000-0000-000098AC0000}"/>
    <cellStyle name="Normal 3 7 3 3 3 3 3" xfId="7887" xr:uid="{00000000-0005-0000-0000-000099AC0000}"/>
    <cellStyle name="Normal 3 7 3 3 3 3 3 2" xfId="18307" xr:uid="{00000000-0005-0000-0000-00009AAC0000}"/>
    <cellStyle name="Normal 3 7 3 3 3 3 3 2 2" xfId="49567" xr:uid="{00000000-0005-0000-0000-00009BAC0000}"/>
    <cellStyle name="Normal 3 7 3 3 3 3 3 3" xfId="28727" xr:uid="{00000000-0005-0000-0000-00009CAC0000}"/>
    <cellStyle name="Normal 3 7 3 3 3 3 3 3 2" xfId="59987" xr:uid="{00000000-0005-0000-0000-00009DAC0000}"/>
    <cellStyle name="Normal 3 7 3 3 3 3 3 4" xfId="39147" xr:uid="{00000000-0005-0000-0000-00009EAC0000}"/>
    <cellStyle name="Normal 3 7 3 3 3 3 4" xfId="13097" xr:uid="{00000000-0005-0000-0000-00009FAC0000}"/>
    <cellStyle name="Normal 3 7 3 3 3 3 4 2" xfId="44357" xr:uid="{00000000-0005-0000-0000-0000A0AC0000}"/>
    <cellStyle name="Normal 3 7 3 3 3 3 5" xfId="23517" xr:uid="{00000000-0005-0000-0000-0000A1AC0000}"/>
    <cellStyle name="Normal 3 7 3 3 3 3 5 2" xfId="54777" xr:uid="{00000000-0005-0000-0000-0000A2AC0000}"/>
    <cellStyle name="Normal 3 7 3 3 3 3 6" xfId="33937" xr:uid="{00000000-0005-0000-0000-0000A3AC0000}"/>
    <cellStyle name="Normal 3 7 3 3 3 4" xfId="3534" xr:uid="{00000000-0005-0000-0000-0000A4AC0000}"/>
    <cellStyle name="Normal 3 7 3 3 3 4 2" xfId="8754" xr:uid="{00000000-0005-0000-0000-0000A5AC0000}"/>
    <cellStyle name="Normal 3 7 3 3 3 4 2 2" xfId="19174" xr:uid="{00000000-0005-0000-0000-0000A6AC0000}"/>
    <cellStyle name="Normal 3 7 3 3 3 4 2 2 2" xfId="50434" xr:uid="{00000000-0005-0000-0000-0000A7AC0000}"/>
    <cellStyle name="Normal 3 7 3 3 3 4 2 3" xfId="29594" xr:uid="{00000000-0005-0000-0000-0000A8AC0000}"/>
    <cellStyle name="Normal 3 7 3 3 3 4 2 3 2" xfId="60854" xr:uid="{00000000-0005-0000-0000-0000A9AC0000}"/>
    <cellStyle name="Normal 3 7 3 3 3 4 2 4" xfId="40014" xr:uid="{00000000-0005-0000-0000-0000AAAC0000}"/>
    <cellStyle name="Normal 3 7 3 3 3 4 3" xfId="13964" xr:uid="{00000000-0005-0000-0000-0000ABAC0000}"/>
    <cellStyle name="Normal 3 7 3 3 3 4 3 2" xfId="45224" xr:uid="{00000000-0005-0000-0000-0000ACAC0000}"/>
    <cellStyle name="Normal 3 7 3 3 3 4 4" xfId="24384" xr:uid="{00000000-0005-0000-0000-0000ADAC0000}"/>
    <cellStyle name="Normal 3 7 3 3 3 4 4 2" xfId="55644" xr:uid="{00000000-0005-0000-0000-0000AEAC0000}"/>
    <cellStyle name="Normal 3 7 3 3 3 4 5" xfId="34804" xr:uid="{00000000-0005-0000-0000-0000AFAC0000}"/>
    <cellStyle name="Normal 3 7 3 3 3 5" xfId="6149" xr:uid="{00000000-0005-0000-0000-0000B0AC0000}"/>
    <cellStyle name="Normal 3 7 3 3 3 5 2" xfId="16569" xr:uid="{00000000-0005-0000-0000-0000B1AC0000}"/>
    <cellStyle name="Normal 3 7 3 3 3 5 2 2" xfId="47829" xr:uid="{00000000-0005-0000-0000-0000B2AC0000}"/>
    <cellStyle name="Normal 3 7 3 3 3 5 3" xfId="26989" xr:uid="{00000000-0005-0000-0000-0000B3AC0000}"/>
    <cellStyle name="Normal 3 7 3 3 3 5 3 2" xfId="58249" xr:uid="{00000000-0005-0000-0000-0000B4AC0000}"/>
    <cellStyle name="Normal 3 7 3 3 3 5 4" xfId="37409" xr:uid="{00000000-0005-0000-0000-0000B5AC0000}"/>
    <cellStyle name="Normal 3 7 3 3 3 6" xfId="11359" xr:uid="{00000000-0005-0000-0000-0000B6AC0000}"/>
    <cellStyle name="Normal 3 7 3 3 3 6 2" xfId="42619" xr:uid="{00000000-0005-0000-0000-0000B7AC0000}"/>
    <cellStyle name="Normal 3 7 3 3 3 7" xfId="21779" xr:uid="{00000000-0005-0000-0000-0000B8AC0000}"/>
    <cellStyle name="Normal 3 7 3 3 3 7 2" xfId="53039" xr:uid="{00000000-0005-0000-0000-0000B9AC0000}"/>
    <cellStyle name="Normal 3 7 3 3 3 8" xfId="32199" xr:uid="{00000000-0005-0000-0000-0000BAAC0000}"/>
    <cellStyle name="Normal 3 7 3 3 4" xfId="1272" xr:uid="{00000000-0005-0000-0000-0000BBAC0000}"/>
    <cellStyle name="Normal 3 7 3 3 4 2" xfId="3877" xr:uid="{00000000-0005-0000-0000-0000BCAC0000}"/>
    <cellStyle name="Normal 3 7 3 3 4 2 2" xfId="9097" xr:uid="{00000000-0005-0000-0000-0000BDAC0000}"/>
    <cellStyle name="Normal 3 7 3 3 4 2 2 2" xfId="19517" xr:uid="{00000000-0005-0000-0000-0000BEAC0000}"/>
    <cellStyle name="Normal 3 7 3 3 4 2 2 2 2" xfId="50777" xr:uid="{00000000-0005-0000-0000-0000BFAC0000}"/>
    <cellStyle name="Normal 3 7 3 3 4 2 2 3" xfId="29937" xr:uid="{00000000-0005-0000-0000-0000C0AC0000}"/>
    <cellStyle name="Normal 3 7 3 3 4 2 2 3 2" xfId="61197" xr:uid="{00000000-0005-0000-0000-0000C1AC0000}"/>
    <cellStyle name="Normal 3 7 3 3 4 2 2 4" xfId="40357" xr:uid="{00000000-0005-0000-0000-0000C2AC0000}"/>
    <cellStyle name="Normal 3 7 3 3 4 2 3" xfId="14307" xr:uid="{00000000-0005-0000-0000-0000C3AC0000}"/>
    <cellStyle name="Normal 3 7 3 3 4 2 3 2" xfId="45567" xr:uid="{00000000-0005-0000-0000-0000C4AC0000}"/>
    <cellStyle name="Normal 3 7 3 3 4 2 4" xfId="24727" xr:uid="{00000000-0005-0000-0000-0000C5AC0000}"/>
    <cellStyle name="Normal 3 7 3 3 4 2 4 2" xfId="55987" xr:uid="{00000000-0005-0000-0000-0000C6AC0000}"/>
    <cellStyle name="Normal 3 7 3 3 4 2 5" xfId="35147" xr:uid="{00000000-0005-0000-0000-0000C7AC0000}"/>
    <cellStyle name="Normal 3 7 3 3 4 3" xfId="6492" xr:uid="{00000000-0005-0000-0000-0000C8AC0000}"/>
    <cellStyle name="Normal 3 7 3 3 4 3 2" xfId="16912" xr:uid="{00000000-0005-0000-0000-0000C9AC0000}"/>
    <cellStyle name="Normal 3 7 3 3 4 3 2 2" xfId="48172" xr:uid="{00000000-0005-0000-0000-0000CAAC0000}"/>
    <cellStyle name="Normal 3 7 3 3 4 3 3" xfId="27332" xr:uid="{00000000-0005-0000-0000-0000CBAC0000}"/>
    <cellStyle name="Normal 3 7 3 3 4 3 3 2" xfId="58592" xr:uid="{00000000-0005-0000-0000-0000CCAC0000}"/>
    <cellStyle name="Normal 3 7 3 3 4 3 4" xfId="37752" xr:uid="{00000000-0005-0000-0000-0000CDAC0000}"/>
    <cellStyle name="Normal 3 7 3 3 4 4" xfId="11702" xr:uid="{00000000-0005-0000-0000-0000CEAC0000}"/>
    <cellStyle name="Normal 3 7 3 3 4 4 2" xfId="42962" xr:uid="{00000000-0005-0000-0000-0000CFAC0000}"/>
    <cellStyle name="Normal 3 7 3 3 4 5" xfId="22122" xr:uid="{00000000-0005-0000-0000-0000D0AC0000}"/>
    <cellStyle name="Normal 3 7 3 3 4 5 2" xfId="53382" xr:uid="{00000000-0005-0000-0000-0000D1AC0000}"/>
    <cellStyle name="Normal 3 7 3 3 4 6" xfId="32542" xr:uid="{00000000-0005-0000-0000-0000D2AC0000}"/>
    <cellStyle name="Normal 3 7 3 3 5" xfId="2141" xr:uid="{00000000-0005-0000-0000-0000D3AC0000}"/>
    <cellStyle name="Normal 3 7 3 3 5 2" xfId="4746" xr:uid="{00000000-0005-0000-0000-0000D4AC0000}"/>
    <cellStyle name="Normal 3 7 3 3 5 2 2" xfId="9966" xr:uid="{00000000-0005-0000-0000-0000D5AC0000}"/>
    <cellStyle name="Normal 3 7 3 3 5 2 2 2" xfId="20386" xr:uid="{00000000-0005-0000-0000-0000D6AC0000}"/>
    <cellStyle name="Normal 3 7 3 3 5 2 2 2 2" xfId="51646" xr:uid="{00000000-0005-0000-0000-0000D7AC0000}"/>
    <cellStyle name="Normal 3 7 3 3 5 2 2 3" xfId="30806" xr:uid="{00000000-0005-0000-0000-0000D8AC0000}"/>
    <cellStyle name="Normal 3 7 3 3 5 2 2 3 2" xfId="62066" xr:uid="{00000000-0005-0000-0000-0000D9AC0000}"/>
    <cellStyle name="Normal 3 7 3 3 5 2 2 4" xfId="41226" xr:uid="{00000000-0005-0000-0000-0000DAAC0000}"/>
    <cellStyle name="Normal 3 7 3 3 5 2 3" xfId="15176" xr:uid="{00000000-0005-0000-0000-0000DBAC0000}"/>
    <cellStyle name="Normal 3 7 3 3 5 2 3 2" xfId="46436" xr:uid="{00000000-0005-0000-0000-0000DCAC0000}"/>
    <cellStyle name="Normal 3 7 3 3 5 2 4" xfId="25596" xr:uid="{00000000-0005-0000-0000-0000DDAC0000}"/>
    <cellStyle name="Normal 3 7 3 3 5 2 4 2" xfId="56856" xr:uid="{00000000-0005-0000-0000-0000DEAC0000}"/>
    <cellStyle name="Normal 3 7 3 3 5 2 5" xfId="36016" xr:uid="{00000000-0005-0000-0000-0000DFAC0000}"/>
    <cellStyle name="Normal 3 7 3 3 5 3" xfId="7361" xr:uid="{00000000-0005-0000-0000-0000E0AC0000}"/>
    <cellStyle name="Normal 3 7 3 3 5 3 2" xfId="17781" xr:uid="{00000000-0005-0000-0000-0000E1AC0000}"/>
    <cellStyle name="Normal 3 7 3 3 5 3 2 2" xfId="49041" xr:uid="{00000000-0005-0000-0000-0000E2AC0000}"/>
    <cellStyle name="Normal 3 7 3 3 5 3 3" xfId="28201" xr:uid="{00000000-0005-0000-0000-0000E3AC0000}"/>
    <cellStyle name="Normal 3 7 3 3 5 3 3 2" xfId="59461" xr:uid="{00000000-0005-0000-0000-0000E4AC0000}"/>
    <cellStyle name="Normal 3 7 3 3 5 3 4" xfId="38621" xr:uid="{00000000-0005-0000-0000-0000E5AC0000}"/>
    <cellStyle name="Normal 3 7 3 3 5 4" xfId="12571" xr:uid="{00000000-0005-0000-0000-0000E6AC0000}"/>
    <cellStyle name="Normal 3 7 3 3 5 4 2" xfId="43831" xr:uid="{00000000-0005-0000-0000-0000E7AC0000}"/>
    <cellStyle name="Normal 3 7 3 3 5 5" xfId="22991" xr:uid="{00000000-0005-0000-0000-0000E8AC0000}"/>
    <cellStyle name="Normal 3 7 3 3 5 5 2" xfId="54251" xr:uid="{00000000-0005-0000-0000-0000E9AC0000}"/>
    <cellStyle name="Normal 3 7 3 3 5 6" xfId="33411" xr:uid="{00000000-0005-0000-0000-0000EAAC0000}"/>
    <cellStyle name="Normal 3 7 3 3 6" xfId="3008" xr:uid="{00000000-0005-0000-0000-0000EBAC0000}"/>
    <cellStyle name="Normal 3 7 3 3 6 2" xfId="8228" xr:uid="{00000000-0005-0000-0000-0000ECAC0000}"/>
    <cellStyle name="Normal 3 7 3 3 6 2 2" xfId="18648" xr:uid="{00000000-0005-0000-0000-0000EDAC0000}"/>
    <cellStyle name="Normal 3 7 3 3 6 2 2 2" xfId="49908" xr:uid="{00000000-0005-0000-0000-0000EEAC0000}"/>
    <cellStyle name="Normal 3 7 3 3 6 2 3" xfId="29068" xr:uid="{00000000-0005-0000-0000-0000EFAC0000}"/>
    <cellStyle name="Normal 3 7 3 3 6 2 3 2" xfId="60328" xr:uid="{00000000-0005-0000-0000-0000F0AC0000}"/>
    <cellStyle name="Normal 3 7 3 3 6 2 4" xfId="39488" xr:uid="{00000000-0005-0000-0000-0000F1AC0000}"/>
    <cellStyle name="Normal 3 7 3 3 6 3" xfId="13438" xr:uid="{00000000-0005-0000-0000-0000F2AC0000}"/>
    <cellStyle name="Normal 3 7 3 3 6 3 2" xfId="44698" xr:uid="{00000000-0005-0000-0000-0000F3AC0000}"/>
    <cellStyle name="Normal 3 7 3 3 6 4" xfId="23858" xr:uid="{00000000-0005-0000-0000-0000F4AC0000}"/>
    <cellStyle name="Normal 3 7 3 3 6 4 2" xfId="55118" xr:uid="{00000000-0005-0000-0000-0000F5AC0000}"/>
    <cellStyle name="Normal 3 7 3 3 6 5" xfId="34278" xr:uid="{00000000-0005-0000-0000-0000F6AC0000}"/>
    <cellStyle name="Normal 3 7 3 3 7" xfId="5623" xr:uid="{00000000-0005-0000-0000-0000F7AC0000}"/>
    <cellStyle name="Normal 3 7 3 3 7 2" xfId="16043" xr:uid="{00000000-0005-0000-0000-0000F8AC0000}"/>
    <cellStyle name="Normal 3 7 3 3 7 2 2" xfId="47303" xr:uid="{00000000-0005-0000-0000-0000F9AC0000}"/>
    <cellStyle name="Normal 3 7 3 3 7 3" xfId="26463" xr:uid="{00000000-0005-0000-0000-0000FAAC0000}"/>
    <cellStyle name="Normal 3 7 3 3 7 3 2" xfId="57723" xr:uid="{00000000-0005-0000-0000-0000FBAC0000}"/>
    <cellStyle name="Normal 3 7 3 3 7 4" xfId="36883" xr:uid="{00000000-0005-0000-0000-0000FCAC0000}"/>
    <cellStyle name="Normal 3 7 3 3 8" xfId="10833" xr:uid="{00000000-0005-0000-0000-0000FDAC0000}"/>
    <cellStyle name="Normal 3 7 3 3 8 2" xfId="42093" xr:uid="{00000000-0005-0000-0000-0000FEAC0000}"/>
    <cellStyle name="Normal 3 7 3 3 9" xfId="21253" xr:uid="{00000000-0005-0000-0000-0000FFAC0000}"/>
    <cellStyle name="Normal 3 7 3 3 9 2" xfId="52513" xr:uid="{00000000-0005-0000-0000-000000AD0000}"/>
    <cellStyle name="Normal 3 7 3 4" xfId="638" xr:uid="{00000000-0005-0000-0000-000001AD0000}"/>
    <cellStyle name="Normal 3 7 3 4 2" xfId="1507" xr:uid="{00000000-0005-0000-0000-000002AD0000}"/>
    <cellStyle name="Normal 3 7 3 4 2 2" xfId="4112" xr:uid="{00000000-0005-0000-0000-000003AD0000}"/>
    <cellStyle name="Normal 3 7 3 4 2 2 2" xfId="9332" xr:uid="{00000000-0005-0000-0000-000004AD0000}"/>
    <cellStyle name="Normal 3 7 3 4 2 2 2 2" xfId="19752" xr:uid="{00000000-0005-0000-0000-000005AD0000}"/>
    <cellStyle name="Normal 3 7 3 4 2 2 2 2 2" xfId="51012" xr:uid="{00000000-0005-0000-0000-000006AD0000}"/>
    <cellStyle name="Normal 3 7 3 4 2 2 2 3" xfId="30172" xr:uid="{00000000-0005-0000-0000-000007AD0000}"/>
    <cellStyle name="Normal 3 7 3 4 2 2 2 3 2" xfId="61432" xr:uid="{00000000-0005-0000-0000-000008AD0000}"/>
    <cellStyle name="Normal 3 7 3 4 2 2 2 4" xfId="40592" xr:uid="{00000000-0005-0000-0000-000009AD0000}"/>
    <cellStyle name="Normal 3 7 3 4 2 2 3" xfId="14542" xr:uid="{00000000-0005-0000-0000-00000AAD0000}"/>
    <cellStyle name="Normal 3 7 3 4 2 2 3 2" xfId="45802" xr:uid="{00000000-0005-0000-0000-00000BAD0000}"/>
    <cellStyle name="Normal 3 7 3 4 2 2 4" xfId="24962" xr:uid="{00000000-0005-0000-0000-00000CAD0000}"/>
    <cellStyle name="Normal 3 7 3 4 2 2 4 2" xfId="56222" xr:uid="{00000000-0005-0000-0000-00000DAD0000}"/>
    <cellStyle name="Normal 3 7 3 4 2 2 5" xfId="35382" xr:uid="{00000000-0005-0000-0000-00000EAD0000}"/>
    <cellStyle name="Normal 3 7 3 4 2 3" xfId="6727" xr:uid="{00000000-0005-0000-0000-00000FAD0000}"/>
    <cellStyle name="Normal 3 7 3 4 2 3 2" xfId="17147" xr:uid="{00000000-0005-0000-0000-000010AD0000}"/>
    <cellStyle name="Normal 3 7 3 4 2 3 2 2" xfId="48407" xr:uid="{00000000-0005-0000-0000-000011AD0000}"/>
    <cellStyle name="Normal 3 7 3 4 2 3 3" xfId="27567" xr:uid="{00000000-0005-0000-0000-000012AD0000}"/>
    <cellStyle name="Normal 3 7 3 4 2 3 3 2" xfId="58827" xr:uid="{00000000-0005-0000-0000-000013AD0000}"/>
    <cellStyle name="Normal 3 7 3 4 2 3 4" xfId="37987" xr:uid="{00000000-0005-0000-0000-000014AD0000}"/>
    <cellStyle name="Normal 3 7 3 4 2 4" xfId="11937" xr:uid="{00000000-0005-0000-0000-000015AD0000}"/>
    <cellStyle name="Normal 3 7 3 4 2 4 2" xfId="43197" xr:uid="{00000000-0005-0000-0000-000016AD0000}"/>
    <cellStyle name="Normal 3 7 3 4 2 5" xfId="22357" xr:uid="{00000000-0005-0000-0000-000017AD0000}"/>
    <cellStyle name="Normal 3 7 3 4 2 5 2" xfId="53617" xr:uid="{00000000-0005-0000-0000-000018AD0000}"/>
    <cellStyle name="Normal 3 7 3 4 2 6" xfId="32777" xr:uid="{00000000-0005-0000-0000-000019AD0000}"/>
    <cellStyle name="Normal 3 7 3 4 3" xfId="2376" xr:uid="{00000000-0005-0000-0000-00001AAD0000}"/>
    <cellStyle name="Normal 3 7 3 4 3 2" xfId="4981" xr:uid="{00000000-0005-0000-0000-00001BAD0000}"/>
    <cellStyle name="Normal 3 7 3 4 3 2 2" xfId="10201" xr:uid="{00000000-0005-0000-0000-00001CAD0000}"/>
    <cellStyle name="Normal 3 7 3 4 3 2 2 2" xfId="20621" xr:uid="{00000000-0005-0000-0000-00001DAD0000}"/>
    <cellStyle name="Normal 3 7 3 4 3 2 2 2 2" xfId="51881" xr:uid="{00000000-0005-0000-0000-00001EAD0000}"/>
    <cellStyle name="Normal 3 7 3 4 3 2 2 3" xfId="31041" xr:uid="{00000000-0005-0000-0000-00001FAD0000}"/>
    <cellStyle name="Normal 3 7 3 4 3 2 2 3 2" xfId="62301" xr:uid="{00000000-0005-0000-0000-000020AD0000}"/>
    <cellStyle name="Normal 3 7 3 4 3 2 2 4" xfId="41461" xr:uid="{00000000-0005-0000-0000-000021AD0000}"/>
    <cellStyle name="Normal 3 7 3 4 3 2 3" xfId="15411" xr:uid="{00000000-0005-0000-0000-000022AD0000}"/>
    <cellStyle name="Normal 3 7 3 4 3 2 3 2" xfId="46671" xr:uid="{00000000-0005-0000-0000-000023AD0000}"/>
    <cellStyle name="Normal 3 7 3 4 3 2 4" xfId="25831" xr:uid="{00000000-0005-0000-0000-000024AD0000}"/>
    <cellStyle name="Normal 3 7 3 4 3 2 4 2" xfId="57091" xr:uid="{00000000-0005-0000-0000-000025AD0000}"/>
    <cellStyle name="Normal 3 7 3 4 3 2 5" xfId="36251" xr:uid="{00000000-0005-0000-0000-000026AD0000}"/>
    <cellStyle name="Normal 3 7 3 4 3 3" xfId="7596" xr:uid="{00000000-0005-0000-0000-000027AD0000}"/>
    <cellStyle name="Normal 3 7 3 4 3 3 2" xfId="18016" xr:uid="{00000000-0005-0000-0000-000028AD0000}"/>
    <cellStyle name="Normal 3 7 3 4 3 3 2 2" xfId="49276" xr:uid="{00000000-0005-0000-0000-000029AD0000}"/>
    <cellStyle name="Normal 3 7 3 4 3 3 3" xfId="28436" xr:uid="{00000000-0005-0000-0000-00002AAD0000}"/>
    <cellStyle name="Normal 3 7 3 4 3 3 3 2" xfId="59696" xr:uid="{00000000-0005-0000-0000-00002BAD0000}"/>
    <cellStyle name="Normal 3 7 3 4 3 3 4" xfId="38856" xr:uid="{00000000-0005-0000-0000-00002CAD0000}"/>
    <cellStyle name="Normal 3 7 3 4 3 4" xfId="12806" xr:uid="{00000000-0005-0000-0000-00002DAD0000}"/>
    <cellStyle name="Normal 3 7 3 4 3 4 2" xfId="44066" xr:uid="{00000000-0005-0000-0000-00002EAD0000}"/>
    <cellStyle name="Normal 3 7 3 4 3 5" xfId="23226" xr:uid="{00000000-0005-0000-0000-00002FAD0000}"/>
    <cellStyle name="Normal 3 7 3 4 3 5 2" xfId="54486" xr:uid="{00000000-0005-0000-0000-000030AD0000}"/>
    <cellStyle name="Normal 3 7 3 4 3 6" xfId="33646" xr:uid="{00000000-0005-0000-0000-000031AD0000}"/>
    <cellStyle name="Normal 3 7 3 4 4" xfId="3243" xr:uid="{00000000-0005-0000-0000-000032AD0000}"/>
    <cellStyle name="Normal 3 7 3 4 4 2" xfId="8463" xr:uid="{00000000-0005-0000-0000-000033AD0000}"/>
    <cellStyle name="Normal 3 7 3 4 4 2 2" xfId="18883" xr:uid="{00000000-0005-0000-0000-000034AD0000}"/>
    <cellStyle name="Normal 3 7 3 4 4 2 2 2" xfId="50143" xr:uid="{00000000-0005-0000-0000-000035AD0000}"/>
    <cellStyle name="Normal 3 7 3 4 4 2 3" xfId="29303" xr:uid="{00000000-0005-0000-0000-000036AD0000}"/>
    <cellStyle name="Normal 3 7 3 4 4 2 3 2" xfId="60563" xr:uid="{00000000-0005-0000-0000-000037AD0000}"/>
    <cellStyle name="Normal 3 7 3 4 4 2 4" xfId="39723" xr:uid="{00000000-0005-0000-0000-000038AD0000}"/>
    <cellStyle name="Normal 3 7 3 4 4 3" xfId="13673" xr:uid="{00000000-0005-0000-0000-000039AD0000}"/>
    <cellStyle name="Normal 3 7 3 4 4 3 2" xfId="44933" xr:uid="{00000000-0005-0000-0000-00003AAD0000}"/>
    <cellStyle name="Normal 3 7 3 4 4 4" xfId="24093" xr:uid="{00000000-0005-0000-0000-00003BAD0000}"/>
    <cellStyle name="Normal 3 7 3 4 4 4 2" xfId="55353" xr:uid="{00000000-0005-0000-0000-00003CAD0000}"/>
    <cellStyle name="Normal 3 7 3 4 4 5" xfId="34513" xr:uid="{00000000-0005-0000-0000-00003DAD0000}"/>
    <cellStyle name="Normal 3 7 3 4 5" xfId="5858" xr:uid="{00000000-0005-0000-0000-00003EAD0000}"/>
    <cellStyle name="Normal 3 7 3 4 5 2" xfId="16278" xr:uid="{00000000-0005-0000-0000-00003FAD0000}"/>
    <cellStyle name="Normal 3 7 3 4 5 2 2" xfId="47538" xr:uid="{00000000-0005-0000-0000-000040AD0000}"/>
    <cellStyle name="Normal 3 7 3 4 5 3" xfId="26698" xr:uid="{00000000-0005-0000-0000-000041AD0000}"/>
    <cellStyle name="Normal 3 7 3 4 5 3 2" xfId="57958" xr:uid="{00000000-0005-0000-0000-000042AD0000}"/>
    <cellStyle name="Normal 3 7 3 4 5 4" xfId="37118" xr:uid="{00000000-0005-0000-0000-000043AD0000}"/>
    <cellStyle name="Normal 3 7 3 4 6" xfId="11068" xr:uid="{00000000-0005-0000-0000-000044AD0000}"/>
    <cellStyle name="Normal 3 7 3 4 6 2" xfId="42328" xr:uid="{00000000-0005-0000-0000-000045AD0000}"/>
    <cellStyle name="Normal 3 7 3 4 7" xfId="21488" xr:uid="{00000000-0005-0000-0000-000046AD0000}"/>
    <cellStyle name="Normal 3 7 3 4 7 2" xfId="52748" xr:uid="{00000000-0005-0000-0000-000047AD0000}"/>
    <cellStyle name="Normal 3 7 3 4 8" xfId="31908" xr:uid="{00000000-0005-0000-0000-000048AD0000}"/>
    <cellStyle name="Normal 3 7 3 5" xfId="927" xr:uid="{00000000-0005-0000-0000-000049AD0000}"/>
    <cellStyle name="Normal 3 7 3 5 2" xfId="1796" xr:uid="{00000000-0005-0000-0000-00004AAD0000}"/>
    <cellStyle name="Normal 3 7 3 5 2 2" xfId="4401" xr:uid="{00000000-0005-0000-0000-00004BAD0000}"/>
    <cellStyle name="Normal 3 7 3 5 2 2 2" xfId="9621" xr:uid="{00000000-0005-0000-0000-00004CAD0000}"/>
    <cellStyle name="Normal 3 7 3 5 2 2 2 2" xfId="20041" xr:uid="{00000000-0005-0000-0000-00004DAD0000}"/>
    <cellStyle name="Normal 3 7 3 5 2 2 2 2 2" xfId="51301" xr:uid="{00000000-0005-0000-0000-00004EAD0000}"/>
    <cellStyle name="Normal 3 7 3 5 2 2 2 3" xfId="30461" xr:uid="{00000000-0005-0000-0000-00004FAD0000}"/>
    <cellStyle name="Normal 3 7 3 5 2 2 2 3 2" xfId="61721" xr:uid="{00000000-0005-0000-0000-000050AD0000}"/>
    <cellStyle name="Normal 3 7 3 5 2 2 2 4" xfId="40881" xr:uid="{00000000-0005-0000-0000-000051AD0000}"/>
    <cellStyle name="Normal 3 7 3 5 2 2 3" xfId="14831" xr:uid="{00000000-0005-0000-0000-000052AD0000}"/>
    <cellStyle name="Normal 3 7 3 5 2 2 3 2" xfId="46091" xr:uid="{00000000-0005-0000-0000-000053AD0000}"/>
    <cellStyle name="Normal 3 7 3 5 2 2 4" xfId="25251" xr:uid="{00000000-0005-0000-0000-000054AD0000}"/>
    <cellStyle name="Normal 3 7 3 5 2 2 4 2" xfId="56511" xr:uid="{00000000-0005-0000-0000-000055AD0000}"/>
    <cellStyle name="Normal 3 7 3 5 2 2 5" xfId="35671" xr:uid="{00000000-0005-0000-0000-000056AD0000}"/>
    <cellStyle name="Normal 3 7 3 5 2 3" xfId="7016" xr:uid="{00000000-0005-0000-0000-000057AD0000}"/>
    <cellStyle name="Normal 3 7 3 5 2 3 2" xfId="17436" xr:uid="{00000000-0005-0000-0000-000058AD0000}"/>
    <cellStyle name="Normal 3 7 3 5 2 3 2 2" xfId="48696" xr:uid="{00000000-0005-0000-0000-000059AD0000}"/>
    <cellStyle name="Normal 3 7 3 5 2 3 3" xfId="27856" xr:uid="{00000000-0005-0000-0000-00005AAD0000}"/>
    <cellStyle name="Normal 3 7 3 5 2 3 3 2" xfId="59116" xr:uid="{00000000-0005-0000-0000-00005BAD0000}"/>
    <cellStyle name="Normal 3 7 3 5 2 3 4" xfId="38276" xr:uid="{00000000-0005-0000-0000-00005CAD0000}"/>
    <cellStyle name="Normal 3 7 3 5 2 4" xfId="12226" xr:uid="{00000000-0005-0000-0000-00005DAD0000}"/>
    <cellStyle name="Normal 3 7 3 5 2 4 2" xfId="43486" xr:uid="{00000000-0005-0000-0000-00005EAD0000}"/>
    <cellStyle name="Normal 3 7 3 5 2 5" xfId="22646" xr:uid="{00000000-0005-0000-0000-00005FAD0000}"/>
    <cellStyle name="Normal 3 7 3 5 2 5 2" xfId="53906" xr:uid="{00000000-0005-0000-0000-000060AD0000}"/>
    <cellStyle name="Normal 3 7 3 5 2 6" xfId="33066" xr:uid="{00000000-0005-0000-0000-000061AD0000}"/>
    <cellStyle name="Normal 3 7 3 5 3" xfId="2665" xr:uid="{00000000-0005-0000-0000-000062AD0000}"/>
    <cellStyle name="Normal 3 7 3 5 3 2" xfId="5270" xr:uid="{00000000-0005-0000-0000-000063AD0000}"/>
    <cellStyle name="Normal 3 7 3 5 3 2 2" xfId="10490" xr:uid="{00000000-0005-0000-0000-000064AD0000}"/>
    <cellStyle name="Normal 3 7 3 5 3 2 2 2" xfId="20910" xr:uid="{00000000-0005-0000-0000-000065AD0000}"/>
    <cellStyle name="Normal 3 7 3 5 3 2 2 2 2" xfId="52170" xr:uid="{00000000-0005-0000-0000-000066AD0000}"/>
    <cellStyle name="Normal 3 7 3 5 3 2 2 3" xfId="31330" xr:uid="{00000000-0005-0000-0000-000067AD0000}"/>
    <cellStyle name="Normal 3 7 3 5 3 2 2 3 2" xfId="62590" xr:uid="{00000000-0005-0000-0000-000068AD0000}"/>
    <cellStyle name="Normal 3 7 3 5 3 2 2 4" xfId="41750" xr:uid="{00000000-0005-0000-0000-000069AD0000}"/>
    <cellStyle name="Normal 3 7 3 5 3 2 3" xfId="15700" xr:uid="{00000000-0005-0000-0000-00006AAD0000}"/>
    <cellStyle name="Normal 3 7 3 5 3 2 3 2" xfId="46960" xr:uid="{00000000-0005-0000-0000-00006BAD0000}"/>
    <cellStyle name="Normal 3 7 3 5 3 2 4" xfId="26120" xr:uid="{00000000-0005-0000-0000-00006CAD0000}"/>
    <cellStyle name="Normal 3 7 3 5 3 2 4 2" xfId="57380" xr:uid="{00000000-0005-0000-0000-00006DAD0000}"/>
    <cellStyle name="Normal 3 7 3 5 3 2 5" xfId="36540" xr:uid="{00000000-0005-0000-0000-00006EAD0000}"/>
    <cellStyle name="Normal 3 7 3 5 3 3" xfId="7885" xr:uid="{00000000-0005-0000-0000-00006FAD0000}"/>
    <cellStyle name="Normal 3 7 3 5 3 3 2" xfId="18305" xr:uid="{00000000-0005-0000-0000-000070AD0000}"/>
    <cellStyle name="Normal 3 7 3 5 3 3 2 2" xfId="49565" xr:uid="{00000000-0005-0000-0000-000071AD0000}"/>
    <cellStyle name="Normal 3 7 3 5 3 3 3" xfId="28725" xr:uid="{00000000-0005-0000-0000-000072AD0000}"/>
    <cellStyle name="Normal 3 7 3 5 3 3 3 2" xfId="59985" xr:uid="{00000000-0005-0000-0000-000073AD0000}"/>
    <cellStyle name="Normal 3 7 3 5 3 3 4" xfId="39145" xr:uid="{00000000-0005-0000-0000-000074AD0000}"/>
    <cellStyle name="Normal 3 7 3 5 3 4" xfId="13095" xr:uid="{00000000-0005-0000-0000-000075AD0000}"/>
    <cellStyle name="Normal 3 7 3 5 3 4 2" xfId="44355" xr:uid="{00000000-0005-0000-0000-000076AD0000}"/>
    <cellStyle name="Normal 3 7 3 5 3 5" xfId="23515" xr:uid="{00000000-0005-0000-0000-000077AD0000}"/>
    <cellStyle name="Normal 3 7 3 5 3 5 2" xfId="54775" xr:uid="{00000000-0005-0000-0000-000078AD0000}"/>
    <cellStyle name="Normal 3 7 3 5 3 6" xfId="33935" xr:uid="{00000000-0005-0000-0000-000079AD0000}"/>
    <cellStyle name="Normal 3 7 3 5 4" xfId="3532" xr:uid="{00000000-0005-0000-0000-00007AAD0000}"/>
    <cellStyle name="Normal 3 7 3 5 4 2" xfId="8752" xr:uid="{00000000-0005-0000-0000-00007BAD0000}"/>
    <cellStyle name="Normal 3 7 3 5 4 2 2" xfId="19172" xr:uid="{00000000-0005-0000-0000-00007CAD0000}"/>
    <cellStyle name="Normal 3 7 3 5 4 2 2 2" xfId="50432" xr:uid="{00000000-0005-0000-0000-00007DAD0000}"/>
    <cellStyle name="Normal 3 7 3 5 4 2 3" xfId="29592" xr:uid="{00000000-0005-0000-0000-00007EAD0000}"/>
    <cellStyle name="Normal 3 7 3 5 4 2 3 2" xfId="60852" xr:uid="{00000000-0005-0000-0000-00007FAD0000}"/>
    <cellStyle name="Normal 3 7 3 5 4 2 4" xfId="40012" xr:uid="{00000000-0005-0000-0000-000080AD0000}"/>
    <cellStyle name="Normal 3 7 3 5 4 3" xfId="13962" xr:uid="{00000000-0005-0000-0000-000081AD0000}"/>
    <cellStyle name="Normal 3 7 3 5 4 3 2" xfId="45222" xr:uid="{00000000-0005-0000-0000-000082AD0000}"/>
    <cellStyle name="Normal 3 7 3 5 4 4" xfId="24382" xr:uid="{00000000-0005-0000-0000-000083AD0000}"/>
    <cellStyle name="Normal 3 7 3 5 4 4 2" xfId="55642" xr:uid="{00000000-0005-0000-0000-000084AD0000}"/>
    <cellStyle name="Normal 3 7 3 5 4 5" xfId="34802" xr:uid="{00000000-0005-0000-0000-000085AD0000}"/>
    <cellStyle name="Normal 3 7 3 5 5" xfId="6147" xr:uid="{00000000-0005-0000-0000-000086AD0000}"/>
    <cellStyle name="Normal 3 7 3 5 5 2" xfId="16567" xr:uid="{00000000-0005-0000-0000-000087AD0000}"/>
    <cellStyle name="Normal 3 7 3 5 5 2 2" xfId="47827" xr:uid="{00000000-0005-0000-0000-000088AD0000}"/>
    <cellStyle name="Normal 3 7 3 5 5 3" xfId="26987" xr:uid="{00000000-0005-0000-0000-000089AD0000}"/>
    <cellStyle name="Normal 3 7 3 5 5 3 2" xfId="58247" xr:uid="{00000000-0005-0000-0000-00008AAD0000}"/>
    <cellStyle name="Normal 3 7 3 5 5 4" xfId="37407" xr:uid="{00000000-0005-0000-0000-00008BAD0000}"/>
    <cellStyle name="Normal 3 7 3 5 6" xfId="11357" xr:uid="{00000000-0005-0000-0000-00008CAD0000}"/>
    <cellStyle name="Normal 3 7 3 5 6 2" xfId="42617" xr:uid="{00000000-0005-0000-0000-00008DAD0000}"/>
    <cellStyle name="Normal 3 7 3 5 7" xfId="21777" xr:uid="{00000000-0005-0000-0000-00008EAD0000}"/>
    <cellStyle name="Normal 3 7 3 5 7 2" xfId="53037" xr:uid="{00000000-0005-0000-0000-00008FAD0000}"/>
    <cellStyle name="Normal 3 7 3 5 8" xfId="32197" xr:uid="{00000000-0005-0000-0000-000090AD0000}"/>
    <cellStyle name="Normal 3 7 3 6" xfId="1080" xr:uid="{00000000-0005-0000-0000-000091AD0000}"/>
    <cellStyle name="Normal 3 7 3 6 2" xfId="3685" xr:uid="{00000000-0005-0000-0000-000092AD0000}"/>
    <cellStyle name="Normal 3 7 3 6 2 2" xfId="8905" xr:uid="{00000000-0005-0000-0000-000093AD0000}"/>
    <cellStyle name="Normal 3 7 3 6 2 2 2" xfId="19325" xr:uid="{00000000-0005-0000-0000-000094AD0000}"/>
    <cellStyle name="Normal 3 7 3 6 2 2 2 2" xfId="50585" xr:uid="{00000000-0005-0000-0000-000095AD0000}"/>
    <cellStyle name="Normal 3 7 3 6 2 2 3" xfId="29745" xr:uid="{00000000-0005-0000-0000-000096AD0000}"/>
    <cellStyle name="Normal 3 7 3 6 2 2 3 2" xfId="61005" xr:uid="{00000000-0005-0000-0000-000097AD0000}"/>
    <cellStyle name="Normal 3 7 3 6 2 2 4" xfId="40165" xr:uid="{00000000-0005-0000-0000-000098AD0000}"/>
    <cellStyle name="Normal 3 7 3 6 2 3" xfId="14115" xr:uid="{00000000-0005-0000-0000-000099AD0000}"/>
    <cellStyle name="Normal 3 7 3 6 2 3 2" xfId="45375" xr:uid="{00000000-0005-0000-0000-00009AAD0000}"/>
    <cellStyle name="Normal 3 7 3 6 2 4" xfId="24535" xr:uid="{00000000-0005-0000-0000-00009BAD0000}"/>
    <cellStyle name="Normal 3 7 3 6 2 4 2" xfId="55795" xr:uid="{00000000-0005-0000-0000-00009CAD0000}"/>
    <cellStyle name="Normal 3 7 3 6 2 5" xfId="34955" xr:uid="{00000000-0005-0000-0000-00009DAD0000}"/>
    <cellStyle name="Normal 3 7 3 6 3" xfId="6300" xr:uid="{00000000-0005-0000-0000-00009EAD0000}"/>
    <cellStyle name="Normal 3 7 3 6 3 2" xfId="16720" xr:uid="{00000000-0005-0000-0000-00009FAD0000}"/>
    <cellStyle name="Normal 3 7 3 6 3 2 2" xfId="47980" xr:uid="{00000000-0005-0000-0000-0000A0AD0000}"/>
    <cellStyle name="Normal 3 7 3 6 3 3" xfId="27140" xr:uid="{00000000-0005-0000-0000-0000A1AD0000}"/>
    <cellStyle name="Normal 3 7 3 6 3 3 2" xfId="58400" xr:uid="{00000000-0005-0000-0000-0000A2AD0000}"/>
    <cellStyle name="Normal 3 7 3 6 3 4" xfId="37560" xr:uid="{00000000-0005-0000-0000-0000A3AD0000}"/>
    <cellStyle name="Normal 3 7 3 6 4" xfId="11510" xr:uid="{00000000-0005-0000-0000-0000A4AD0000}"/>
    <cellStyle name="Normal 3 7 3 6 4 2" xfId="42770" xr:uid="{00000000-0005-0000-0000-0000A5AD0000}"/>
    <cellStyle name="Normal 3 7 3 6 5" xfId="21930" xr:uid="{00000000-0005-0000-0000-0000A6AD0000}"/>
    <cellStyle name="Normal 3 7 3 6 5 2" xfId="53190" xr:uid="{00000000-0005-0000-0000-0000A7AD0000}"/>
    <cellStyle name="Normal 3 7 3 6 6" xfId="32350" xr:uid="{00000000-0005-0000-0000-0000A8AD0000}"/>
    <cellStyle name="Normal 3 7 3 7" xfId="1949" xr:uid="{00000000-0005-0000-0000-0000A9AD0000}"/>
    <cellStyle name="Normal 3 7 3 7 2" xfId="4554" xr:uid="{00000000-0005-0000-0000-0000AAAD0000}"/>
    <cellStyle name="Normal 3 7 3 7 2 2" xfId="9774" xr:uid="{00000000-0005-0000-0000-0000ABAD0000}"/>
    <cellStyle name="Normal 3 7 3 7 2 2 2" xfId="20194" xr:uid="{00000000-0005-0000-0000-0000ACAD0000}"/>
    <cellStyle name="Normal 3 7 3 7 2 2 2 2" xfId="51454" xr:uid="{00000000-0005-0000-0000-0000ADAD0000}"/>
    <cellStyle name="Normal 3 7 3 7 2 2 3" xfId="30614" xr:uid="{00000000-0005-0000-0000-0000AEAD0000}"/>
    <cellStyle name="Normal 3 7 3 7 2 2 3 2" xfId="61874" xr:uid="{00000000-0005-0000-0000-0000AFAD0000}"/>
    <cellStyle name="Normal 3 7 3 7 2 2 4" xfId="41034" xr:uid="{00000000-0005-0000-0000-0000B0AD0000}"/>
    <cellStyle name="Normal 3 7 3 7 2 3" xfId="14984" xr:uid="{00000000-0005-0000-0000-0000B1AD0000}"/>
    <cellStyle name="Normal 3 7 3 7 2 3 2" xfId="46244" xr:uid="{00000000-0005-0000-0000-0000B2AD0000}"/>
    <cellStyle name="Normal 3 7 3 7 2 4" xfId="25404" xr:uid="{00000000-0005-0000-0000-0000B3AD0000}"/>
    <cellStyle name="Normal 3 7 3 7 2 4 2" xfId="56664" xr:uid="{00000000-0005-0000-0000-0000B4AD0000}"/>
    <cellStyle name="Normal 3 7 3 7 2 5" xfId="35824" xr:uid="{00000000-0005-0000-0000-0000B5AD0000}"/>
    <cellStyle name="Normal 3 7 3 7 3" xfId="7169" xr:uid="{00000000-0005-0000-0000-0000B6AD0000}"/>
    <cellStyle name="Normal 3 7 3 7 3 2" xfId="17589" xr:uid="{00000000-0005-0000-0000-0000B7AD0000}"/>
    <cellStyle name="Normal 3 7 3 7 3 2 2" xfId="48849" xr:uid="{00000000-0005-0000-0000-0000B8AD0000}"/>
    <cellStyle name="Normal 3 7 3 7 3 3" xfId="28009" xr:uid="{00000000-0005-0000-0000-0000B9AD0000}"/>
    <cellStyle name="Normal 3 7 3 7 3 3 2" xfId="59269" xr:uid="{00000000-0005-0000-0000-0000BAAD0000}"/>
    <cellStyle name="Normal 3 7 3 7 3 4" xfId="38429" xr:uid="{00000000-0005-0000-0000-0000BBAD0000}"/>
    <cellStyle name="Normal 3 7 3 7 4" xfId="12379" xr:uid="{00000000-0005-0000-0000-0000BCAD0000}"/>
    <cellStyle name="Normal 3 7 3 7 4 2" xfId="43639" xr:uid="{00000000-0005-0000-0000-0000BDAD0000}"/>
    <cellStyle name="Normal 3 7 3 7 5" xfId="22799" xr:uid="{00000000-0005-0000-0000-0000BEAD0000}"/>
    <cellStyle name="Normal 3 7 3 7 5 2" xfId="54059" xr:uid="{00000000-0005-0000-0000-0000BFAD0000}"/>
    <cellStyle name="Normal 3 7 3 7 6" xfId="33219" xr:uid="{00000000-0005-0000-0000-0000C0AD0000}"/>
    <cellStyle name="Normal 3 7 3 8" xfId="2816" xr:uid="{00000000-0005-0000-0000-0000C1AD0000}"/>
    <cellStyle name="Normal 3 7 3 8 2" xfId="8036" xr:uid="{00000000-0005-0000-0000-0000C2AD0000}"/>
    <cellStyle name="Normal 3 7 3 8 2 2" xfId="18456" xr:uid="{00000000-0005-0000-0000-0000C3AD0000}"/>
    <cellStyle name="Normal 3 7 3 8 2 2 2" xfId="49716" xr:uid="{00000000-0005-0000-0000-0000C4AD0000}"/>
    <cellStyle name="Normal 3 7 3 8 2 3" xfId="28876" xr:uid="{00000000-0005-0000-0000-0000C5AD0000}"/>
    <cellStyle name="Normal 3 7 3 8 2 3 2" xfId="60136" xr:uid="{00000000-0005-0000-0000-0000C6AD0000}"/>
    <cellStyle name="Normal 3 7 3 8 2 4" xfId="39296" xr:uid="{00000000-0005-0000-0000-0000C7AD0000}"/>
    <cellStyle name="Normal 3 7 3 8 3" xfId="13246" xr:uid="{00000000-0005-0000-0000-0000C8AD0000}"/>
    <cellStyle name="Normal 3 7 3 8 3 2" xfId="44506" xr:uid="{00000000-0005-0000-0000-0000C9AD0000}"/>
    <cellStyle name="Normal 3 7 3 8 4" xfId="23666" xr:uid="{00000000-0005-0000-0000-0000CAAD0000}"/>
    <cellStyle name="Normal 3 7 3 8 4 2" xfId="54926" xr:uid="{00000000-0005-0000-0000-0000CBAD0000}"/>
    <cellStyle name="Normal 3 7 3 8 5" xfId="34086" xr:uid="{00000000-0005-0000-0000-0000CCAD0000}"/>
    <cellStyle name="Normal 3 7 3 9" xfId="5431" xr:uid="{00000000-0005-0000-0000-0000CDAD0000}"/>
    <cellStyle name="Normal 3 7 3 9 2" xfId="15851" xr:uid="{00000000-0005-0000-0000-0000CEAD0000}"/>
    <cellStyle name="Normal 3 7 3 9 2 2" xfId="47111" xr:uid="{00000000-0005-0000-0000-0000CFAD0000}"/>
    <cellStyle name="Normal 3 7 3 9 3" xfId="26271" xr:uid="{00000000-0005-0000-0000-0000D0AD0000}"/>
    <cellStyle name="Normal 3 7 3 9 3 2" xfId="57531" xr:uid="{00000000-0005-0000-0000-0000D1AD0000}"/>
    <cellStyle name="Normal 3 7 3 9 4" xfId="36691" xr:uid="{00000000-0005-0000-0000-0000D2AD0000}"/>
    <cellStyle name="Normal 3 7 4" xfId="259" xr:uid="{00000000-0005-0000-0000-0000D3AD0000}"/>
    <cellStyle name="Normal 3 7 4 10" xfId="31529" xr:uid="{00000000-0005-0000-0000-0000D4AD0000}"/>
    <cellStyle name="Normal 3 7 4 2" xfId="641" xr:uid="{00000000-0005-0000-0000-0000D5AD0000}"/>
    <cellStyle name="Normal 3 7 4 2 2" xfId="1510" xr:uid="{00000000-0005-0000-0000-0000D6AD0000}"/>
    <cellStyle name="Normal 3 7 4 2 2 2" xfId="4115" xr:uid="{00000000-0005-0000-0000-0000D7AD0000}"/>
    <cellStyle name="Normal 3 7 4 2 2 2 2" xfId="9335" xr:uid="{00000000-0005-0000-0000-0000D8AD0000}"/>
    <cellStyle name="Normal 3 7 4 2 2 2 2 2" xfId="19755" xr:uid="{00000000-0005-0000-0000-0000D9AD0000}"/>
    <cellStyle name="Normal 3 7 4 2 2 2 2 2 2" xfId="51015" xr:uid="{00000000-0005-0000-0000-0000DAAD0000}"/>
    <cellStyle name="Normal 3 7 4 2 2 2 2 3" xfId="30175" xr:uid="{00000000-0005-0000-0000-0000DBAD0000}"/>
    <cellStyle name="Normal 3 7 4 2 2 2 2 3 2" xfId="61435" xr:uid="{00000000-0005-0000-0000-0000DCAD0000}"/>
    <cellStyle name="Normal 3 7 4 2 2 2 2 4" xfId="40595" xr:uid="{00000000-0005-0000-0000-0000DDAD0000}"/>
    <cellStyle name="Normal 3 7 4 2 2 2 3" xfId="14545" xr:uid="{00000000-0005-0000-0000-0000DEAD0000}"/>
    <cellStyle name="Normal 3 7 4 2 2 2 3 2" xfId="45805" xr:uid="{00000000-0005-0000-0000-0000DFAD0000}"/>
    <cellStyle name="Normal 3 7 4 2 2 2 4" xfId="24965" xr:uid="{00000000-0005-0000-0000-0000E0AD0000}"/>
    <cellStyle name="Normal 3 7 4 2 2 2 4 2" xfId="56225" xr:uid="{00000000-0005-0000-0000-0000E1AD0000}"/>
    <cellStyle name="Normal 3 7 4 2 2 2 5" xfId="35385" xr:uid="{00000000-0005-0000-0000-0000E2AD0000}"/>
    <cellStyle name="Normal 3 7 4 2 2 3" xfId="6730" xr:uid="{00000000-0005-0000-0000-0000E3AD0000}"/>
    <cellStyle name="Normal 3 7 4 2 2 3 2" xfId="17150" xr:uid="{00000000-0005-0000-0000-0000E4AD0000}"/>
    <cellStyle name="Normal 3 7 4 2 2 3 2 2" xfId="48410" xr:uid="{00000000-0005-0000-0000-0000E5AD0000}"/>
    <cellStyle name="Normal 3 7 4 2 2 3 3" xfId="27570" xr:uid="{00000000-0005-0000-0000-0000E6AD0000}"/>
    <cellStyle name="Normal 3 7 4 2 2 3 3 2" xfId="58830" xr:uid="{00000000-0005-0000-0000-0000E7AD0000}"/>
    <cellStyle name="Normal 3 7 4 2 2 3 4" xfId="37990" xr:uid="{00000000-0005-0000-0000-0000E8AD0000}"/>
    <cellStyle name="Normal 3 7 4 2 2 4" xfId="11940" xr:uid="{00000000-0005-0000-0000-0000E9AD0000}"/>
    <cellStyle name="Normal 3 7 4 2 2 4 2" xfId="43200" xr:uid="{00000000-0005-0000-0000-0000EAAD0000}"/>
    <cellStyle name="Normal 3 7 4 2 2 5" xfId="22360" xr:uid="{00000000-0005-0000-0000-0000EBAD0000}"/>
    <cellStyle name="Normal 3 7 4 2 2 5 2" xfId="53620" xr:uid="{00000000-0005-0000-0000-0000ECAD0000}"/>
    <cellStyle name="Normal 3 7 4 2 2 6" xfId="32780" xr:uid="{00000000-0005-0000-0000-0000EDAD0000}"/>
    <cellStyle name="Normal 3 7 4 2 3" xfId="2379" xr:uid="{00000000-0005-0000-0000-0000EEAD0000}"/>
    <cellStyle name="Normal 3 7 4 2 3 2" xfId="4984" xr:uid="{00000000-0005-0000-0000-0000EFAD0000}"/>
    <cellStyle name="Normal 3 7 4 2 3 2 2" xfId="10204" xr:uid="{00000000-0005-0000-0000-0000F0AD0000}"/>
    <cellStyle name="Normal 3 7 4 2 3 2 2 2" xfId="20624" xr:uid="{00000000-0005-0000-0000-0000F1AD0000}"/>
    <cellStyle name="Normal 3 7 4 2 3 2 2 2 2" xfId="51884" xr:uid="{00000000-0005-0000-0000-0000F2AD0000}"/>
    <cellStyle name="Normal 3 7 4 2 3 2 2 3" xfId="31044" xr:uid="{00000000-0005-0000-0000-0000F3AD0000}"/>
    <cellStyle name="Normal 3 7 4 2 3 2 2 3 2" xfId="62304" xr:uid="{00000000-0005-0000-0000-0000F4AD0000}"/>
    <cellStyle name="Normal 3 7 4 2 3 2 2 4" xfId="41464" xr:uid="{00000000-0005-0000-0000-0000F5AD0000}"/>
    <cellStyle name="Normal 3 7 4 2 3 2 3" xfId="15414" xr:uid="{00000000-0005-0000-0000-0000F6AD0000}"/>
    <cellStyle name="Normal 3 7 4 2 3 2 3 2" xfId="46674" xr:uid="{00000000-0005-0000-0000-0000F7AD0000}"/>
    <cellStyle name="Normal 3 7 4 2 3 2 4" xfId="25834" xr:uid="{00000000-0005-0000-0000-0000F8AD0000}"/>
    <cellStyle name="Normal 3 7 4 2 3 2 4 2" xfId="57094" xr:uid="{00000000-0005-0000-0000-0000F9AD0000}"/>
    <cellStyle name="Normal 3 7 4 2 3 2 5" xfId="36254" xr:uid="{00000000-0005-0000-0000-0000FAAD0000}"/>
    <cellStyle name="Normal 3 7 4 2 3 3" xfId="7599" xr:uid="{00000000-0005-0000-0000-0000FBAD0000}"/>
    <cellStyle name="Normal 3 7 4 2 3 3 2" xfId="18019" xr:uid="{00000000-0005-0000-0000-0000FCAD0000}"/>
    <cellStyle name="Normal 3 7 4 2 3 3 2 2" xfId="49279" xr:uid="{00000000-0005-0000-0000-0000FDAD0000}"/>
    <cellStyle name="Normal 3 7 4 2 3 3 3" xfId="28439" xr:uid="{00000000-0005-0000-0000-0000FEAD0000}"/>
    <cellStyle name="Normal 3 7 4 2 3 3 3 2" xfId="59699" xr:uid="{00000000-0005-0000-0000-0000FFAD0000}"/>
    <cellStyle name="Normal 3 7 4 2 3 3 4" xfId="38859" xr:uid="{00000000-0005-0000-0000-000000AE0000}"/>
    <cellStyle name="Normal 3 7 4 2 3 4" xfId="12809" xr:uid="{00000000-0005-0000-0000-000001AE0000}"/>
    <cellStyle name="Normal 3 7 4 2 3 4 2" xfId="44069" xr:uid="{00000000-0005-0000-0000-000002AE0000}"/>
    <cellStyle name="Normal 3 7 4 2 3 5" xfId="23229" xr:uid="{00000000-0005-0000-0000-000003AE0000}"/>
    <cellStyle name="Normal 3 7 4 2 3 5 2" xfId="54489" xr:uid="{00000000-0005-0000-0000-000004AE0000}"/>
    <cellStyle name="Normal 3 7 4 2 3 6" xfId="33649" xr:uid="{00000000-0005-0000-0000-000005AE0000}"/>
    <cellStyle name="Normal 3 7 4 2 4" xfId="3246" xr:uid="{00000000-0005-0000-0000-000006AE0000}"/>
    <cellStyle name="Normal 3 7 4 2 4 2" xfId="8466" xr:uid="{00000000-0005-0000-0000-000007AE0000}"/>
    <cellStyle name="Normal 3 7 4 2 4 2 2" xfId="18886" xr:uid="{00000000-0005-0000-0000-000008AE0000}"/>
    <cellStyle name="Normal 3 7 4 2 4 2 2 2" xfId="50146" xr:uid="{00000000-0005-0000-0000-000009AE0000}"/>
    <cellStyle name="Normal 3 7 4 2 4 2 3" xfId="29306" xr:uid="{00000000-0005-0000-0000-00000AAE0000}"/>
    <cellStyle name="Normal 3 7 4 2 4 2 3 2" xfId="60566" xr:uid="{00000000-0005-0000-0000-00000BAE0000}"/>
    <cellStyle name="Normal 3 7 4 2 4 2 4" xfId="39726" xr:uid="{00000000-0005-0000-0000-00000CAE0000}"/>
    <cellStyle name="Normal 3 7 4 2 4 3" xfId="13676" xr:uid="{00000000-0005-0000-0000-00000DAE0000}"/>
    <cellStyle name="Normal 3 7 4 2 4 3 2" xfId="44936" xr:uid="{00000000-0005-0000-0000-00000EAE0000}"/>
    <cellStyle name="Normal 3 7 4 2 4 4" xfId="24096" xr:uid="{00000000-0005-0000-0000-00000FAE0000}"/>
    <cellStyle name="Normal 3 7 4 2 4 4 2" xfId="55356" xr:uid="{00000000-0005-0000-0000-000010AE0000}"/>
    <cellStyle name="Normal 3 7 4 2 4 5" xfId="34516" xr:uid="{00000000-0005-0000-0000-000011AE0000}"/>
    <cellStyle name="Normal 3 7 4 2 5" xfId="5861" xr:uid="{00000000-0005-0000-0000-000012AE0000}"/>
    <cellStyle name="Normal 3 7 4 2 5 2" xfId="16281" xr:uid="{00000000-0005-0000-0000-000013AE0000}"/>
    <cellStyle name="Normal 3 7 4 2 5 2 2" xfId="47541" xr:uid="{00000000-0005-0000-0000-000014AE0000}"/>
    <cellStyle name="Normal 3 7 4 2 5 3" xfId="26701" xr:uid="{00000000-0005-0000-0000-000015AE0000}"/>
    <cellStyle name="Normal 3 7 4 2 5 3 2" xfId="57961" xr:uid="{00000000-0005-0000-0000-000016AE0000}"/>
    <cellStyle name="Normal 3 7 4 2 5 4" xfId="37121" xr:uid="{00000000-0005-0000-0000-000017AE0000}"/>
    <cellStyle name="Normal 3 7 4 2 6" xfId="11071" xr:uid="{00000000-0005-0000-0000-000018AE0000}"/>
    <cellStyle name="Normal 3 7 4 2 6 2" xfId="42331" xr:uid="{00000000-0005-0000-0000-000019AE0000}"/>
    <cellStyle name="Normal 3 7 4 2 7" xfId="21491" xr:uid="{00000000-0005-0000-0000-00001AAE0000}"/>
    <cellStyle name="Normal 3 7 4 2 7 2" xfId="52751" xr:uid="{00000000-0005-0000-0000-00001BAE0000}"/>
    <cellStyle name="Normal 3 7 4 2 8" xfId="31911" xr:uid="{00000000-0005-0000-0000-00001CAE0000}"/>
    <cellStyle name="Normal 3 7 4 3" xfId="930" xr:uid="{00000000-0005-0000-0000-00001DAE0000}"/>
    <cellStyle name="Normal 3 7 4 3 2" xfId="1799" xr:uid="{00000000-0005-0000-0000-00001EAE0000}"/>
    <cellStyle name="Normal 3 7 4 3 2 2" xfId="4404" xr:uid="{00000000-0005-0000-0000-00001FAE0000}"/>
    <cellStyle name="Normal 3 7 4 3 2 2 2" xfId="9624" xr:uid="{00000000-0005-0000-0000-000020AE0000}"/>
    <cellStyle name="Normal 3 7 4 3 2 2 2 2" xfId="20044" xr:uid="{00000000-0005-0000-0000-000021AE0000}"/>
    <cellStyle name="Normal 3 7 4 3 2 2 2 2 2" xfId="51304" xr:uid="{00000000-0005-0000-0000-000022AE0000}"/>
    <cellStyle name="Normal 3 7 4 3 2 2 2 3" xfId="30464" xr:uid="{00000000-0005-0000-0000-000023AE0000}"/>
    <cellStyle name="Normal 3 7 4 3 2 2 2 3 2" xfId="61724" xr:uid="{00000000-0005-0000-0000-000024AE0000}"/>
    <cellStyle name="Normal 3 7 4 3 2 2 2 4" xfId="40884" xr:uid="{00000000-0005-0000-0000-000025AE0000}"/>
    <cellStyle name="Normal 3 7 4 3 2 2 3" xfId="14834" xr:uid="{00000000-0005-0000-0000-000026AE0000}"/>
    <cellStyle name="Normal 3 7 4 3 2 2 3 2" xfId="46094" xr:uid="{00000000-0005-0000-0000-000027AE0000}"/>
    <cellStyle name="Normal 3 7 4 3 2 2 4" xfId="25254" xr:uid="{00000000-0005-0000-0000-000028AE0000}"/>
    <cellStyle name="Normal 3 7 4 3 2 2 4 2" xfId="56514" xr:uid="{00000000-0005-0000-0000-000029AE0000}"/>
    <cellStyle name="Normal 3 7 4 3 2 2 5" xfId="35674" xr:uid="{00000000-0005-0000-0000-00002AAE0000}"/>
    <cellStyle name="Normal 3 7 4 3 2 3" xfId="7019" xr:uid="{00000000-0005-0000-0000-00002BAE0000}"/>
    <cellStyle name="Normal 3 7 4 3 2 3 2" xfId="17439" xr:uid="{00000000-0005-0000-0000-00002CAE0000}"/>
    <cellStyle name="Normal 3 7 4 3 2 3 2 2" xfId="48699" xr:uid="{00000000-0005-0000-0000-00002DAE0000}"/>
    <cellStyle name="Normal 3 7 4 3 2 3 3" xfId="27859" xr:uid="{00000000-0005-0000-0000-00002EAE0000}"/>
    <cellStyle name="Normal 3 7 4 3 2 3 3 2" xfId="59119" xr:uid="{00000000-0005-0000-0000-00002FAE0000}"/>
    <cellStyle name="Normal 3 7 4 3 2 3 4" xfId="38279" xr:uid="{00000000-0005-0000-0000-000030AE0000}"/>
    <cellStyle name="Normal 3 7 4 3 2 4" xfId="12229" xr:uid="{00000000-0005-0000-0000-000031AE0000}"/>
    <cellStyle name="Normal 3 7 4 3 2 4 2" xfId="43489" xr:uid="{00000000-0005-0000-0000-000032AE0000}"/>
    <cellStyle name="Normal 3 7 4 3 2 5" xfId="22649" xr:uid="{00000000-0005-0000-0000-000033AE0000}"/>
    <cellStyle name="Normal 3 7 4 3 2 5 2" xfId="53909" xr:uid="{00000000-0005-0000-0000-000034AE0000}"/>
    <cellStyle name="Normal 3 7 4 3 2 6" xfId="33069" xr:uid="{00000000-0005-0000-0000-000035AE0000}"/>
    <cellStyle name="Normal 3 7 4 3 3" xfId="2668" xr:uid="{00000000-0005-0000-0000-000036AE0000}"/>
    <cellStyle name="Normal 3 7 4 3 3 2" xfId="5273" xr:uid="{00000000-0005-0000-0000-000037AE0000}"/>
    <cellStyle name="Normal 3 7 4 3 3 2 2" xfId="10493" xr:uid="{00000000-0005-0000-0000-000038AE0000}"/>
    <cellStyle name="Normal 3 7 4 3 3 2 2 2" xfId="20913" xr:uid="{00000000-0005-0000-0000-000039AE0000}"/>
    <cellStyle name="Normal 3 7 4 3 3 2 2 2 2" xfId="52173" xr:uid="{00000000-0005-0000-0000-00003AAE0000}"/>
    <cellStyle name="Normal 3 7 4 3 3 2 2 3" xfId="31333" xr:uid="{00000000-0005-0000-0000-00003BAE0000}"/>
    <cellStyle name="Normal 3 7 4 3 3 2 2 3 2" xfId="62593" xr:uid="{00000000-0005-0000-0000-00003CAE0000}"/>
    <cellStyle name="Normal 3 7 4 3 3 2 2 4" xfId="41753" xr:uid="{00000000-0005-0000-0000-00003DAE0000}"/>
    <cellStyle name="Normal 3 7 4 3 3 2 3" xfId="15703" xr:uid="{00000000-0005-0000-0000-00003EAE0000}"/>
    <cellStyle name="Normal 3 7 4 3 3 2 3 2" xfId="46963" xr:uid="{00000000-0005-0000-0000-00003FAE0000}"/>
    <cellStyle name="Normal 3 7 4 3 3 2 4" xfId="26123" xr:uid="{00000000-0005-0000-0000-000040AE0000}"/>
    <cellStyle name="Normal 3 7 4 3 3 2 4 2" xfId="57383" xr:uid="{00000000-0005-0000-0000-000041AE0000}"/>
    <cellStyle name="Normal 3 7 4 3 3 2 5" xfId="36543" xr:uid="{00000000-0005-0000-0000-000042AE0000}"/>
    <cellStyle name="Normal 3 7 4 3 3 3" xfId="7888" xr:uid="{00000000-0005-0000-0000-000043AE0000}"/>
    <cellStyle name="Normal 3 7 4 3 3 3 2" xfId="18308" xr:uid="{00000000-0005-0000-0000-000044AE0000}"/>
    <cellStyle name="Normal 3 7 4 3 3 3 2 2" xfId="49568" xr:uid="{00000000-0005-0000-0000-000045AE0000}"/>
    <cellStyle name="Normal 3 7 4 3 3 3 3" xfId="28728" xr:uid="{00000000-0005-0000-0000-000046AE0000}"/>
    <cellStyle name="Normal 3 7 4 3 3 3 3 2" xfId="59988" xr:uid="{00000000-0005-0000-0000-000047AE0000}"/>
    <cellStyle name="Normal 3 7 4 3 3 3 4" xfId="39148" xr:uid="{00000000-0005-0000-0000-000048AE0000}"/>
    <cellStyle name="Normal 3 7 4 3 3 4" xfId="13098" xr:uid="{00000000-0005-0000-0000-000049AE0000}"/>
    <cellStyle name="Normal 3 7 4 3 3 4 2" xfId="44358" xr:uid="{00000000-0005-0000-0000-00004AAE0000}"/>
    <cellStyle name="Normal 3 7 4 3 3 5" xfId="23518" xr:uid="{00000000-0005-0000-0000-00004BAE0000}"/>
    <cellStyle name="Normal 3 7 4 3 3 5 2" xfId="54778" xr:uid="{00000000-0005-0000-0000-00004CAE0000}"/>
    <cellStyle name="Normal 3 7 4 3 3 6" xfId="33938" xr:uid="{00000000-0005-0000-0000-00004DAE0000}"/>
    <cellStyle name="Normal 3 7 4 3 4" xfId="3535" xr:uid="{00000000-0005-0000-0000-00004EAE0000}"/>
    <cellStyle name="Normal 3 7 4 3 4 2" xfId="8755" xr:uid="{00000000-0005-0000-0000-00004FAE0000}"/>
    <cellStyle name="Normal 3 7 4 3 4 2 2" xfId="19175" xr:uid="{00000000-0005-0000-0000-000050AE0000}"/>
    <cellStyle name="Normal 3 7 4 3 4 2 2 2" xfId="50435" xr:uid="{00000000-0005-0000-0000-000051AE0000}"/>
    <cellStyle name="Normal 3 7 4 3 4 2 3" xfId="29595" xr:uid="{00000000-0005-0000-0000-000052AE0000}"/>
    <cellStyle name="Normal 3 7 4 3 4 2 3 2" xfId="60855" xr:uid="{00000000-0005-0000-0000-000053AE0000}"/>
    <cellStyle name="Normal 3 7 4 3 4 2 4" xfId="40015" xr:uid="{00000000-0005-0000-0000-000054AE0000}"/>
    <cellStyle name="Normal 3 7 4 3 4 3" xfId="13965" xr:uid="{00000000-0005-0000-0000-000055AE0000}"/>
    <cellStyle name="Normal 3 7 4 3 4 3 2" xfId="45225" xr:uid="{00000000-0005-0000-0000-000056AE0000}"/>
    <cellStyle name="Normal 3 7 4 3 4 4" xfId="24385" xr:uid="{00000000-0005-0000-0000-000057AE0000}"/>
    <cellStyle name="Normal 3 7 4 3 4 4 2" xfId="55645" xr:uid="{00000000-0005-0000-0000-000058AE0000}"/>
    <cellStyle name="Normal 3 7 4 3 4 5" xfId="34805" xr:uid="{00000000-0005-0000-0000-000059AE0000}"/>
    <cellStyle name="Normal 3 7 4 3 5" xfId="6150" xr:uid="{00000000-0005-0000-0000-00005AAE0000}"/>
    <cellStyle name="Normal 3 7 4 3 5 2" xfId="16570" xr:uid="{00000000-0005-0000-0000-00005BAE0000}"/>
    <cellStyle name="Normal 3 7 4 3 5 2 2" xfId="47830" xr:uid="{00000000-0005-0000-0000-00005CAE0000}"/>
    <cellStyle name="Normal 3 7 4 3 5 3" xfId="26990" xr:uid="{00000000-0005-0000-0000-00005DAE0000}"/>
    <cellStyle name="Normal 3 7 4 3 5 3 2" xfId="58250" xr:uid="{00000000-0005-0000-0000-00005EAE0000}"/>
    <cellStyle name="Normal 3 7 4 3 5 4" xfId="37410" xr:uid="{00000000-0005-0000-0000-00005FAE0000}"/>
    <cellStyle name="Normal 3 7 4 3 6" xfId="11360" xr:uid="{00000000-0005-0000-0000-000060AE0000}"/>
    <cellStyle name="Normal 3 7 4 3 6 2" xfId="42620" xr:uid="{00000000-0005-0000-0000-000061AE0000}"/>
    <cellStyle name="Normal 3 7 4 3 7" xfId="21780" xr:uid="{00000000-0005-0000-0000-000062AE0000}"/>
    <cellStyle name="Normal 3 7 4 3 7 2" xfId="53040" xr:uid="{00000000-0005-0000-0000-000063AE0000}"/>
    <cellStyle name="Normal 3 7 4 3 8" xfId="32200" xr:uid="{00000000-0005-0000-0000-000064AE0000}"/>
    <cellStyle name="Normal 3 7 4 4" xfId="1128" xr:uid="{00000000-0005-0000-0000-000065AE0000}"/>
    <cellStyle name="Normal 3 7 4 4 2" xfId="3733" xr:uid="{00000000-0005-0000-0000-000066AE0000}"/>
    <cellStyle name="Normal 3 7 4 4 2 2" xfId="8953" xr:uid="{00000000-0005-0000-0000-000067AE0000}"/>
    <cellStyle name="Normal 3 7 4 4 2 2 2" xfId="19373" xr:uid="{00000000-0005-0000-0000-000068AE0000}"/>
    <cellStyle name="Normal 3 7 4 4 2 2 2 2" xfId="50633" xr:uid="{00000000-0005-0000-0000-000069AE0000}"/>
    <cellStyle name="Normal 3 7 4 4 2 2 3" xfId="29793" xr:uid="{00000000-0005-0000-0000-00006AAE0000}"/>
    <cellStyle name="Normal 3 7 4 4 2 2 3 2" xfId="61053" xr:uid="{00000000-0005-0000-0000-00006BAE0000}"/>
    <cellStyle name="Normal 3 7 4 4 2 2 4" xfId="40213" xr:uid="{00000000-0005-0000-0000-00006CAE0000}"/>
    <cellStyle name="Normal 3 7 4 4 2 3" xfId="14163" xr:uid="{00000000-0005-0000-0000-00006DAE0000}"/>
    <cellStyle name="Normal 3 7 4 4 2 3 2" xfId="45423" xr:uid="{00000000-0005-0000-0000-00006EAE0000}"/>
    <cellStyle name="Normal 3 7 4 4 2 4" xfId="24583" xr:uid="{00000000-0005-0000-0000-00006FAE0000}"/>
    <cellStyle name="Normal 3 7 4 4 2 4 2" xfId="55843" xr:uid="{00000000-0005-0000-0000-000070AE0000}"/>
    <cellStyle name="Normal 3 7 4 4 2 5" xfId="35003" xr:uid="{00000000-0005-0000-0000-000071AE0000}"/>
    <cellStyle name="Normal 3 7 4 4 3" xfId="6348" xr:uid="{00000000-0005-0000-0000-000072AE0000}"/>
    <cellStyle name="Normal 3 7 4 4 3 2" xfId="16768" xr:uid="{00000000-0005-0000-0000-000073AE0000}"/>
    <cellStyle name="Normal 3 7 4 4 3 2 2" xfId="48028" xr:uid="{00000000-0005-0000-0000-000074AE0000}"/>
    <cellStyle name="Normal 3 7 4 4 3 3" xfId="27188" xr:uid="{00000000-0005-0000-0000-000075AE0000}"/>
    <cellStyle name="Normal 3 7 4 4 3 3 2" xfId="58448" xr:uid="{00000000-0005-0000-0000-000076AE0000}"/>
    <cellStyle name="Normal 3 7 4 4 3 4" xfId="37608" xr:uid="{00000000-0005-0000-0000-000077AE0000}"/>
    <cellStyle name="Normal 3 7 4 4 4" xfId="11558" xr:uid="{00000000-0005-0000-0000-000078AE0000}"/>
    <cellStyle name="Normal 3 7 4 4 4 2" xfId="42818" xr:uid="{00000000-0005-0000-0000-000079AE0000}"/>
    <cellStyle name="Normal 3 7 4 4 5" xfId="21978" xr:uid="{00000000-0005-0000-0000-00007AAE0000}"/>
    <cellStyle name="Normal 3 7 4 4 5 2" xfId="53238" xr:uid="{00000000-0005-0000-0000-00007BAE0000}"/>
    <cellStyle name="Normal 3 7 4 4 6" xfId="32398" xr:uid="{00000000-0005-0000-0000-00007CAE0000}"/>
    <cellStyle name="Normal 3 7 4 5" xfId="1997" xr:uid="{00000000-0005-0000-0000-00007DAE0000}"/>
    <cellStyle name="Normal 3 7 4 5 2" xfId="4602" xr:uid="{00000000-0005-0000-0000-00007EAE0000}"/>
    <cellStyle name="Normal 3 7 4 5 2 2" xfId="9822" xr:uid="{00000000-0005-0000-0000-00007FAE0000}"/>
    <cellStyle name="Normal 3 7 4 5 2 2 2" xfId="20242" xr:uid="{00000000-0005-0000-0000-000080AE0000}"/>
    <cellStyle name="Normal 3 7 4 5 2 2 2 2" xfId="51502" xr:uid="{00000000-0005-0000-0000-000081AE0000}"/>
    <cellStyle name="Normal 3 7 4 5 2 2 3" xfId="30662" xr:uid="{00000000-0005-0000-0000-000082AE0000}"/>
    <cellStyle name="Normal 3 7 4 5 2 2 3 2" xfId="61922" xr:uid="{00000000-0005-0000-0000-000083AE0000}"/>
    <cellStyle name="Normal 3 7 4 5 2 2 4" xfId="41082" xr:uid="{00000000-0005-0000-0000-000084AE0000}"/>
    <cellStyle name="Normal 3 7 4 5 2 3" xfId="15032" xr:uid="{00000000-0005-0000-0000-000085AE0000}"/>
    <cellStyle name="Normal 3 7 4 5 2 3 2" xfId="46292" xr:uid="{00000000-0005-0000-0000-000086AE0000}"/>
    <cellStyle name="Normal 3 7 4 5 2 4" xfId="25452" xr:uid="{00000000-0005-0000-0000-000087AE0000}"/>
    <cellStyle name="Normal 3 7 4 5 2 4 2" xfId="56712" xr:uid="{00000000-0005-0000-0000-000088AE0000}"/>
    <cellStyle name="Normal 3 7 4 5 2 5" xfId="35872" xr:uid="{00000000-0005-0000-0000-000089AE0000}"/>
    <cellStyle name="Normal 3 7 4 5 3" xfId="7217" xr:uid="{00000000-0005-0000-0000-00008AAE0000}"/>
    <cellStyle name="Normal 3 7 4 5 3 2" xfId="17637" xr:uid="{00000000-0005-0000-0000-00008BAE0000}"/>
    <cellStyle name="Normal 3 7 4 5 3 2 2" xfId="48897" xr:uid="{00000000-0005-0000-0000-00008CAE0000}"/>
    <cellStyle name="Normal 3 7 4 5 3 3" xfId="28057" xr:uid="{00000000-0005-0000-0000-00008DAE0000}"/>
    <cellStyle name="Normal 3 7 4 5 3 3 2" xfId="59317" xr:uid="{00000000-0005-0000-0000-00008EAE0000}"/>
    <cellStyle name="Normal 3 7 4 5 3 4" xfId="38477" xr:uid="{00000000-0005-0000-0000-00008FAE0000}"/>
    <cellStyle name="Normal 3 7 4 5 4" xfId="12427" xr:uid="{00000000-0005-0000-0000-000090AE0000}"/>
    <cellStyle name="Normal 3 7 4 5 4 2" xfId="43687" xr:uid="{00000000-0005-0000-0000-000091AE0000}"/>
    <cellStyle name="Normal 3 7 4 5 5" xfId="22847" xr:uid="{00000000-0005-0000-0000-000092AE0000}"/>
    <cellStyle name="Normal 3 7 4 5 5 2" xfId="54107" xr:uid="{00000000-0005-0000-0000-000093AE0000}"/>
    <cellStyle name="Normal 3 7 4 5 6" xfId="33267" xr:uid="{00000000-0005-0000-0000-000094AE0000}"/>
    <cellStyle name="Normal 3 7 4 6" xfId="2864" xr:uid="{00000000-0005-0000-0000-000095AE0000}"/>
    <cellStyle name="Normal 3 7 4 6 2" xfId="8084" xr:uid="{00000000-0005-0000-0000-000096AE0000}"/>
    <cellStyle name="Normal 3 7 4 6 2 2" xfId="18504" xr:uid="{00000000-0005-0000-0000-000097AE0000}"/>
    <cellStyle name="Normal 3 7 4 6 2 2 2" xfId="49764" xr:uid="{00000000-0005-0000-0000-000098AE0000}"/>
    <cellStyle name="Normal 3 7 4 6 2 3" xfId="28924" xr:uid="{00000000-0005-0000-0000-000099AE0000}"/>
    <cellStyle name="Normal 3 7 4 6 2 3 2" xfId="60184" xr:uid="{00000000-0005-0000-0000-00009AAE0000}"/>
    <cellStyle name="Normal 3 7 4 6 2 4" xfId="39344" xr:uid="{00000000-0005-0000-0000-00009BAE0000}"/>
    <cellStyle name="Normal 3 7 4 6 3" xfId="13294" xr:uid="{00000000-0005-0000-0000-00009CAE0000}"/>
    <cellStyle name="Normal 3 7 4 6 3 2" xfId="44554" xr:uid="{00000000-0005-0000-0000-00009DAE0000}"/>
    <cellStyle name="Normal 3 7 4 6 4" xfId="23714" xr:uid="{00000000-0005-0000-0000-00009EAE0000}"/>
    <cellStyle name="Normal 3 7 4 6 4 2" xfId="54974" xr:uid="{00000000-0005-0000-0000-00009FAE0000}"/>
    <cellStyle name="Normal 3 7 4 6 5" xfId="34134" xr:uid="{00000000-0005-0000-0000-0000A0AE0000}"/>
    <cellStyle name="Normal 3 7 4 7" xfId="5479" xr:uid="{00000000-0005-0000-0000-0000A1AE0000}"/>
    <cellStyle name="Normal 3 7 4 7 2" xfId="15899" xr:uid="{00000000-0005-0000-0000-0000A2AE0000}"/>
    <cellStyle name="Normal 3 7 4 7 2 2" xfId="47159" xr:uid="{00000000-0005-0000-0000-0000A3AE0000}"/>
    <cellStyle name="Normal 3 7 4 7 3" xfId="26319" xr:uid="{00000000-0005-0000-0000-0000A4AE0000}"/>
    <cellStyle name="Normal 3 7 4 7 3 2" xfId="57579" xr:uid="{00000000-0005-0000-0000-0000A5AE0000}"/>
    <cellStyle name="Normal 3 7 4 7 4" xfId="36739" xr:uid="{00000000-0005-0000-0000-0000A6AE0000}"/>
    <cellStyle name="Normal 3 7 4 8" xfId="10689" xr:uid="{00000000-0005-0000-0000-0000A7AE0000}"/>
    <cellStyle name="Normal 3 7 4 8 2" xfId="41949" xr:uid="{00000000-0005-0000-0000-0000A8AE0000}"/>
    <cellStyle name="Normal 3 7 4 9" xfId="21109" xr:uid="{00000000-0005-0000-0000-0000A9AE0000}"/>
    <cellStyle name="Normal 3 7 4 9 2" xfId="52369" xr:uid="{00000000-0005-0000-0000-0000AAAE0000}"/>
    <cellStyle name="Normal 3 7 5" xfId="355" xr:uid="{00000000-0005-0000-0000-0000ABAE0000}"/>
    <cellStyle name="Normal 3 7 5 10" xfId="31625" xr:uid="{00000000-0005-0000-0000-0000ACAE0000}"/>
    <cellStyle name="Normal 3 7 5 2" xfId="642" xr:uid="{00000000-0005-0000-0000-0000ADAE0000}"/>
    <cellStyle name="Normal 3 7 5 2 2" xfId="1511" xr:uid="{00000000-0005-0000-0000-0000AEAE0000}"/>
    <cellStyle name="Normal 3 7 5 2 2 2" xfId="4116" xr:uid="{00000000-0005-0000-0000-0000AFAE0000}"/>
    <cellStyle name="Normal 3 7 5 2 2 2 2" xfId="9336" xr:uid="{00000000-0005-0000-0000-0000B0AE0000}"/>
    <cellStyle name="Normal 3 7 5 2 2 2 2 2" xfId="19756" xr:uid="{00000000-0005-0000-0000-0000B1AE0000}"/>
    <cellStyle name="Normal 3 7 5 2 2 2 2 2 2" xfId="51016" xr:uid="{00000000-0005-0000-0000-0000B2AE0000}"/>
    <cellStyle name="Normal 3 7 5 2 2 2 2 3" xfId="30176" xr:uid="{00000000-0005-0000-0000-0000B3AE0000}"/>
    <cellStyle name="Normal 3 7 5 2 2 2 2 3 2" xfId="61436" xr:uid="{00000000-0005-0000-0000-0000B4AE0000}"/>
    <cellStyle name="Normal 3 7 5 2 2 2 2 4" xfId="40596" xr:uid="{00000000-0005-0000-0000-0000B5AE0000}"/>
    <cellStyle name="Normal 3 7 5 2 2 2 3" xfId="14546" xr:uid="{00000000-0005-0000-0000-0000B6AE0000}"/>
    <cellStyle name="Normal 3 7 5 2 2 2 3 2" xfId="45806" xr:uid="{00000000-0005-0000-0000-0000B7AE0000}"/>
    <cellStyle name="Normal 3 7 5 2 2 2 4" xfId="24966" xr:uid="{00000000-0005-0000-0000-0000B8AE0000}"/>
    <cellStyle name="Normal 3 7 5 2 2 2 4 2" xfId="56226" xr:uid="{00000000-0005-0000-0000-0000B9AE0000}"/>
    <cellStyle name="Normal 3 7 5 2 2 2 5" xfId="35386" xr:uid="{00000000-0005-0000-0000-0000BAAE0000}"/>
    <cellStyle name="Normal 3 7 5 2 2 3" xfId="6731" xr:uid="{00000000-0005-0000-0000-0000BBAE0000}"/>
    <cellStyle name="Normal 3 7 5 2 2 3 2" xfId="17151" xr:uid="{00000000-0005-0000-0000-0000BCAE0000}"/>
    <cellStyle name="Normal 3 7 5 2 2 3 2 2" xfId="48411" xr:uid="{00000000-0005-0000-0000-0000BDAE0000}"/>
    <cellStyle name="Normal 3 7 5 2 2 3 3" xfId="27571" xr:uid="{00000000-0005-0000-0000-0000BEAE0000}"/>
    <cellStyle name="Normal 3 7 5 2 2 3 3 2" xfId="58831" xr:uid="{00000000-0005-0000-0000-0000BFAE0000}"/>
    <cellStyle name="Normal 3 7 5 2 2 3 4" xfId="37991" xr:uid="{00000000-0005-0000-0000-0000C0AE0000}"/>
    <cellStyle name="Normal 3 7 5 2 2 4" xfId="11941" xr:uid="{00000000-0005-0000-0000-0000C1AE0000}"/>
    <cellStyle name="Normal 3 7 5 2 2 4 2" xfId="43201" xr:uid="{00000000-0005-0000-0000-0000C2AE0000}"/>
    <cellStyle name="Normal 3 7 5 2 2 5" xfId="22361" xr:uid="{00000000-0005-0000-0000-0000C3AE0000}"/>
    <cellStyle name="Normal 3 7 5 2 2 5 2" xfId="53621" xr:uid="{00000000-0005-0000-0000-0000C4AE0000}"/>
    <cellStyle name="Normal 3 7 5 2 2 6" xfId="32781" xr:uid="{00000000-0005-0000-0000-0000C5AE0000}"/>
    <cellStyle name="Normal 3 7 5 2 3" xfId="2380" xr:uid="{00000000-0005-0000-0000-0000C6AE0000}"/>
    <cellStyle name="Normal 3 7 5 2 3 2" xfId="4985" xr:uid="{00000000-0005-0000-0000-0000C7AE0000}"/>
    <cellStyle name="Normal 3 7 5 2 3 2 2" xfId="10205" xr:uid="{00000000-0005-0000-0000-0000C8AE0000}"/>
    <cellStyle name="Normal 3 7 5 2 3 2 2 2" xfId="20625" xr:uid="{00000000-0005-0000-0000-0000C9AE0000}"/>
    <cellStyle name="Normal 3 7 5 2 3 2 2 2 2" xfId="51885" xr:uid="{00000000-0005-0000-0000-0000CAAE0000}"/>
    <cellStyle name="Normal 3 7 5 2 3 2 2 3" xfId="31045" xr:uid="{00000000-0005-0000-0000-0000CBAE0000}"/>
    <cellStyle name="Normal 3 7 5 2 3 2 2 3 2" xfId="62305" xr:uid="{00000000-0005-0000-0000-0000CCAE0000}"/>
    <cellStyle name="Normal 3 7 5 2 3 2 2 4" xfId="41465" xr:uid="{00000000-0005-0000-0000-0000CDAE0000}"/>
    <cellStyle name="Normal 3 7 5 2 3 2 3" xfId="15415" xr:uid="{00000000-0005-0000-0000-0000CEAE0000}"/>
    <cellStyle name="Normal 3 7 5 2 3 2 3 2" xfId="46675" xr:uid="{00000000-0005-0000-0000-0000CFAE0000}"/>
    <cellStyle name="Normal 3 7 5 2 3 2 4" xfId="25835" xr:uid="{00000000-0005-0000-0000-0000D0AE0000}"/>
    <cellStyle name="Normal 3 7 5 2 3 2 4 2" xfId="57095" xr:uid="{00000000-0005-0000-0000-0000D1AE0000}"/>
    <cellStyle name="Normal 3 7 5 2 3 2 5" xfId="36255" xr:uid="{00000000-0005-0000-0000-0000D2AE0000}"/>
    <cellStyle name="Normal 3 7 5 2 3 3" xfId="7600" xr:uid="{00000000-0005-0000-0000-0000D3AE0000}"/>
    <cellStyle name="Normal 3 7 5 2 3 3 2" xfId="18020" xr:uid="{00000000-0005-0000-0000-0000D4AE0000}"/>
    <cellStyle name="Normal 3 7 5 2 3 3 2 2" xfId="49280" xr:uid="{00000000-0005-0000-0000-0000D5AE0000}"/>
    <cellStyle name="Normal 3 7 5 2 3 3 3" xfId="28440" xr:uid="{00000000-0005-0000-0000-0000D6AE0000}"/>
    <cellStyle name="Normal 3 7 5 2 3 3 3 2" xfId="59700" xr:uid="{00000000-0005-0000-0000-0000D7AE0000}"/>
    <cellStyle name="Normal 3 7 5 2 3 3 4" xfId="38860" xr:uid="{00000000-0005-0000-0000-0000D8AE0000}"/>
    <cellStyle name="Normal 3 7 5 2 3 4" xfId="12810" xr:uid="{00000000-0005-0000-0000-0000D9AE0000}"/>
    <cellStyle name="Normal 3 7 5 2 3 4 2" xfId="44070" xr:uid="{00000000-0005-0000-0000-0000DAAE0000}"/>
    <cellStyle name="Normal 3 7 5 2 3 5" xfId="23230" xr:uid="{00000000-0005-0000-0000-0000DBAE0000}"/>
    <cellStyle name="Normal 3 7 5 2 3 5 2" xfId="54490" xr:uid="{00000000-0005-0000-0000-0000DCAE0000}"/>
    <cellStyle name="Normal 3 7 5 2 3 6" xfId="33650" xr:uid="{00000000-0005-0000-0000-0000DDAE0000}"/>
    <cellStyle name="Normal 3 7 5 2 4" xfId="3247" xr:uid="{00000000-0005-0000-0000-0000DEAE0000}"/>
    <cellStyle name="Normal 3 7 5 2 4 2" xfId="8467" xr:uid="{00000000-0005-0000-0000-0000DFAE0000}"/>
    <cellStyle name="Normal 3 7 5 2 4 2 2" xfId="18887" xr:uid="{00000000-0005-0000-0000-0000E0AE0000}"/>
    <cellStyle name="Normal 3 7 5 2 4 2 2 2" xfId="50147" xr:uid="{00000000-0005-0000-0000-0000E1AE0000}"/>
    <cellStyle name="Normal 3 7 5 2 4 2 3" xfId="29307" xr:uid="{00000000-0005-0000-0000-0000E2AE0000}"/>
    <cellStyle name="Normal 3 7 5 2 4 2 3 2" xfId="60567" xr:uid="{00000000-0005-0000-0000-0000E3AE0000}"/>
    <cellStyle name="Normal 3 7 5 2 4 2 4" xfId="39727" xr:uid="{00000000-0005-0000-0000-0000E4AE0000}"/>
    <cellStyle name="Normal 3 7 5 2 4 3" xfId="13677" xr:uid="{00000000-0005-0000-0000-0000E5AE0000}"/>
    <cellStyle name="Normal 3 7 5 2 4 3 2" xfId="44937" xr:uid="{00000000-0005-0000-0000-0000E6AE0000}"/>
    <cellStyle name="Normal 3 7 5 2 4 4" xfId="24097" xr:uid="{00000000-0005-0000-0000-0000E7AE0000}"/>
    <cellStyle name="Normal 3 7 5 2 4 4 2" xfId="55357" xr:uid="{00000000-0005-0000-0000-0000E8AE0000}"/>
    <cellStyle name="Normal 3 7 5 2 4 5" xfId="34517" xr:uid="{00000000-0005-0000-0000-0000E9AE0000}"/>
    <cellStyle name="Normal 3 7 5 2 5" xfId="5862" xr:uid="{00000000-0005-0000-0000-0000EAAE0000}"/>
    <cellStyle name="Normal 3 7 5 2 5 2" xfId="16282" xr:uid="{00000000-0005-0000-0000-0000EBAE0000}"/>
    <cellStyle name="Normal 3 7 5 2 5 2 2" xfId="47542" xr:uid="{00000000-0005-0000-0000-0000ECAE0000}"/>
    <cellStyle name="Normal 3 7 5 2 5 3" xfId="26702" xr:uid="{00000000-0005-0000-0000-0000EDAE0000}"/>
    <cellStyle name="Normal 3 7 5 2 5 3 2" xfId="57962" xr:uid="{00000000-0005-0000-0000-0000EEAE0000}"/>
    <cellStyle name="Normal 3 7 5 2 5 4" xfId="37122" xr:uid="{00000000-0005-0000-0000-0000EFAE0000}"/>
    <cellStyle name="Normal 3 7 5 2 6" xfId="11072" xr:uid="{00000000-0005-0000-0000-0000F0AE0000}"/>
    <cellStyle name="Normal 3 7 5 2 6 2" xfId="42332" xr:uid="{00000000-0005-0000-0000-0000F1AE0000}"/>
    <cellStyle name="Normal 3 7 5 2 7" xfId="21492" xr:uid="{00000000-0005-0000-0000-0000F2AE0000}"/>
    <cellStyle name="Normal 3 7 5 2 7 2" xfId="52752" xr:uid="{00000000-0005-0000-0000-0000F3AE0000}"/>
    <cellStyle name="Normal 3 7 5 2 8" xfId="31912" xr:uid="{00000000-0005-0000-0000-0000F4AE0000}"/>
    <cellStyle name="Normal 3 7 5 3" xfId="931" xr:uid="{00000000-0005-0000-0000-0000F5AE0000}"/>
    <cellStyle name="Normal 3 7 5 3 2" xfId="1800" xr:uid="{00000000-0005-0000-0000-0000F6AE0000}"/>
    <cellStyle name="Normal 3 7 5 3 2 2" xfId="4405" xr:uid="{00000000-0005-0000-0000-0000F7AE0000}"/>
    <cellStyle name="Normal 3 7 5 3 2 2 2" xfId="9625" xr:uid="{00000000-0005-0000-0000-0000F8AE0000}"/>
    <cellStyle name="Normal 3 7 5 3 2 2 2 2" xfId="20045" xr:uid="{00000000-0005-0000-0000-0000F9AE0000}"/>
    <cellStyle name="Normal 3 7 5 3 2 2 2 2 2" xfId="51305" xr:uid="{00000000-0005-0000-0000-0000FAAE0000}"/>
    <cellStyle name="Normal 3 7 5 3 2 2 2 3" xfId="30465" xr:uid="{00000000-0005-0000-0000-0000FBAE0000}"/>
    <cellStyle name="Normal 3 7 5 3 2 2 2 3 2" xfId="61725" xr:uid="{00000000-0005-0000-0000-0000FCAE0000}"/>
    <cellStyle name="Normal 3 7 5 3 2 2 2 4" xfId="40885" xr:uid="{00000000-0005-0000-0000-0000FDAE0000}"/>
    <cellStyle name="Normal 3 7 5 3 2 2 3" xfId="14835" xr:uid="{00000000-0005-0000-0000-0000FEAE0000}"/>
    <cellStyle name="Normal 3 7 5 3 2 2 3 2" xfId="46095" xr:uid="{00000000-0005-0000-0000-0000FFAE0000}"/>
    <cellStyle name="Normal 3 7 5 3 2 2 4" xfId="25255" xr:uid="{00000000-0005-0000-0000-000000AF0000}"/>
    <cellStyle name="Normal 3 7 5 3 2 2 4 2" xfId="56515" xr:uid="{00000000-0005-0000-0000-000001AF0000}"/>
    <cellStyle name="Normal 3 7 5 3 2 2 5" xfId="35675" xr:uid="{00000000-0005-0000-0000-000002AF0000}"/>
    <cellStyle name="Normal 3 7 5 3 2 3" xfId="7020" xr:uid="{00000000-0005-0000-0000-000003AF0000}"/>
    <cellStyle name="Normal 3 7 5 3 2 3 2" xfId="17440" xr:uid="{00000000-0005-0000-0000-000004AF0000}"/>
    <cellStyle name="Normal 3 7 5 3 2 3 2 2" xfId="48700" xr:uid="{00000000-0005-0000-0000-000005AF0000}"/>
    <cellStyle name="Normal 3 7 5 3 2 3 3" xfId="27860" xr:uid="{00000000-0005-0000-0000-000006AF0000}"/>
    <cellStyle name="Normal 3 7 5 3 2 3 3 2" xfId="59120" xr:uid="{00000000-0005-0000-0000-000007AF0000}"/>
    <cellStyle name="Normal 3 7 5 3 2 3 4" xfId="38280" xr:uid="{00000000-0005-0000-0000-000008AF0000}"/>
    <cellStyle name="Normal 3 7 5 3 2 4" xfId="12230" xr:uid="{00000000-0005-0000-0000-000009AF0000}"/>
    <cellStyle name="Normal 3 7 5 3 2 4 2" xfId="43490" xr:uid="{00000000-0005-0000-0000-00000AAF0000}"/>
    <cellStyle name="Normal 3 7 5 3 2 5" xfId="22650" xr:uid="{00000000-0005-0000-0000-00000BAF0000}"/>
    <cellStyle name="Normal 3 7 5 3 2 5 2" xfId="53910" xr:uid="{00000000-0005-0000-0000-00000CAF0000}"/>
    <cellStyle name="Normal 3 7 5 3 2 6" xfId="33070" xr:uid="{00000000-0005-0000-0000-00000DAF0000}"/>
    <cellStyle name="Normal 3 7 5 3 3" xfId="2669" xr:uid="{00000000-0005-0000-0000-00000EAF0000}"/>
    <cellStyle name="Normal 3 7 5 3 3 2" xfId="5274" xr:uid="{00000000-0005-0000-0000-00000FAF0000}"/>
    <cellStyle name="Normal 3 7 5 3 3 2 2" xfId="10494" xr:uid="{00000000-0005-0000-0000-000010AF0000}"/>
    <cellStyle name="Normal 3 7 5 3 3 2 2 2" xfId="20914" xr:uid="{00000000-0005-0000-0000-000011AF0000}"/>
    <cellStyle name="Normal 3 7 5 3 3 2 2 2 2" xfId="52174" xr:uid="{00000000-0005-0000-0000-000012AF0000}"/>
    <cellStyle name="Normal 3 7 5 3 3 2 2 3" xfId="31334" xr:uid="{00000000-0005-0000-0000-000013AF0000}"/>
    <cellStyle name="Normal 3 7 5 3 3 2 2 3 2" xfId="62594" xr:uid="{00000000-0005-0000-0000-000014AF0000}"/>
    <cellStyle name="Normal 3 7 5 3 3 2 2 4" xfId="41754" xr:uid="{00000000-0005-0000-0000-000015AF0000}"/>
    <cellStyle name="Normal 3 7 5 3 3 2 3" xfId="15704" xr:uid="{00000000-0005-0000-0000-000016AF0000}"/>
    <cellStyle name="Normal 3 7 5 3 3 2 3 2" xfId="46964" xr:uid="{00000000-0005-0000-0000-000017AF0000}"/>
    <cellStyle name="Normal 3 7 5 3 3 2 4" xfId="26124" xr:uid="{00000000-0005-0000-0000-000018AF0000}"/>
    <cellStyle name="Normal 3 7 5 3 3 2 4 2" xfId="57384" xr:uid="{00000000-0005-0000-0000-000019AF0000}"/>
    <cellStyle name="Normal 3 7 5 3 3 2 5" xfId="36544" xr:uid="{00000000-0005-0000-0000-00001AAF0000}"/>
    <cellStyle name="Normal 3 7 5 3 3 3" xfId="7889" xr:uid="{00000000-0005-0000-0000-00001BAF0000}"/>
    <cellStyle name="Normal 3 7 5 3 3 3 2" xfId="18309" xr:uid="{00000000-0005-0000-0000-00001CAF0000}"/>
    <cellStyle name="Normal 3 7 5 3 3 3 2 2" xfId="49569" xr:uid="{00000000-0005-0000-0000-00001DAF0000}"/>
    <cellStyle name="Normal 3 7 5 3 3 3 3" xfId="28729" xr:uid="{00000000-0005-0000-0000-00001EAF0000}"/>
    <cellStyle name="Normal 3 7 5 3 3 3 3 2" xfId="59989" xr:uid="{00000000-0005-0000-0000-00001FAF0000}"/>
    <cellStyle name="Normal 3 7 5 3 3 3 4" xfId="39149" xr:uid="{00000000-0005-0000-0000-000020AF0000}"/>
    <cellStyle name="Normal 3 7 5 3 3 4" xfId="13099" xr:uid="{00000000-0005-0000-0000-000021AF0000}"/>
    <cellStyle name="Normal 3 7 5 3 3 4 2" xfId="44359" xr:uid="{00000000-0005-0000-0000-000022AF0000}"/>
    <cellStyle name="Normal 3 7 5 3 3 5" xfId="23519" xr:uid="{00000000-0005-0000-0000-000023AF0000}"/>
    <cellStyle name="Normal 3 7 5 3 3 5 2" xfId="54779" xr:uid="{00000000-0005-0000-0000-000024AF0000}"/>
    <cellStyle name="Normal 3 7 5 3 3 6" xfId="33939" xr:uid="{00000000-0005-0000-0000-000025AF0000}"/>
    <cellStyle name="Normal 3 7 5 3 4" xfId="3536" xr:uid="{00000000-0005-0000-0000-000026AF0000}"/>
    <cellStyle name="Normal 3 7 5 3 4 2" xfId="8756" xr:uid="{00000000-0005-0000-0000-000027AF0000}"/>
    <cellStyle name="Normal 3 7 5 3 4 2 2" xfId="19176" xr:uid="{00000000-0005-0000-0000-000028AF0000}"/>
    <cellStyle name="Normal 3 7 5 3 4 2 2 2" xfId="50436" xr:uid="{00000000-0005-0000-0000-000029AF0000}"/>
    <cellStyle name="Normal 3 7 5 3 4 2 3" xfId="29596" xr:uid="{00000000-0005-0000-0000-00002AAF0000}"/>
    <cellStyle name="Normal 3 7 5 3 4 2 3 2" xfId="60856" xr:uid="{00000000-0005-0000-0000-00002BAF0000}"/>
    <cellStyle name="Normal 3 7 5 3 4 2 4" xfId="40016" xr:uid="{00000000-0005-0000-0000-00002CAF0000}"/>
    <cellStyle name="Normal 3 7 5 3 4 3" xfId="13966" xr:uid="{00000000-0005-0000-0000-00002DAF0000}"/>
    <cellStyle name="Normal 3 7 5 3 4 3 2" xfId="45226" xr:uid="{00000000-0005-0000-0000-00002EAF0000}"/>
    <cellStyle name="Normal 3 7 5 3 4 4" xfId="24386" xr:uid="{00000000-0005-0000-0000-00002FAF0000}"/>
    <cellStyle name="Normal 3 7 5 3 4 4 2" xfId="55646" xr:uid="{00000000-0005-0000-0000-000030AF0000}"/>
    <cellStyle name="Normal 3 7 5 3 4 5" xfId="34806" xr:uid="{00000000-0005-0000-0000-000031AF0000}"/>
    <cellStyle name="Normal 3 7 5 3 5" xfId="6151" xr:uid="{00000000-0005-0000-0000-000032AF0000}"/>
    <cellStyle name="Normal 3 7 5 3 5 2" xfId="16571" xr:uid="{00000000-0005-0000-0000-000033AF0000}"/>
    <cellStyle name="Normal 3 7 5 3 5 2 2" xfId="47831" xr:uid="{00000000-0005-0000-0000-000034AF0000}"/>
    <cellStyle name="Normal 3 7 5 3 5 3" xfId="26991" xr:uid="{00000000-0005-0000-0000-000035AF0000}"/>
    <cellStyle name="Normal 3 7 5 3 5 3 2" xfId="58251" xr:uid="{00000000-0005-0000-0000-000036AF0000}"/>
    <cellStyle name="Normal 3 7 5 3 5 4" xfId="37411" xr:uid="{00000000-0005-0000-0000-000037AF0000}"/>
    <cellStyle name="Normal 3 7 5 3 6" xfId="11361" xr:uid="{00000000-0005-0000-0000-000038AF0000}"/>
    <cellStyle name="Normal 3 7 5 3 6 2" xfId="42621" xr:uid="{00000000-0005-0000-0000-000039AF0000}"/>
    <cellStyle name="Normal 3 7 5 3 7" xfId="21781" xr:uid="{00000000-0005-0000-0000-00003AAF0000}"/>
    <cellStyle name="Normal 3 7 5 3 7 2" xfId="53041" xr:uid="{00000000-0005-0000-0000-00003BAF0000}"/>
    <cellStyle name="Normal 3 7 5 3 8" xfId="32201" xr:uid="{00000000-0005-0000-0000-00003CAF0000}"/>
    <cellStyle name="Normal 3 7 5 4" xfId="1224" xr:uid="{00000000-0005-0000-0000-00003DAF0000}"/>
    <cellStyle name="Normal 3 7 5 4 2" xfId="3829" xr:uid="{00000000-0005-0000-0000-00003EAF0000}"/>
    <cellStyle name="Normal 3 7 5 4 2 2" xfId="9049" xr:uid="{00000000-0005-0000-0000-00003FAF0000}"/>
    <cellStyle name="Normal 3 7 5 4 2 2 2" xfId="19469" xr:uid="{00000000-0005-0000-0000-000040AF0000}"/>
    <cellStyle name="Normal 3 7 5 4 2 2 2 2" xfId="50729" xr:uid="{00000000-0005-0000-0000-000041AF0000}"/>
    <cellStyle name="Normal 3 7 5 4 2 2 3" xfId="29889" xr:uid="{00000000-0005-0000-0000-000042AF0000}"/>
    <cellStyle name="Normal 3 7 5 4 2 2 3 2" xfId="61149" xr:uid="{00000000-0005-0000-0000-000043AF0000}"/>
    <cellStyle name="Normal 3 7 5 4 2 2 4" xfId="40309" xr:uid="{00000000-0005-0000-0000-000044AF0000}"/>
    <cellStyle name="Normal 3 7 5 4 2 3" xfId="14259" xr:uid="{00000000-0005-0000-0000-000045AF0000}"/>
    <cellStyle name="Normal 3 7 5 4 2 3 2" xfId="45519" xr:uid="{00000000-0005-0000-0000-000046AF0000}"/>
    <cellStyle name="Normal 3 7 5 4 2 4" xfId="24679" xr:uid="{00000000-0005-0000-0000-000047AF0000}"/>
    <cellStyle name="Normal 3 7 5 4 2 4 2" xfId="55939" xr:uid="{00000000-0005-0000-0000-000048AF0000}"/>
    <cellStyle name="Normal 3 7 5 4 2 5" xfId="35099" xr:uid="{00000000-0005-0000-0000-000049AF0000}"/>
    <cellStyle name="Normal 3 7 5 4 3" xfId="6444" xr:uid="{00000000-0005-0000-0000-00004AAF0000}"/>
    <cellStyle name="Normal 3 7 5 4 3 2" xfId="16864" xr:uid="{00000000-0005-0000-0000-00004BAF0000}"/>
    <cellStyle name="Normal 3 7 5 4 3 2 2" xfId="48124" xr:uid="{00000000-0005-0000-0000-00004CAF0000}"/>
    <cellStyle name="Normal 3 7 5 4 3 3" xfId="27284" xr:uid="{00000000-0005-0000-0000-00004DAF0000}"/>
    <cellStyle name="Normal 3 7 5 4 3 3 2" xfId="58544" xr:uid="{00000000-0005-0000-0000-00004EAF0000}"/>
    <cellStyle name="Normal 3 7 5 4 3 4" xfId="37704" xr:uid="{00000000-0005-0000-0000-00004FAF0000}"/>
    <cellStyle name="Normal 3 7 5 4 4" xfId="11654" xr:uid="{00000000-0005-0000-0000-000050AF0000}"/>
    <cellStyle name="Normal 3 7 5 4 4 2" xfId="42914" xr:uid="{00000000-0005-0000-0000-000051AF0000}"/>
    <cellStyle name="Normal 3 7 5 4 5" xfId="22074" xr:uid="{00000000-0005-0000-0000-000052AF0000}"/>
    <cellStyle name="Normal 3 7 5 4 5 2" xfId="53334" xr:uid="{00000000-0005-0000-0000-000053AF0000}"/>
    <cellStyle name="Normal 3 7 5 4 6" xfId="32494" xr:uid="{00000000-0005-0000-0000-000054AF0000}"/>
    <cellStyle name="Normal 3 7 5 5" xfId="2093" xr:uid="{00000000-0005-0000-0000-000055AF0000}"/>
    <cellStyle name="Normal 3 7 5 5 2" xfId="4698" xr:uid="{00000000-0005-0000-0000-000056AF0000}"/>
    <cellStyle name="Normal 3 7 5 5 2 2" xfId="9918" xr:uid="{00000000-0005-0000-0000-000057AF0000}"/>
    <cellStyle name="Normal 3 7 5 5 2 2 2" xfId="20338" xr:uid="{00000000-0005-0000-0000-000058AF0000}"/>
    <cellStyle name="Normal 3 7 5 5 2 2 2 2" xfId="51598" xr:uid="{00000000-0005-0000-0000-000059AF0000}"/>
    <cellStyle name="Normal 3 7 5 5 2 2 3" xfId="30758" xr:uid="{00000000-0005-0000-0000-00005AAF0000}"/>
    <cellStyle name="Normal 3 7 5 5 2 2 3 2" xfId="62018" xr:uid="{00000000-0005-0000-0000-00005BAF0000}"/>
    <cellStyle name="Normal 3 7 5 5 2 2 4" xfId="41178" xr:uid="{00000000-0005-0000-0000-00005CAF0000}"/>
    <cellStyle name="Normal 3 7 5 5 2 3" xfId="15128" xr:uid="{00000000-0005-0000-0000-00005DAF0000}"/>
    <cellStyle name="Normal 3 7 5 5 2 3 2" xfId="46388" xr:uid="{00000000-0005-0000-0000-00005EAF0000}"/>
    <cellStyle name="Normal 3 7 5 5 2 4" xfId="25548" xr:uid="{00000000-0005-0000-0000-00005FAF0000}"/>
    <cellStyle name="Normal 3 7 5 5 2 4 2" xfId="56808" xr:uid="{00000000-0005-0000-0000-000060AF0000}"/>
    <cellStyle name="Normal 3 7 5 5 2 5" xfId="35968" xr:uid="{00000000-0005-0000-0000-000061AF0000}"/>
    <cellStyle name="Normal 3 7 5 5 3" xfId="7313" xr:uid="{00000000-0005-0000-0000-000062AF0000}"/>
    <cellStyle name="Normal 3 7 5 5 3 2" xfId="17733" xr:uid="{00000000-0005-0000-0000-000063AF0000}"/>
    <cellStyle name="Normal 3 7 5 5 3 2 2" xfId="48993" xr:uid="{00000000-0005-0000-0000-000064AF0000}"/>
    <cellStyle name="Normal 3 7 5 5 3 3" xfId="28153" xr:uid="{00000000-0005-0000-0000-000065AF0000}"/>
    <cellStyle name="Normal 3 7 5 5 3 3 2" xfId="59413" xr:uid="{00000000-0005-0000-0000-000066AF0000}"/>
    <cellStyle name="Normal 3 7 5 5 3 4" xfId="38573" xr:uid="{00000000-0005-0000-0000-000067AF0000}"/>
    <cellStyle name="Normal 3 7 5 5 4" xfId="12523" xr:uid="{00000000-0005-0000-0000-000068AF0000}"/>
    <cellStyle name="Normal 3 7 5 5 4 2" xfId="43783" xr:uid="{00000000-0005-0000-0000-000069AF0000}"/>
    <cellStyle name="Normal 3 7 5 5 5" xfId="22943" xr:uid="{00000000-0005-0000-0000-00006AAF0000}"/>
    <cellStyle name="Normal 3 7 5 5 5 2" xfId="54203" xr:uid="{00000000-0005-0000-0000-00006BAF0000}"/>
    <cellStyle name="Normal 3 7 5 5 6" xfId="33363" xr:uid="{00000000-0005-0000-0000-00006CAF0000}"/>
    <cellStyle name="Normal 3 7 5 6" xfId="2960" xr:uid="{00000000-0005-0000-0000-00006DAF0000}"/>
    <cellStyle name="Normal 3 7 5 6 2" xfId="8180" xr:uid="{00000000-0005-0000-0000-00006EAF0000}"/>
    <cellStyle name="Normal 3 7 5 6 2 2" xfId="18600" xr:uid="{00000000-0005-0000-0000-00006FAF0000}"/>
    <cellStyle name="Normal 3 7 5 6 2 2 2" xfId="49860" xr:uid="{00000000-0005-0000-0000-000070AF0000}"/>
    <cellStyle name="Normal 3 7 5 6 2 3" xfId="29020" xr:uid="{00000000-0005-0000-0000-000071AF0000}"/>
    <cellStyle name="Normal 3 7 5 6 2 3 2" xfId="60280" xr:uid="{00000000-0005-0000-0000-000072AF0000}"/>
    <cellStyle name="Normal 3 7 5 6 2 4" xfId="39440" xr:uid="{00000000-0005-0000-0000-000073AF0000}"/>
    <cellStyle name="Normal 3 7 5 6 3" xfId="13390" xr:uid="{00000000-0005-0000-0000-000074AF0000}"/>
    <cellStyle name="Normal 3 7 5 6 3 2" xfId="44650" xr:uid="{00000000-0005-0000-0000-000075AF0000}"/>
    <cellStyle name="Normal 3 7 5 6 4" xfId="23810" xr:uid="{00000000-0005-0000-0000-000076AF0000}"/>
    <cellStyle name="Normal 3 7 5 6 4 2" xfId="55070" xr:uid="{00000000-0005-0000-0000-000077AF0000}"/>
    <cellStyle name="Normal 3 7 5 6 5" xfId="34230" xr:uid="{00000000-0005-0000-0000-000078AF0000}"/>
    <cellStyle name="Normal 3 7 5 7" xfId="5575" xr:uid="{00000000-0005-0000-0000-000079AF0000}"/>
    <cellStyle name="Normal 3 7 5 7 2" xfId="15995" xr:uid="{00000000-0005-0000-0000-00007AAF0000}"/>
    <cellStyle name="Normal 3 7 5 7 2 2" xfId="47255" xr:uid="{00000000-0005-0000-0000-00007BAF0000}"/>
    <cellStyle name="Normal 3 7 5 7 3" xfId="26415" xr:uid="{00000000-0005-0000-0000-00007CAF0000}"/>
    <cellStyle name="Normal 3 7 5 7 3 2" xfId="57675" xr:uid="{00000000-0005-0000-0000-00007DAF0000}"/>
    <cellStyle name="Normal 3 7 5 7 4" xfId="36835" xr:uid="{00000000-0005-0000-0000-00007EAF0000}"/>
    <cellStyle name="Normal 3 7 5 8" xfId="10785" xr:uid="{00000000-0005-0000-0000-00007FAF0000}"/>
    <cellStyle name="Normal 3 7 5 8 2" xfId="42045" xr:uid="{00000000-0005-0000-0000-000080AF0000}"/>
    <cellStyle name="Normal 3 7 5 9" xfId="21205" xr:uid="{00000000-0005-0000-0000-000081AF0000}"/>
    <cellStyle name="Normal 3 7 5 9 2" xfId="52465" xr:uid="{00000000-0005-0000-0000-000082AF0000}"/>
    <cellStyle name="Normal 3 7 6" xfId="631" xr:uid="{00000000-0005-0000-0000-000083AF0000}"/>
    <cellStyle name="Normal 3 7 6 2" xfId="1500" xr:uid="{00000000-0005-0000-0000-000084AF0000}"/>
    <cellStyle name="Normal 3 7 6 2 2" xfId="4105" xr:uid="{00000000-0005-0000-0000-000085AF0000}"/>
    <cellStyle name="Normal 3 7 6 2 2 2" xfId="9325" xr:uid="{00000000-0005-0000-0000-000086AF0000}"/>
    <cellStyle name="Normal 3 7 6 2 2 2 2" xfId="19745" xr:uid="{00000000-0005-0000-0000-000087AF0000}"/>
    <cellStyle name="Normal 3 7 6 2 2 2 2 2" xfId="51005" xr:uid="{00000000-0005-0000-0000-000088AF0000}"/>
    <cellStyle name="Normal 3 7 6 2 2 2 3" xfId="30165" xr:uid="{00000000-0005-0000-0000-000089AF0000}"/>
    <cellStyle name="Normal 3 7 6 2 2 2 3 2" xfId="61425" xr:uid="{00000000-0005-0000-0000-00008AAF0000}"/>
    <cellStyle name="Normal 3 7 6 2 2 2 4" xfId="40585" xr:uid="{00000000-0005-0000-0000-00008BAF0000}"/>
    <cellStyle name="Normal 3 7 6 2 2 3" xfId="14535" xr:uid="{00000000-0005-0000-0000-00008CAF0000}"/>
    <cellStyle name="Normal 3 7 6 2 2 3 2" xfId="45795" xr:uid="{00000000-0005-0000-0000-00008DAF0000}"/>
    <cellStyle name="Normal 3 7 6 2 2 4" xfId="24955" xr:uid="{00000000-0005-0000-0000-00008EAF0000}"/>
    <cellStyle name="Normal 3 7 6 2 2 4 2" xfId="56215" xr:uid="{00000000-0005-0000-0000-00008FAF0000}"/>
    <cellStyle name="Normal 3 7 6 2 2 5" xfId="35375" xr:uid="{00000000-0005-0000-0000-000090AF0000}"/>
    <cellStyle name="Normal 3 7 6 2 3" xfId="6720" xr:uid="{00000000-0005-0000-0000-000091AF0000}"/>
    <cellStyle name="Normal 3 7 6 2 3 2" xfId="17140" xr:uid="{00000000-0005-0000-0000-000092AF0000}"/>
    <cellStyle name="Normal 3 7 6 2 3 2 2" xfId="48400" xr:uid="{00000000-0005-0000-0000-000093AF0000}"/>
    <cellStyle name="Normal 3 7 6 2 3 3" xfId="27560" xr:uid="{00000000-0005-0000-0000-000094AF0000}"/>
    <cellStyle name="Normal 3 7 6 2 3 3 2" xfId="58820" xr:uid="{00000000-0005-0000-0000-000095AF0000}"/>
    <cellStyle name="Normal 3 7 6 2 3 4" xfId="37980" xr:uid="{00000000-0005-0000-0000-000096AF0000}"/>
    <cellStyle name="Normal 3 7 6 2 4" xfId="11930" xr:uid="{00000000-0005-0000-0000-000097AF0000}"/>
    <cellStyle name="Normal 3 7 6 2 4 2" xfId="43190" xr:uid="{00000000-0005-0000-0000-000098AF0000}"/>
    <cellStyle name="Normal 3 7 6 2 5" xfId="22350" xr:uid="{00000000-0005-0000-0000-000099AF0000}"/>
    <cellStyle name="Normal 3 7 6 2 5 2" xfId="53610" xr:uid="{00000000-0005-0000-0000-00009AAF0000}"/>
    <cellStyle name="Normal 3 7 6 2 6" xfId="32770" xr:uid="{00000000-0005-0000-0000-00009BAF0000}"/>
    <cellStyle name="Normal 3 7 6 3" xfId="2369" xr:uid="{00000000-0005-0000-0000-00009CAF0000}"/>
    <cellStyle name="Normal 3 7 6 3 2" xfId="4974" xr:uid="{00000000-0005-0000-0000-00009DAF0000}"/>
    <cellStyle name="Normal 3 7 6 3 2 2" xfId="10194" xr:uid="{00000000-0005-0000-0000-00009EAF0000}"/>
    <cellStyle name="Normal 3 7 6 3 2 2 2" xfId="20614" xr:uid="{00000000-0005-0000-0000-00009FAF0000}"/>
    <cellStyle name="Normal 3 7 6 3 2 2 2 2" xfId="51874" xr:uid="{00000000-0005-0000-0000-0000A0AF0000}"/>
    <cellStyle name="Normal 3 7 6 3 2 2 3" xfId="31034" xr:uid="{00000000-0005-0000-0000-0000A1AF0000}"/>
    <cellStyle name="Normal 3 7 6 3 2 2 3 2" xfId="62294" xr:uid="{00000000-0005-0000-0000-0000A2AF0000}"/>
    <cellStyle name="Normal 3 7 6 3 2 2 4" xfId="41454" xr:uid="{00000000-0005-0000-0000-0000A3AF0000}"/>
    <cellStyle name="Normal 3 7 6 3 2 3" xfId="15404" xr:uid="{00000000-0005-0000-0000-0000A4AF0000}"/>
    <cellStyle name="Normal 3 7 6 3 2 3 2" xfId="46664" xr:uid="{00000000-0005-0000-0000-0000A5AF0000}"/>
    <cellStyle name="Normal 3 7 6 3 2 4" xfId="25824" xr:uid="{00000000-0005-0000-0000-0000A6AF0000}"/>
    <cellStyle name="Normal 3 7 6 3 2 4 2" xfId="57084" xr:uid="{00000000-0005-0000-0000-0000A7AF0000}"/>
    <cellStyle name="Normal 3 7 6 3 2 5" xfId="36244" xr:uid="{00000000-0005-0000-0000-0000A8AF0000}"/>
    <cellStyle name="Normal 3 7 6 3 3" xfId="7589" xr:uid="{00000000-0005-0000-0000-0000A9AF0000}"/>
    <cellStyle name="Normal 3 7 6 3 3 2" xfId="18009" xr:uid="{00000000-0005-0000-0000-0000AAAF0000}"/>
    <cellStyle name="Normal 3 7 6 3 3 2 2" xfId="49269" xr:uid="{00000000-0005-0000-0000-0000ABAF0000}"/>
    <cellStyle name="Normal 3 7 6 3 3 3" xfId="28429" xr:uid="{00000000-0005-0000-0000-0000ACAF0000}"/>
    <cellStyle name="Normal 3 7 6 3 3 3 2" xfId="59689" xr:uid="{00000000-0005-0000-0000-0000ADAF0000}"/>
    <cellStyle name="Normal 3 7 6 3 3 4" xfId="38849" xr:uid="{00000000-0005-0000-0000-0000AEAF0000}"/>
    <cellStyle name="Normal 3 7 6 3 4" xfId="12799" xr:uid="{00000000-0005-0000-0000-0000AFAF0000}"/>
    <cellStyle name="Normal 3 7 6 3 4 2" xfId="44059" xr:uid="{00000000-0005-0000-0000-0000B0AF0000}"/>
    <cellStyle name="Normal 3 7 6 3 5" xfId="23219" xr:uid="{00000000-0005-0000-0000-0000B1AF0000}"/>
    <cellStyle name="Normal 3 7 6 3 5 2" xfId="54479" xr:uid="{00000000-0005-0000-0000-0000B2AF0000}"/>
    <cellStyle name="Normal 3 7 6 3 6" xfId="33639" xr:uid="{00000000-0005-0000-0000-0000B3AF0000}"/>
    <cellStyle name="Normal 3 7 6 4" xfId="3236" xr:uid="{00000000-0005-0000-0000-0000B4AF0000}"/>
    <cellStyle name="Normal 3 7 6 4 2" xfId="8456" xr:uid="{00000000-0005-0000-0000-0000B5AF0000}"/>
    <cellStyle name="Normal 3 7 6 4 2 2" xfId="18876" xr:uid="{00000000-0005-0000-0000-0000B6AF0000}"/>
    <cellStyle name="Normal 3 7 6 4 2 2 2" xfId="50136" xr:uid="{00000000-0005-0000-0000-0000B7AF0000}"/>
    <cellStyle name="Normal 3 7 6 4 2 3" xfId="29296" xr:uid="{00000000-0005-0000-0000-0000B8AF0000}"/>
    <cellStyle name="Normal 3 7 6 4 2 3 2" xfId="60556" xr:uid="{00000000-0005-0000-0000-0000B9AF0000}"/>
    <cellStyle name="Normal 3 7 6 4 2 4" xfId="39716" xr:uid="{00000000-0005-0000-0000-0000BAAF0000}"/>
    <cellStyle name="Normal 3 7 6 4 3" xfId="13666" xr:uid="{00000000-0005-0000-0000-0000BBAF0000}"/>
    <cellStyle name="Normal 3 7 6 4 3 2" xfId="44926" xr:uid="{00000000-0005-0000-0000-0000BCAF0000}"/>
    <cellStyle name="Normal 3 7 6 4 4" xfId="24086" xr:uid="{00000000-0005-0000-0000-0000BDAF0000}"/>
    <cellStyle name="Normal 3 7 6 4 4 2" xfId="55346" xr:uid="{00000000-0005-0000-0000-0000BEAF0000}"/>
    <cellStyle name="Normal 3 7 6 4 5" xfId="34506" xr:uid="{00000000-0005-0000-0000-0000BFAF0000}"/>
    <cellStyle name="Normal 3 7 6 5" xfId="5851" xr:uid="{00000000-0005-0000-0000-0000C0AF0000}"/>
    <cellStyle name="Normal 3 7 6 5 2" xfId="16271" xr:uid="{00000000-0005-0000-0000-0000C1AF0000}"/>
    <cellStyle name="Normal 3 7 6 5 2 2" xfId="47531" xr:uid="{00000000-0005-0000-0000-0000C2AF0000}"/>
    <cellStyle name="Normal 3 7 6 5 3" xfId="26691" xr:uid="{00000000-0005-0000-0000-0000C3AF0000}"/>
    <cellStyle name="Normal 3 7 6 5 3 2" xfId="57951" xr:uid="{00000000-0005-0000-0000-0000C4AF0000}"/>
    <cellStyle name="Normal 3 7 6 5 4" xfId="37111" xr:uid="{00000000-0005-0000-0000-0000C5AF0000}"/>
    <cellStyle name="Normal 3 7 6 6" xfId="11061" xr:uid="{00000000-0005-0000-0000-0000C6AF0000}"/>
    <cellStyle name="Normal 3 7 6 6 2" xfId="42321" xr:uid="{00000000-0005-0000-0000-0000C7AF0000}"/>
    <cellStyle name="Normal 3 7 6 7" xfId="21481" xr:uid="{00000000-0005-0000-0000-0000C8AF0000}"/>
    <cellStyle name="Normal 3 7 6 7 2" xfId="52741" xr:uid="{00000000-0005-0000-0000-0000C9AF0000}"/>
    <cellStyle name="Normal 3 7 6 8" xfId="31901" xr:uid="{00000000-0005-0000-0000-0000CAAF0000}"/>
    <cellStyle name="Normal 3 7 7" xfId="920" xr:uid="{00000000-0005-0000-0000-0000CBAF0000}"/>
    <cellStyle name="Normal 3 7 7 2" xfId="1789" xr:uid="{00000000-0005-0000-0000-0000CCAF0000}"/>
    <cellStyle name="Normal 3 7 7 2 2" xfId="4394" xr:uid="{00000000-0005-0000-0000-0000CDAF0000}"/>
    <cellStyle name="Normal 3 7 7 2 2 2" xfId="9614" xr:uid="{00000000-0005-0000-0000-0000CEAF0000}"/>
    <cellStyle name="Normal 3 7 7 2 2 2 2" xfId="20034" xr:uid="{00000000-0005-0000-0000-0000CFAF0000}"/>
    <cellStyle name="Normal 3 7 7 2 2 2 2 2" xfId="51294" xr:uid="{00000000-0005-0000-0000-0000D0AF0000}"/>
    <cellStyle name="Normal 3 7 7 2 2 2 3" xfId="30454" xr:uid="{00000000-0005-0000-0000-0000D1AF0000}"/>
    <cellStyle name="Normal 3 7 7 2 2 2 3 2" xfId="61714" xr:uid="{00000000-0005-0000-0000-0000D2AF0000}"/>
    <cellStyle name="Normal 3 7 7 2 2 2 4" xfId="40874" xr:uid="{00000000-0005-0000-0000-0000D3AF0000}"/>
    <cellStyle name="Normal 3 7 7 2 2 3" xfId="14824" xr:uid="{00000000-0005-0000-0000-0000D4AF0000}"/>
    <cellStyle name="Normal 3 7 7 2 2 3 2" xfId="46084" xr:uid="{00000000-0005-0000-0000-0000D5AF0000}"/>
    <cellStyle name="Normal 3 7 7 2 2 4" xfId="25244" xr:uid="{00000000-0005-0000-0000-0000D6AF0000}"/>
    <cellStyle name="Normal 3 7 7 2 2 4 2" xfId="56504" xr:uid="{00000000-0005-0000-0000-0000D7AF0000}"/>
    <cellStyle name="Normal 3 7 7 2 2 5" xfId="35664" xr:uid="{00000000-0005-0000-0000-0000D8AF0000}"/>
    <cellStyle name="Normal 3 7 7 2 3" xfId="7009" xr:uid="{00000000-0005-0000-0000-0000D9AF0000}"/>
    <cellStyle name="Normal 3 7 7 2 3 2" xfId="17429" xr:uid="{00000000-0005-0000-0000-0000DAAF0000}"/>
    <cellStyle name="Normal 3 7 7 2 3 2 2" xfId="48689" xr:uid="{00000000-0005-0000-0000-0000DBAF0000}"/>
    <cellStyle name="Normal 3 7 7 2 3 3" xfId="27849" xr:uid="{00000000-0005-0000-0000-0000DCAF0000}"/>
    <cellStyle name="Normal 3 7 7 2 3 3 2" xfId="59109" xr:uid="{00000000-0005-0000-0000-0000DDAF0000}"/>
    <cellStyle name="Normal 3 7 7 2 3 4" xfId="38269" xr:uid="{00000000-0005-0000-0000-0000DEAF0000}"/>
    <cellStyle name="Normal 3 7 7 2 4" xfId="12219" xr:uid="{00000000-0005-0000-0000-0000DFAF0000}"/>
    <cellStyle name="Normal 3 7 7 2 4 2" xfId="43479" xr:uid="{00000000-0005-0000-0000-0000E0AF0000}"/>
    <cellStyle name="Normal 3 7 7 2 5" xfId="22639" xr:uid="{00000000-0005-0000-0000-0000E1AF0000}"/>
    <cellStyle name="Normal 3 7 7 2 5 2" xfId="53899" xr:uid="{00000000-0005-0000-0000-0000E2AF0000}"/>
    <cellStyle name="Normal 3 7 7 2 6" xfId="33059" xr:uid="{00000000-0005-0000-0000-0000E3AF0000}"/>
    <cellStyle name="Normal 3 7 7 3" xfId="2658" xr:uid="{00000000-0005-0000-0000-0000E4AF0000}"/>
    <cellStyle name="Normal 3 7 7 3 2" xfId="5263" xr:uid="{00000000-0005-0000-0000-0000E5AF0000}"/>
    <cellStyle name="Normal 3 7 7 3 2 2" xfId="10483" xr:uid="{00000000-0005-0000-0000-0000E6AF0000}"/>
    <cellStyle name="Normal 3 7 7 3 2 2 2" xfId="20903" xr:uid="{00000000-0005-0000-0000-0000E7AF0000}"/>
    <cellStyle name="Normal 3 7 7 3 2 2 2 2" xfId="52163" xr:uid="{00000000-0005-0000-0000-0000E8AF0000}"/>
    <cellStyle name="Normal 3 7 7 3 2 2 3" xfId="31323" xr:uid="{00000000-0005-0000-0000-0000E9AF0000}"/>
    <cellStyle name="Normal 3 7 7 3 2 2 3 2" xfId="62583" xr:uid="{00000000-0005-0000-0000-0000EAAF0000}"/>
    <cellStyle name="Normal 3 7 7 3 2 2 4" xfId="41743" xr:uid="{00000000-0005-0000-0000-0000EBAF0000}"/>
    <cellStyle name="Normal 3 7 7 3 2 3" xfId="15693" xr:uid="{00000000-0005-0000-0000-0000ECAF0000}"/>
    <cellStyle name="Normal 3 7 7 3 2 3 2" xfId="46953" xr:uid="{00000000-0005-0000-0000-0000EDAF0000}"/>
    <cellStyle name="Normal 3 7 7 3 2 4" xfId="26113" xr:uid="{00000000-0005-0000-0000-0000EEAF0000}"/>
    <cellStyle name="Normal 3 7 7 3 2 4 2" xfId="57373" xr:uid="{00000000-0005-0000-0000-0000EFAF0000}"/>
    <cellStyle name="Normal 3 7 7 3 2 5" xfId="36533" xr:uid="{00000000-0005-0000-0000-0000F0AF0000}"/>
    <cellStyle name="Normal 3 7 7 3 3" xfId="7878" xr:uid="{00000000-0005-0000-0000-0000F1AF0000}"/>
    <cellStyle name="Normal 3 7 7 3 3 2" xfId="18298" xr:uid="{00000000-0005-0000-0000-0000F2AF0000}"/>
    <cellStyle name="Normal 3 7 7 3 3 2 2" xfId="49558" xr:uid="{00000000-0005-0000-0000-0000F3AF0000}"/>
    <cellStyle name="Normal 3 7 7 3 3 3" xfId="28718" xr:uid="{00000000-0005-0000-0000-0000F4AF0000}"/>
    <cellStyle name="Normal 3 7 7 3 3 3 2" xfId="59978" xr:uid="{00000000-0005-0000-0000-0000F5AF0000}"/>
    <cellStyle name="Normal 3 7 7 3 3 4" xfId="39138" xr:uid="{00000000-0005-0000-0000-0000F6AF0000}"/>
    <cellStyle name="Normal 3 7 7 3 4" xfId="13088" xr:uid="{00000000-0005-0000-0000-0000F7AF0000}"/>
    <cellStyle name="Normal 3 7 7 3 4 2" xfId="44348" xr:uid="{00000000-0005-0000-0000-0000F8AF0000}"/>
    <cellStyle name="Normal 3 7 7 3 5" xfId="23508" xr:uid="{00000000-0005-0000-0000-0000F9AF0000}"/>
    <cellStyle name="Normal 3 7 7 3 5 2" xfId="54768" xr:uid="{00000000-0005-0000-0000-0000FAAF0000}"/>
    <cellStyle name="Normal 3 7 7 3 6" xfId="33928" xr:uid="{00000000-0005-0000-0000-0000FBAF0000}"/>
    <cellStyle name="Normal 3 7 7 4" xfId="3525" xr:uid="{00000000-0005-0000-0000-0000FCAF0000}"/>
    <cellStyle name="Normal 3 7 7 4 2" xfId="8745" xr:uid="{00000000-0005-0000-0000-0000FDAF0000}"/>
    <cellStyle name="Normal 3 7 7 4 2 2" xfId="19165" xr:uid="{00000000-0005-0000-0000-0000FEAF0000}"/>
    <cellStyle name="Normal 3 7 7 4 2 2 2" xfId="50425" xr:uid="{00000000-0005-0000-0000-0000FFAF0000}"/>
    <cellStyle name="Normal 3 7 7 4 2 3" xfId="29585" xr:uid="{00000000-0005-0000-0000-000000B00000}"/>
    <cellStyle name="Normal 3 7 7 4 2 3 2" xfId="60845" xr:uid="{00000000-0005-0000-0000-000001B00000}"/>
    <cellStyle name="Normal 3 7 7 4 2 4" xfId="40005" xr:uid="{00000000-0005-0000-0000-000002B00000}"/>
    <cellStyle name="Normal 3 7 7 4 3" xfId="13955" xr:uid="{00000000-0005-0000-0000-000003B00000}"/>
    <cellStyle name="Normal 3 7 7 4 3 2" xfId="45215" xr:uid="{00000000-0005-0000-0000-000004B00000}"/>
    <cellStyle name="Normal 3 7 7 4 4" xfId="24375" xr:uid="{00000000-0005-0000-0000-000005B00000}"/>
    <cellStyle name="Normal 3 7 7 4 4 2" xfId="55635" xr:uid="{00000000-0005-0000-0000-000006B00000}"/>
    <cellStyle name="Normal 3 7 7 4 5" xfId="34795" xr:uid="{00000000-0005-0000-0000-000007B00000}"/>
    <cellStyle name="Normal 3 7 7 5" xfId="6140" xr:uid="{00000000-0005-0000-0000-000008B00000}"/>
    <cellStyle name="Normal 3 7 7 5 2" xfId="16560" xr:uid="{00000000-0005-0000-0000-000009B00000}"/>
    <cellStyle name="Normal 3 7 7 5 2 2" xfId="47820" xr:uid="{00000000-0005-0000-0000-00000AB00000}"/>
    <cellStyle name="Normal 3 7 7 5 3" xfId="26980" xr:uid="{00000000-0005-0000-0000-00000BB00000}"/>
    <cellStyle name="Normal 3 7 7 5 3 2" xfId="58240" xr:uid="{00000000-0005-0000-0000-00000CB00000}"/>
    <cellStyle name="Normal 3 7 7 5 4" xfId="37400" xr:uid="{00000000-0005-0000-0000-00000DB00000}"/>
    <cellStyle name="Normal 3 7 7 6" xfId="11350" xr:uid="{00000000-0005-0000-0000-00000EB00000}"/>
    <cellStyle name="Normal 3 7 7 6 2" xfId="42610" xr:uid="{00000000-0005-0000-0000-00000FB00000}"/>
    <cellStyle name="Normal 3 7 7 7" xfId="21770" xr:uid="{00000000-0005-0000-0000-000010B00000}"/>
    <cellStyle name="Normal 3 7 7 7 2" xfId="53030" xr:uid="{00000000-0005-0000-0000-000011B00000}"/>
    <cellStyle name="Normal 3 7 7 8" xfId="32190" xr:uid="{00000000-0005-0000-0000-000012B00000}"/>
    <cellStyle name="Normal 3 7 8" xfId="1032" xr:uid="{00000000-0005-0000-0000-000013B00000}"/>
    <cellStyle name="Normal 3 7 8 2" xfId="3637" xr:uid="{00000000-0005-0000-0000-000014B00000}"/>
    <cellStyle name="Normal 3 7 8 2 2" xfId="8857" xr:uid="{00000000-0005-0000-0000-000015B00000}"/>
    <cellStyle name="Normal 3 7 8 2 2 2" xfId="19277" xr:uid="{00000000-0005-0000-0000-000016B00000}"/>
    <cellStyle name="Normal 3 7 8 2 2 2 2" xfId="50537" xr:uid="{00000000-0005-0000-0000-000017B00000}"/>
    <cellStyle name="Normal 3 7 8 2 2 3" xfId="29697" xr:uid="{00000000-0005-0000-0000-000018B00000}"/>
    <cellStyle name="Normal 3 7 8 2 2 3 2" xfId="60957" xr:uid="{00000000-0005-0000-0000-000019B00000}"/>
    <cellStyle name="Normal 3 7 8 2 2 4" xfId="40117" xr:uid="{00000000-0005-0000-0000-00001AB00000}"/>
    <cellStyle name="Normal 3 7 8 2 3" xfId="14067" xr:uid="{00000000-0005-0000-0000-00001BB00000}"/>
    <cellStyle name="Normal 3 7 8 2 3 2" xfId="45327" xr:uid="{00000000-0005-0000-0000-00001CB00000}"/>
    <cellStyle name="Normal 3 7 8 2 4" xfId="24487" xr:uid="{00000000-0005-0000-0000-00001DB00000}"/>
    <cellStyle name="Normal 3 7 8 2 4 2" xfId="55747" xr:uid="{00000000-0005-0000-0000-00001EB00000}"/>
    <cellStyle name="Normal 3 7 8 2 5" xfId="34907" xr:uid="{00000000-0005-0000-0000-00001FB00000}"/>
    <cellStyle name="Normal 3 7 8 3" xfId="6252" xr:uid="{00000000-0005-0000-0000-000020B00000}"/>
    <cellStyle name="Normal 3 7 8 3 2" xfId="16672" xr:uid="{00000000-0005-0000-0000-000021B00000}"/>
    <cellStyle name="Normal 3 7 8 3 2 2" xfId="47932" xr:uid="{00000000-0005-0000-0000-000022B00000}"/>
    <cellStyle name="Normal 3 7 8 3 3" xfId="27092" xr:uid="{00000000-0005-0000-0000-000023B00000}"/>
    <cellStyle name="Normal 3 7 8 3 3 2" xfId="58352" xr:uid="{00000000-0005-0000-0000-000024B00000}"/>
    <cellStyle name="Normal 3 7 8 3 4" xfId="37512" xr:uid="{00000000-0005-0000-0000-000025B00000}"/>
    <cellStyle name="Normal 3 7 8 4" xfId="11462" xr:uid="{00000000-0005-0000-0000-000026B00000}"/>
    <cellStyle name="Normal 3 7 8 4 2" xfId="42722" xr:uid="{00000000-0005-0000-0000-000027B00000}"/>
    <cellStyle name="Normal 3 7 8 5" xfId="21882" xr:uid="{00000000-0005-0000-0000-000028B00000}"/>
    <cellStyle name="Normal 3 7 8 5 2" xfId="53142" xr:uid="{00000000-0005-0000-0000-000029B00000}"/>
    <cellStyle name="Normal 3 7 8 6" xfId="32302" xr:uid="{00000000-0005-0000-0000-00002AB00000}"/>
    <cellStyle name="Normal 3 7 9" xfId="1901" xr:uid="{00000000-0005-0000-0000-00002BB00000}"/>
    <cellStyle name="Normal 3 7 9 2" xfId="4506" xr:uid="{00000000-0005-0000-0000-00002CB00000}"/>
    <cellStyle name="Normal 3 7 9 2 2" xfId="9726" xr:uid="{00000000-0005-0000-0000-00002DB00000}"/>
    <cellStyle name="Normal 3 7 9 2 2 2" xfId="20146" xr:uid="{00000000-0005-0000-0000-00002EB00000}"/>
    <cellStyle name="Normal 3 7 9 2 2 2 2" xfId="51406" xr:uid="{00000000-0005-0000-0000-00002FB00000}"/>
    <cellStyle name="Normal 3 7 9 2 2 3" xfId="30566" xr:uid="{00000000-0005-0000-0000-000030B00000}"/>
    <cellStyle name="Normal 3 7 9 2 2 3 2" xfId="61826" xr:uid="{00000000-0005-0000-0000-000031B00000}"/>
    <cellStyle name="Normal 3 7 9 2 2 4" xfId="40986" xr:uid="{00000000-0005-0000-0000-000032B00000}"/>
    <cellStyle name="Normal 3 7 9 2 3" xfId="14936" xr:uid="{00000000-0005-0000-0000-000033B00000}"/>
    <cellStyle name="Normal 3 7 9 2 3 2" xfId="46196" xr:uid="{00000000-0005-0000-0000-000034B00000}"/>
    <cellStyle name="Normal 3 7 9 2 4" xfId="25356" xr:uid="{00000000-0005-0000-0000-000035B00000}"/>
    <cellStyle name="Normal 3 7 9 2 4 2" xfId="56616" xr:uid="{00000000-0005-0000-0000-000036B00000}"/>
    <cellStyle name="Normal 3 7 9 2 5" xfId="35776" xr:uid="{00000000-0005-0000-0000-000037B00000}"/>
    <cellStyle name="Normal 3 7 9 3" xfId="7121" xr:uid="{00000000-0005-0000-0000-000038B00000}"/>
    <cellStyle name="Normal 3 7 9 3 2" xfId="17541" xr:uid="{00000000-0005-0000-0000-000039B00000}"/>
    <cellStyle name="Normal 3 7 9 3 2 2" xfId="48801" xr:uid="{00000000-0005-0000-0000-00003AB00000}"/>
    <cellStyle name="Normal 3 7 9 3 3" xfId="27961" xr:uid="{00000000-0005-0000-0000-00003BB00000}"/>
    <cellStyle name="Normal 3 7 9 3 3 2" xfId="59221" xr:uid="{00000000-0005-0000-0000-00003CB00000}"/>
    <cellStyle name="Normal 3 7 9 3 4" xfId="38381" xr:uid="{00000000-0005-0000-0000-00003DB00000}"/>
    <cellStyle name="Normal 3 7 9 4" xfId="12331" xr:uid="{00000000-0005-0000-0000-00003EB00000}"/>
    <cellStyle name="Normal 3 7 9 4 2" xfId="43591" xr:uid="{00000000-0005-0000-0000-00003FB00000}"/>
    <cellStyle name="Normal 3 7 9 5" xfId="22751" xr:uid="{00000000-0005-0000-0000-000040B00000}"/>
    <cellStyle name="Normal 3 7 9 5 2" xfId="54011" xr:uid="{00000000-0005-0000-0000-000041B00000}"/>
    <cellStyle name="Normal 3 7 9 6" xfId="33171" xr:uid="{00000000-0005-0000-0000-000042B00000}"/>
    <cellStyle name="Normal 3 8" xfId="171" xr:uid="{00000000-0005-0000-0000-000043B00000}"/>
    <cellStyle name="Normal 3 8 10" xfId="5391" xr:uid="{00000000-0005-0000-0000-000044B00000}"/>
    <cellStyle name="Normal 3 8 10 2" xfId="15811" xr:uid="{00000000-0005-0000-0000-000045B00000}"/>
    <cellStyle name="Normal 3 8 10 2 2" xfId="47071" xr:uid="{00000000-0005-0000-0000-000046B00000}"/>
    <cellStyle name="Normal 3 8 10 3" xfId="26231" xr:uid="{00000000-0005-0000-0000-000047B00000}"/>
    <cellStyle name="Normal 3 8 10 3 2" xfId="57491" xr:uid="{00000000-0005-0000-0000-000048B00000}"/>
    <cellStyle name="Normal 3 8 10 4" xfId="36651" xr:uid="{00000000-0005-0000-0000-000049B00000}"/>
    <cellStyle name="Normal 3 8 11" xfId="10601" xr:uid="{00000000-0005-0000-0000-00004AB00000}"/>
    <cellStyle name="Normal 3 8 11 2" xfId="41861" xr:uid="{00000000-0005-0000-0000-00004BB00000}"/>
    <cellStyle name="Normal 3 8 12" xfId="21021" xr:uid="{00000000-0005-0000-0000-00004CB00000}"/>
    <cellStyle name="Normal 3 8 12 2" xfId="52281" xr:uid="{00000000-0005-0000-0000-00004DB00000}"/>
    <cellStyle name="Normal 3 8 13" xfId="31441" xr:uid="{00000000-0005-0000-0000-00004EB00000}"/>
    <cellStyle name="Normal 3 8 2" xfId="219" xr:uid="{00000000-0005-0000-0000-00004FB00000}"/>
    <cellStyle name="Normal 3 8 2 10" xfId="10649" xr:uid="{00000000-0005-0000-0000-000050B00000}"/>
    <cellStyle name="Normal 3 8 2 10 2" xfId="41909" xr:uid="{00000000-0005-0000-0000-000051B00000}"/>
    <cellStyle name="Normal 3 8 2 11" xfId="21069" xr:uid="{00000000-0005-0000-0000-000052B00000}"/>
    <cellStyle name="Normal 3 8 2 11 2" xfId="52329" xr:uid="{00000000-0005-0000-0000-000053B00000}"/>
    <cellStyle name="Normal 3 8 2 12" xfId="31489" xr:uid="{00000000-0005-0000-0000-000054B00000}"/>
    <cellStyle name="Normal 3 8 2 2" xfId="315" xr:uid="{00000000-0005-0000-0000-000055B00000}"/>
    <cellStyle name="Normal 3 8 2 2 10" xfId="31585" xr:uid="{00000000-0005-0000-0000-000056B00000}"/>
    <cellStyle name="Normal 3 8 2 2 2" xfId="645" xr:uid="{00000000-0005-0000-0000-000057B00000}"/>
    <cellStyle name="Normal 3 8 2 2 2 2" xfId="1514" xr:uid="{00000000-0005-0000-0000-000058B00000}"/>
    <cellStyle name="Normal 3 8 2 2 2 2 2" xfId="4119" xr:uid="{00000000-0005-0000-0000-000059B00000}"/>
    <cellStyle name="Normal 3 8 2 2 2 2 2 2" xfId="9339" xr:uid="{00000000-0005-0000-0000-00005AB00000}"/>
    <cellStyle name="Normal 3 8 2 2 2 2 2 2 2" xfId="19759" xr:uid="{00000000-0005-0000-0000-00005BB00000}"/>
    <cellStyle name="Normal 3 8 2 2 2 2 2 2 2 2" xfId="51019" xr:uid="{00000000-0005-0000-0000-00005CB00000}"/>
    <cellStyle name="Normal 3 8 2 2 2 2 2 2 3" xfId="30179" xr:uid="{00000000-0005-0000-0000-00005DB00000}"/>
    <cellStyle name="Normal 3 8 2 2 2 2 2 2 3 2" xfId="61439" xr:uid="{00000000-0005-0000-0000-00005EB00000}"/>
    <cellStyle name="Normal 3 8 2 2 2 2 2 2 4" xfId="40599" xr:uid="{00000000-0005-0000-0000-00005FB00000}"/>
    <cellStyle name="Normal 3 8 2 2 2 2 2 3" xfId="14549" xr:uid="{00000000-0005-0000-0000-000060B00000}"/>
    <cellStyle name="Normal 3 8 2 2 2 2 2 3 2" xfId="45809" xr:uid="{00000000-0005-0000-0000-000061B00000}"/>
    <cellStyle name="Normal 3 8 2 2 2 2 2 4" xfId="24969" xr:uid="{00000000-0005-0000-0000-000062B00000}"/>
    <cellStyle name="Normal 3 8 2 2 2 2 2 4 2" xfId="56229" xr:uid="{00000000-0005-0000-0000-000063B00000}"/>
    <cellStyle name="Normal 3 8 2 2 2 2 2 5" xfId="35389" xr:uid="{00000000-0005-0000-0000-000064B00000}"/>
    <cellStyle name="Normal 3 8 2 2 2 2 3" xfId="6734" xr:uid="{00000000-0005-0000-0000-000065B00000}"/>
    <cellStyle name="Normal 3 8 2 2 2 2 3 2" xfId="17154" xr:uid="{00000000-0005-0000-0000-000066B00000}"/>
    <cellStyle name="Normal 3 8 2 2 2 2 3 2 2" xfId="48414" xr:uid="{00000000-0005-0000-0000-000067B00000}"/>
    <cellStyle name="Normal 3 8 2 2 2 2 3 3" xfId="27574" xr:uid="{00000000-0005-0000-0000-000068B00000}"/>
    <cellStyle name="Normal 3 8 2 2 2 2 3 3 2" xfId="58834" xr:uid="{00000000-0005-0000-0000-000069B00000}"/>
    <cellStyle name="Normal 3 8 2 2 2 2 3 4" xfId="37994" xr:uid="{00000000-0005-0000-0000-00006AB00000}"/>
    <cellStyle name="Normal 3 8 2 2 2 2 4" xfId="11944" xr:uid="{00000000-0005-0000-0000-00006BB00000}"/>
    <cellStyle name="Normal 3 8 2 2 2 2 4 2" xfId="43204" xr:uid="{00000000-0005-0000-0000-00006CB00000}"/>
    <cellStyle name="Normal 3 8 2 2 2 2 5" xfId="22364" xr:uid="{00000000-0005-0000-0000-00006DB00000}"/>
    <cellStyle name="Normal 3 8 2 2 2 2 5 2" xfId="53624" xr:uid="{00000000-0005-0000-0000-00006EB00000}"/>
    <cellStyle name="Normal 3 8 2 2 2 2 6" xfId="32784" xr:uid="{00000000-0005-0000-0000-00006FB00000}"/>
    <cellStyle name="Normal 3 8 2 2 2 3" xfId="2383" xr:uid="{00000000-0005-0000-0000-000070B00000}"/>
    <cellStyle name="Normal 3 8 2 2 2 3 2" xfId="4988" xr:uid="{00000000-0005-0000-0000-000071B00000}"/>
    <cellStyle name="Normal 3 8 2 2 2 3 2 2" xfId="10208" xr:uid="{00000000-0005-0000-0000-000072B00000}"/>
    <cellStyle name="Normal 3 8 2 2 2 3 2 2 2" xfId="20628" xr:uid="{00000000-0005-0000-0000-000073B00000}"/>
    <cellStyle name="Normal 3 8 2 2 2 3 2 2 2 2" xfId="51888" xr:uid="{00000000-0005-0000-0000-000074B00000}"/>
    <cellStyle name="Normal 3 8 2 2 2 3 2 2 3" xfId="31048" xr:uid="{00000000-0005-0000-0000-000075B00000}"/>
    <cellStyle name="Normal 3 8 2 2 2 3 2 2 3 2" xfId="62308" xr:uid="{00000000-0005-0000-0000-000076B00000}"/>
    <cellStyle name="Normal 3 8 2 2 2 3 2 2 4" xfId="41468" xr:uid="{00000000-0005-0000-0000-000077B00000}"/>
    <cellStyle name="Normal 3 8 2 2 2 3 2 3" xfId="15418" xr:uid="{00000000-0005-0000-0000-000078B00000}"/>
    <cellStyle name="Normal 3 8 2 2 2 3 2 3 2" xfId="46678" xr:uid="{00000000-0005-0000-0000-000079B00000}"/>
    <cellStyle name="Normal 3 8 2 2 2 3 2 4" xfId="25838" xr:uid="{00000000-0005-0000-0000-00007AB00000}"/>
    <cellStyle name="Normal 3 8 2 2 2 3 2 4 2" xfId="57098" xr:uid="{00000000-0005-0000-0000-00007BB00000}"/>
    <cellStyle name="Normal 3 8 2 2 2 3 2 5" xfId="36258" xr:uid="{00000000-0005-0000-0000-00007CB00000}"/>
    <cellStyle name="Normal 3 8 2 2 2 3 3" xfId="7603" xr:uid="{00000000-0005-0000-0000-00007DB00000}"/>
    <cellStyle name="Normal 3 8 2 2 2 3 3 2" xfId="18023" xr:uid="{00000000-0005-0000-0000-00007EB00000}"/>
    <cellStyle name="Normal 3 8 2 2 2 3 3 2 2" xfId="49283" xr:uid="{00000000-0005-0000-0000-00007FB00000}"/>
    <cellStyle name="Normal 3 8 2 2 2 3 3 3" xfId="28443" xr:uid="{00000000-0005-0000-0000-000080B00000}"/>
    <cellStyle name="Normal 3 8 2 2 2 3 3 3 2" xfId="59703" xr:uid="{00000000-0005-0000-0000-000081B00000}"/>
    <cellStyle name="Normal 3 8 2 2 2 3 3 4" xfId="38863" xr:uid="{00000000-0005-0000-0000-000082B00000}"/>
    <cellStyle name="Normal 3 8 2 2 2 3 4" xfId="12813" xr:uid="{00000000-0005-0000-0000-000083B00000}"/>
    <cellStyle name="Normal 3 8 2 2 2 3 4 2" xfId="44073" xr:uid="{00000000-0005-0000-0000-000084B00000}"/>
    <cellStyle name="Normal 3 8 2 2 2 3 5" xfId="23233" xr:uid="{00000000-0005-0000-0000-000085B00000}"/>
    <cellStyle name="Normal 3 8 2 2 2 3 5 2" xfId="54493" xr:uid="{00000000-0005-0000-0000-000086B00000}"/>
    <cellStyle name="Normal 3 8 2 2 2 3 6" xfId="33653" xr:uid="{00000000-0005-0000-0000-000087B00000}"/>
    <cellStyle name="Normal 3 8 2 2 2 4" xfId="3250" xr:uid="{00000000-0005-0000-0000-000088B00000}"/>
    <cellStyle name="Normal 3 8 2 2 2 4 2" xfId="8470" xr:uid="{00000000-0005-0000-0000-000089B00000}"/>
    <cellStyle name="Normal 3 8 2 2 2 4 2 2" xfId="18890" xr:uid="{00000000-0005-0000-0000-00008AB00000}"/>
    <cellStyle name="Normal 3 8 2 2 2 4 2 2 2" xfId="50150" xr:uid="{00000000-0005-0000-0000-00008BB00000}"/>
    <cellStyle name="Normal 3 8 2 2 2 4 2 3" xfId="29310" xr:uid="{00000000-0005-0000-0000-00008CB00000}"/>
    <cellStyle name="Normal 3 8 2 2 2 4 2 3 2" xfId="60570" xr:uid="{00000000-0005-0000-0000-00008DB00000}"/>
    <cellStyle name="Normal 3 8 2 2 2 4 2 4" xfId="39730" xr:uid="{00000000-0005-0000-0000-00008EB00000}"/>
    <cellStyle name="Normal 3 8 2 2 2 4 3" xfId="13680" xr:uid="{00000000-0005-0000-0000-00008FB00000}"/>
    <cellStyle name="Normal 3 8 2 2 2 4 3 2" xfId="44940" xr:uid="{00000000-0005-0000-0000-000090B00000}"/>
    <cellStyle name="Normal 3 8 2 2 2 4 4" xfId="24100" xr:uid="{00000000-0005-0000-0000-000091B00000}"/>
    <cellStyle name="Normal 3 8 2 2 2 4 4 2" xfId="55360" xr:uid="{00000000-0005-0000-0000-000092B00000}"/>
    <cellStyle name="Normal 3 8 2 2 2 4 5" xfId="34520" xr:uid="{00000000-0005-0000-0000-000093B00000}"/>
    <cellStyle name="Normal 3 8 2 2 2 5" xfId="5865" xr:uid="{00000000-0005-0000-0000-000094B00000}"/>
    <cellStyle name="Normal 3 8 2 2 2 5 2" xfId="16285" xr:uid="{00000000-0005-0000-0000-000095B00000}"/>
    <cellStyle name="Normal 3 8 2 2 2 5 2 2" xfId="47545" xr:uid="{00000000-0005-0000-0000-000096B00000}"/>
    <cellStyle name="Normal 3 8 2 2 2 5 3" xfId="26705" xr:uid="{00000000-0005-0000-0000-000097B00000}"/>
    <cellStyle name="Normal 3 8 2 2 2 5 3 2" xfId="57965" xr:uid="{00000000-0005-0000-0000-000098B00000}"/>
    <cellStyle name="Normal 3 8 2 2 2 5 4" xfId="37125" xr:uid="{00000000-0005-0000-0000-000099B00000}"/>
    <cellStyle name="Normal 3 8 2 2 2 6" xfId="11075" xr:uid="{00000000-0005-0000-0000-00009AB00000}"/>
    <cellStyle name="Normal 3 8 2 2 2 6 2" xfId="42335" xr:uid="{00000000-0005-0000-0000-00009BB00000}"/>
    <cellStyle name="Normal 3 8 2 2 2 7" xfId="21495" xr:uid="{00000000-0005-0000-0000-00009CB00000}"/>
    <cellStyle name="Normal 3 8 2 2 2 7 2" xfId="52755" xr:uid="{00000000-0005-0000-0000-00009DB00000}"/>
    <cellStyle name="Normal 3 8 2 2 2 8" xfId="31915" xr:uid="{00000000-0005-0000-0000-00009EB00000}"/>
    <cellStyle name="Normal 3 8 2 2 3" xfId="934" xr:uid="{00000000-0005-0000-0000-00009FB00000}"/>
    <cellStyle name="Normal 3 8 2 2 3 2" xfId="1803" xr:uid="{00000000-0005-0000-0000-0000A0B00000}"/>
    <cellStyle name="Normal 3 8 2 2 3 2 2" xfId="4408" xr:uid="{00000000-0005-0000-0000-0000A1B00000}"/>
    <cellStyle name="Normal 3 8 2 2 3 2 2 2" xfId="9628" xr:uid="{00000000-0005-0000-0000-0000A2B00000}"/>
    <cellStyle name="Normal 3 8 2 2 3 2 2 2 2" xfId="20048" xr:uid="{00000000-0005-0000-0000-0000A3B00000}"/>
    <cellStyle name="Normal 3 8 2 2 3 2 2 2 2 2" xfId="51308" xr:uid="{00000000-0005-0000-0000-0000A4B00000}"/>
    <cellStyle name="Normal 3 8 2 2 3 2 2 2 3" xfId="30468" xr:uid="{00000000-0005-0000-0000-0000A5B00000}"/>
    <cellStyle name="Normal 3 8 2 2 3 2 2 2 3 2" xfId="61728" xr:uid="{00000000-0005-0000-0000-0000A6B00000}"/>
    <cellStyle name="Normal 3 8 2 2 3 2 2 2 4" xfId="40888" xr:uid="{00000000-0005-0000-0000-0000A7B00000}"/>
    <cellStyle name="Normal 3 8 2 2 3 2 2 3" xfId="14838" xr:uid="{00000000-0005-0000-0000-0000A8B00000}"/>
    <cellStyle name="Normal 3 8 2 2 3 2 2 3 2" xfId="46098" xr:uid="{00000000-0005-0000-0000-0000A9B00000}"/>
    <cellStyle name="Normal 3 8 2 2 3 2 2 4" xfId="25258" xr:uid="{00000000-0005-0000-0000-0000AAB00000}"/>
    <cellStyle name="Normal 3 8 2 2 3 2 2 4 2" xfId="56518" xr:uid="{00000000-0005-0000-0000-0000ABB00000}"/>
    <cellStyle name="Normal 3 8 2 2 3 2 2 5" xfId="35678" xr:uid="{00000000-0005-0000-0000-0000ACB00000}"/>
    <cellStyle name="Normal 3 8 2 2 3 2 3" xfId="7023" xr:uid="{00000000-0005-0000-0000-0000ADB00000}"/>
    <cellStyle name="Normal 3 8 2 2 3 2 3 2" xfId="17443" xr:uid="{00000000-0005-0000-0000-0000AEB00000}"/>
    <cellStyle name="Normal 3 8 2 2 3 2 3 2 2" xfId="48703" xr:uid="{00000000-0005-0000-0000-0000AFB00000}"/>
    <cellStyle name="Normal 3 8 2 2 3 2 3 3" xfId="27863" xr:uid="{00000000-0005-0000-0000-0000B0B00000}"/>
    <cellStyle name="Normal 3 8 2 2 3 2 3 3 2" xfId="59123" xr:uid="{00000000-0005-0000-0000-0000B1B00000}"/>
    <cellStyle name="Normal 3 8 2 2 3 2 3 4" xfId="38283" xr:uid="{00000000-0005-0000-0000-0000B2B00000}"/>
    <cellStyle name="Normal 3 8 2 2 3 2 4" xfId="12233" xr:uid="{00000000-0005-0000-0000-0000B3B00000}"/>
    <cellStyle name="Normal 3 8 2 2 3 2 4 2" xfId="43493" xr:uid="{00000000-0005-0000-0000-0000B4B00000}"/>
    <cellStyle name="Normal 3 8 2 2 3 2 5" xfId="22653" xr:uid="{00000000-0005-0000-0000-0000B5B00000}"/>
    <cellStyle name="Normal 3 8 2 2 3 2 5 2" xfId="53913" xr:uid="{00000000-0005-0000-0000-0000B6B00000}"/>
    <cellStyle name="Normal 3 8 2 2 3 2 6" xfId="33073" xr:uid="{00000000-0005-0000-0000-0000B7B00000}"/>
    <cellStyle name="Normal 3 8 2 2 3 3" xfId="2672" xr:uid="{00000000-0005-0000-0000-0000B8B00000}"/>
    <cellStyle name="Normal 3 8 2 2 3 3 2" xfId="5277" xr:uid="{00000000-0005-0000-0000-0000B9B00000}"/>
    <cellStyle name="Normal 3 8 2 2 3 3 2 2" xfId="10497" xr:uid="{00000000-0005-0000-0000-0000BAB00000}"/>
    <cellStyle name="Normal 3 8 2 2 3 3 2 2 2" xfId="20917" xr:uid="{00000000-0005-0000-0000-0000BBB00000}"/>
    <cellStyle name="Normal 3 8 2 2 3 3 2 2 2 2" xfId="52177" xr:uid="{00000000-0005-0000-0000-0000BCB00000}"/>
    <cellStyle name="Normal 3 8 2 2 3 3 2 2 3" xfId="31337" xr:uid="{00000000-0005-0000-0000-0000BDB00000}"/>
    <cellStyle name="Normal 3 8 2 2 3 3 2 2 3 2" xfId="62597" xr:uid="{00000000-0005-0000-0000-0000BEB00000}"/>
    <cellStyle name="Normal 3 8 2 2 3 3 2 2 4" xfId="41757" xr:uid="{00000000-0005-0000-0000-0000BFB00000}"/>
    <cellStyle name="Normal 3 8 2 2 3 3 2 3" xfId="15707" xr:uid="{00000000-0005-0000-0000-0000C0B00000}"/>
    <cellStyle name="Normal 3 8 2 2 3 3 2 3 2" xfId="46967" xr:uid="{00000000-0005-0000-0000-0000C1B00000}"/>
    <cellStyle name="Normal 3 8 2 2 3 3 2 4" xfId="26127" xr:uid="{00000000-0005-0000-0000-0000C2B00000}"/>
    <cellStyle name="Normal 3 8 2 2 3 3 2 4 2" xfId="57387" xr:uid="{00000000-0005-0000-0000-0000C3B00000}"/>
    <cellStyle name="Normal 3 8 2 2 3 3 2 5" xfId="36547" xr:uid="{00000000-0005-0000-0000-0000C4B00000}"/>
    <cellStyle name="Normal 3 8 2 2 3 3 3" xfId="7892" xr:uid="{00000000-0005-0000-0000-0000C5B00000}"/>
    <cellStyle name="Normal 3 8 2 2 3 3 3 2" xfId="18312" xr:uid="{00000000-0005-0000-0000-0000C6B00000}"/>
    <cellStyle name="Normal 3 8 2 2 3 3 3 2 2" xfId="49572" xr:uid="{00000000-0005-0000-0000-0000C7B00000}"/>
    <cellStyle name="Normal 3 8 2 2 3 3 3 3" xfId="28732" xr:uid="{00000000-0005-0000-0000-0000C8B00000}"/>
    <cellStyle name="Normal 3 8 2 2 3 3 3 3 2" xfId="59992" xr:uid="{00000000-0005-0000-0000-0000C9B00000}"/>
    <cellStyle name="Normal 3 8 2 2 3 3 3 4" xfId="39152" xr:uid="{00000000-0005-0000-0000-0000CAB00000}"/>
    <cellStyle name="Normal 3 8 2 2 3 3 4" xfId="13102" xr:uid="{00000000-0005-0000-0000-0000CBB00000}"/>
    <cellStyle name="Normal 3 8 2 2 3 3 4 2" xfId="44362" xr:uid="{00000000-0005-0000-0000-0000CCB00000}"/>
    <cellStyle name="Normal 3 8 2 2 3 3 5" xfId="23522" xr:uid="{00000000-0005-0000-0000-0000CDB00000}"/>
    <cellStyle name="Normal 3 8 2 2 3 3 5 2" xfId="54782" xr:uid="{00000000-0005-0000-0000-0000CEB00000}"/>
    <cellStyle name="Normal 3 8 2 2 3 3 6" xfId="33942" xr:uid="{00000000-0005-0000-0000-0000CFB00000}"/>
    <cellStyle name="Normal 3 8 2 2 3 4" xfId="3539" xr:uid="{00000000-0005-0000-0000-0000D0B00000}"/>
    <cellStyle name="Normal 3 8 2 2 3 4 2" xfId="8759" xr:uid="{00000000-0005-0000-0000-0000D1B00000}"/>
    <cellStyle name="Normal 3 8 2 2 3 4 2 2" xfId="19179" xr:uid="{00000000-0005-0000-0000-0000D2B00000}"/>
    <cellStyle name="Normal 3 8 2 2 3 4 2 2 2" xfId="50439" xr:uid="{00000000-0005-0000-0000-0000D3B00000}"/>
    <cellStyle name="Normal 3 8 2 2 3 4 2 3" xfId="29599" xr:uid="{00000000-0005-0000-0000-0000D4B00000}"/>
    <cellStyle name="Normal 3 8 2 2 3 4 2 3 2" xfId="60859" xr:uid="{00000000-0005-0000-0000-0000D5B00000}"/>
    <cellStyle name="Normal 3 8 2 2 3 4 2 4" xfId="40019" xr:uid="{00000000-0005-0000-0000-0000D6B00000}"/>
    <cellStyle name="Normal 3 8 2 2 3 4 3" xfId="13969" xr:uid="{00000000-0005-0000-0000-0000D7B00000}"/>
    <cellStyle name="Normal 3 8 2 2 3 4 3 2" xfId="45229" xr:uid="{00000000-0005-0000-0000-0000D8B00000}"/>
    <cellStyle name="Normal 3 8 2 2 3 4 4" xfId="24389" xr:uid="{00000000-0005-0000-0000-0000D9B00000}"/>
    <cellStyle name="Normal 3 8 2 2 3 4 4 2" xfId="55649" xr:uid="{00000000-0005-0000-0000-0000DAB00000}"/>
    <cellStyle name="Normal 3 8 2 2 3 4 5" xfId="34809" xr:uid="{00000000-0005-0000-0000-0000DBB00000}"/>
    <cellStyle name="Normal 3 8 2 2 3 5" xfId="6154" xr:uid="{00000000-0005-0000-0000-0000DCB00000}"/>
    <cellStyle name="Normal 3 8 2 2 3 5 2" xfId="16574" xr:uid="{00000000-0005-0000-0000-0000DDB00000}"/>
    <cellStyle name="Normal 3 8 2 2 3 5 2 2" xfId="47834" xr:uid="{00000000-0005-0000-0000-0000DEB00000}"/>
    <cellStyle name="Normal 3 8 2 2 3 5 3" xfId="26994" xr:uid="{00000000-0005-0000-0000-0000DFB00000}"/>
    <cellStyle name="Normal 3 8 2 2 3 5 3 2" xfId="58254" xr:uid="{00000000-0005-0000-0000-0000E0B00000}"/>
    <cellStyle name="Normal 3 8 2 2 3 5 4" xfId="37414" xr:uid="{00000000-0005-0000-0000-0000E1B00000}"/>
    <cellStyle name="Normal 3 8 2 2 3 6" xfId="11364" xr:uid="{00000000-0005-0000-0000-0000E2B00000}"/>
    <cellStyle name="Normal 3 8 2 2 3 6 2" xfId="42624" xr:uid="{00000000-0005-0000-0000-0000E3B00000}"/>
    <cellStyle name="Normal 3 8 2 2 3 7" xfId="21784" xr:uid="{00000000-0005-0000-0000-0000E4B00000}"/>
    <cellStyle name="Normal 3 8 2 2 3 7 2" xfId="53044" xr:uid="{00000000-0005-0000-0000-0000E5B00000}"/>
    <cellStyle name="Normal 3 8 2 2 3 8" xfId="32204" xr:uid="{00000000-0005-0000-0000-0000E6B00000}"/>
    <cellStyle name="Normal 3 8 2 2 4" xfId="1184" xr:uid="{00000000-0005-0000-0000-0000E7B00000}"/>
    <cellStyle name="Normal 3 8 2 2 4 2" xfId="3789" xr:uid="{00000000-0005-0000-0000-0000E8B00000}"/>
    <cellStyle name="Normal 3 8 2 2 4 2 2" xfId="9009" xr:uid="{00000000-0005-0000-0000-0000E9B00000}"/>
    <cellStyle name="Normal 3 8 2 2 4 2 2 2" xfId="19429" xr:uid="{00000000-0005-0000-0000-0000EAB00000}"/>
    <cellStyle name="Normal 3 8 2 2 4 2 2 2 2" xfId="50689" xr:uid="{00000000-0005-0000-0000-0000EBB00000}"/>
    <cellStyle name="Normal 3 8 2 2 4 2 2 3" xfId="29849" xr:uid="{00000000-0005-0000-0000-0000ECB00000}"/>
    <cellStyle name="Normal 3 8 2 2 4 2 2 3 2" xfId="61109" xr:uid="{00000000-0005-0000-0000-0000EDB00000}"/>
    <cellStyle name="Normal 3 8 2 2 4 2 2 4" xfId="40269" xr:uid="{00000000-0005-0000-0000-0000EEB00000}"/>
    <cellStyle name="Normal 3 8 2 2 4 2 3" xfId="14219" xr:uid="{00000000-0005-0000-0000-0000EFB00000}"/>
    <cellStyle name="Normal 3 8 2 2 4 2 3 2" xfId="45479" xr:uid="{00000000-0005-0000-0000-0000F0B00000}"/>
    <cellStyle name="Normal 3 8 2 2 4 2 4" xfId="24639" xr:uid="{00000000-0005-0000-0000-0000F1B00000}"/>
    <cellStyle name="Normal 3 8 2 2 4 2 4 2" xfId="55899" xr:uid="{00000000-0005-0000-0000-0000F2B00000}"/>
    <cellStyle name="Normal 3 8 2 2 4 2 5" xfId="35059" xr:uid="{00000000-0005-0000-0000-0000F3B00000}"/>
    <cellStyle name="Normal 3 8 2 2 4 3" xfId="6404" xr:uid="{00000000-0005-0000-0000-0000F4B00000}"/>
    <cellStyle name="Normal 3 8 2 2 4 3 2" xfId="16824" xr:uid="{00000000-0005-0000-0000-0000F5B00000}"/>
    <cellStyle name="Normal 3 8 2 2 4 3 2 2" xfId="48084" xr:uid="{00000000-0005-0000-0000-0000F6B00000}"/>
    <cellStyle name="Normal 3 8 2 2 4 3 3" xfId="27244" xr:uid="{00000000-0005-0000-0000-0000F7B00000}"/>
    <cellStyle name="Normal 3 8 2 2 4 3 3 2" xfId="58504" xr:uid="{00000000-0005-0000-0000-0000F8B00000}"/>
    <cellStyle name="Normal 3 8 2 2 4 3 4" xfId="37664" xr:uid="{00000000-0005-0000-0000-0000F9B00000}"/>
    <cellStyle name="Normal 3 8 2 2 4 4" xfId="11614" xr:uid="{00000000-0005-0000-0000-0000FAB00000}"/>
    <cellStyle name="Normal 3 8 2 2 4 4 2" xfId="42874" xr:uid="{00000000-0005-0000-0000-0000FBB00000}"/>
    <cellStyle name="Normal 3 8 2 2 4 5" xfId="22034" xr:uid="{00000000-0005-0000-0000-0000FCB00000}"/>
    <cellStyle name="Normal 3 8 2 2 4 5 2" xfId="53294" xr:uid="{00000000-0005-0000-0000-0000FDB00000}"/>
    <cellStyle name="Normal 3 8 2 2 4 6" xfId="32454" xr:uid="{00000000-0005-0000-0000-0000FEB00000}"/>
    <cellStyle name="Normal 3 8 2 2 5" xfId="2053" xr:uid="{00000000-0005-0000-0000-0000FFB00000}"/>
    <cellStyle name="Normal 3 8 2 2 5 2" xfId="4658" xr:uid="{00000000-0005-0000-0000-000000B10000}"/>
    <cellStyle name="Normal 3 8 2 2 5 2 2" xfId="9878" xr:uid="{00000000-0005-0000-0000-000001B10000}"/>
    <cellStyle name="Normal 3 8 2 2 5 2 2 2" xfId="20298" xr:uid="{00000000-0005-0000-0000-000002B10000}"/>
    <cellStyle name="Normal 3 8 2 2 5 2 2 2 2" xfId="51558" xr:uid="{00000000-0005-0000-0000-000003B10000}"/>
    <cellStyle name="Normal 3 8 2 2 5 2 2 3" xfId="30718" xr:uid="{00000000-0005-0000-0000-000004B10000}"/>
    <cellStyle name="Normal 3 8 2 2 5 2 2 3 2" xfId="61978" xr:uid="{00000000-0005-0000-0000-000005B10000}"/>
    <cellStyle name="Normal 3 8 2 2 5 2 2 4" xfId="41138" xr:uid="{00000000-0005-0000-0000-000006B10000}"/>
    <cellStyle name="Normal 3 8 2 2 5 2 3" xfId="15088" xr:uid="{00000000-0005-0000-0000-000007B10000}"/>
    <cellStyle name="Normal 3 8 2 2 5 2 3 2" xfId="46348" xr:uid="{00000000-0005-0000-0000-000008B10000}"/>
    <cellStyle name="Normal 3 8 2 2 5 2 4" xfId="25508" xr:uid="{00000000-0005-0000-0000-000009B10000}"/>
    <cellStyle name="Normal 3 8 2 2 5 2 4 2" xfId="56768" xr:uid="{00000000-0005-0000-0000-00000AB10000}"/>
    <cellStyle name="Normal 3 8 2 2 5 2 5" xfId="35928" xr:uid="{00000000-0005-0000-0000-00000BB10000}"/>
    <cellStyle name="Normal 3 8 2 2 5 3" xfId="7273" xr:uid="{00000000-0005-0000-0000-00000CB10000}"/>
    <cellStyle name="Normal 3 8 2 2 5 3 2" xfId="17693" xr:uid="{00000000-0005-0000-0000-00000DB10000}"/>
    <cellStyle name="Normal 3 8 2 2 5 3 2 2" xfId="48953" xr:uid="{00000000-0005-0000-0000-00000EB10000}"/>
    <cellStyle name="Normal 3 8 2 2 5 3 3" xfId="28113" xr:uid="{00000000-0005-0000-0000-00000FB10000}"/>
    <cellStyle name="Normal 3 8 2 2 5 3 3 2" xfId="59373" xr:uid="{00000000-0005-0000-0000-000010B10000}"/>
    <cellStyle name="Normal 3 8 2 2 5 3 4" xfId="38533" xr:uid="{00000000-0005-0000-0000-000011B10000}"/>
    <cellStyle name="Normal 3 8 2 2 5 4" xfId="12483" xr:uid="{00000000-0005-0000-0000-000012B10000}"/>
    <cellStyle name="Normal 3 8 2 2 5 4 2" xfId="43743" xr:uid="{00000000-0005-0000-0000-000013B10000}"/>
    <cellStyle name="Normal 3 8 2 2 5 5" xfId="22903" xr:uid="{00000000-0005-0000-0000-000014B10000}"/>
    <cellStyle name="Normal 3 8 2 2 5 5 2" xfId="54163" xr:uid="{00000000-0005-0000-0000-000015B10000}"/>
    <cellStyle name="Normal 3 8 2 2 5 6" xfId="33323" xr:uid="{00000000-0005-0000-0000-000016B10000}"/>
    <cellStyle name="Normal 3 8 2 2 6" xfId="2920" xr:uid="{00000000-0005-0000-0000-000017B10000}"/>
    <cellStyle name="Normal 3 8 2 2 6 2" xfId="8140" xr:uid="{00000000-0005-0000-0000-000018B10000}"/>
    <cellStyle name="Normal 3 8 2 2 6 2 2" xfId="18560" xr:uid="{00000000-0005-0000-0000-000019B10000}"/>
    <cellStyle name="Normal 3 8 2 2 6 2 2 2" xfId="49820" xr:uid="{00000000-0005-0000-0000-00001AB10000}"/>
    <cellStyle name="Normal 3 8 2 2 6 2 3" xfId="28980" xr:uid="{00000000-0005-0000-0000-00001BB10000}"/>
    <cellStyle name="Normal 3 8 2 2 6 2 3 2" xfId="60240" xr:uid="{00000000-0005-0000-0000-00001CB10000}"/>
    <cellStyle name="Normal 3 8 2 2 6 2 4" xfId="39400" xr:uid="{00000000-0005-0000-0000-00001DB10000}"/>
    <cellStyle name="Normal 3 8 2 2 6 3" xfId="13350" xr:uid="{00000000-0005-0000-0000-00001EB10000}"/>
    <cellStyle name="Normal 3 8 2 2 6 3 2" xfId="44610" xr:uid="{00000000-0005-0000-0000-00001FB10000}"/>
    <cellStyle name="Normal 3 8 2 2 6 4" xfId="23770" xr:uid="{00000000-0005-0000-0000-000020B10000}"/>
    <cellStyle name="Normal 3 8 2 2 6 4 2" xfId="55030" xr:uid="{00000000-0005-0000-0000-000021B10000}"/>
    <cellStyle name="Normal 3 8 2 2 6 5" xfId="34190" xr:uid="{00000000-0005-0000-0000-000022B10000}"/>
    <cellStyle name="Normal 3 8 2 2 7" xfId="5535" xr:uid="{00000000-0005-0000-0000-000023B10000}"/>
    <cellStyle name="Normal 3 8 2 2 7 2" xfId="15955" xr:uid="{00000000-0005-0000-0000-000024B10000}"/>
    <cellStyle name="Normal 3 8 2 2 7 2 2" xfId="47215" xr:uid="{00000000-0005-0000-0000-000025B10000}"/>
    <cellStyle name="Normal 3 8 2 2 7 3" xfId="26375" xr:uid="{00000000-0005-0000-0000-000026B10000}"/>
    <cellStyle name="Normal 3 8 2 2 7 3 2" xfId="57635" xr:uid="{00000000-0005-0000-0000-000027B10000}"/>
    <cellStyle name="Normal 3 8 2 2 7 4" xfId="36795" xr:uid="{00000000-0005-0000-0000-000028B10000}"/>
    <cellStyle name="Normal 3 8 2 2 8" xfId="10745" xr:uid="{00000000-0005-0000-0000-000029B10000}"/>
    <cellStyle name="Normal 3 8 2 2 8 2" xfId="42005" xr:uid="{00000000-0005-0000-0000-00002AB10000}"/>
    <cellStyle name="Normal 3 8 2 2 9" xfId="21165" xr:uid="{00000000-0005-0000-0000-00002BB10000}"/>
    <cellStyle name="Normal 3 8 2 2 9 2" xfId="52425" xr:uid="{00000000-0005-0000-0000-00002CB10000}"/>
    <cellStyle name="Normal 3 8 2 3" xfId="411" xr:uid="{00000000-0005-0000-0000-00002DB10000}"/>
    <cellStyle name="Normal 3 8 2 3 10" xfId="31681" xr:uid="{00000000-0005-0000-0000-00002EB10000}"/>
    <cellStyle name="Normal 3 8 2 3 2" xfId="646" xr:uid="{00000000-0005-0000-0000-00002FB10000}"/>
    <cellStyle name="Normal 3 8 2 3 2 2" xfId="1515" xr:uid="{00000000-0005-0000-0000-000030B10000}"/>
    <cellStyle name="Normal 3 8 2 3 2 2 2" xfId="4120" xr:uid="{00000000-0005-0000-0000-000031B10000}"/>
    <cellStyle name="Normal 3 8 2 3 2 2 2 2" xfId="9340" xr:uid="{00000000-0005-0000-0000-000032B10000}"/>
    <cellStyle name="Normal 3 8 2 3 2 2 2 2 2" xfId="19760" xr:uid="{00000000-0005-0000-0000-000033B10000}"/>
    <cellStyle name="Normal 3 8 2 3 2 2 2 2 2 2" xfId="51020" xr:uid="{00000000-0005-0000-0000-000034B10000}"/>
    <cellStyle name="Normal 3 8 2 3 2 2 2 2 3" xfId="30180" xr:uid="{00000000-0005-0000-0000-000035B10000}"/>
    <cellStyle name="Normal 3 8 2 3 2 2 2 2 3 2" xfId="61440" xr:uid="{00000000-0005-0000-0000-000036B10000}"/>
    <cellStyle name="Normal 3 8 2 3 2 2 2 2 4" xfId="40600" xr:uid="{00000000-0005-0000-0000-000037B10000}"/>
    <cellStyle name="Normal 3 8 2 3 2 2 2 3" xfId="14550" xr:uid="{00000000-0005-0000-0000-000038B10000}"/>
    <cellStyle name="Normal 3 8 2 3 2 2 2 3 2" xfId="45810" xr:uid="{00000000-0005-0000-0000-000039B10000}"/>
    <cellStyle name="Normal 3 8 2 3 2 2 2 4" xfId="24970" xr:uid="{00000000-0005-0000-0000-00003AB10000}"/>
    <cellStyle name="Normal 3 8 2 3 2 2 2 4 2" xfId="56230" xr:uid="{00000000-0005-0000-0000-00003BB10000}"/>
    <cellStyle name="Normal 3 8 2 3 2 2 2 5" xfId="35390" xr:uid="{00000000-0005-0000-0000-00003CB10000}"/>
    <cellStyle name="Normal 3 8 2 3 2 2 3" xfId="6735" xr:uid="{00000000-0005-0000-0000-00003DB10000}"/>
    <cellStyle name="Normal 3 8 2 3 2 2 3 2" xfId="17155" xr:uid="{00000000-0005-0000-0000-00003EB10000}"/>
    <cellStyle name="Normal 3 8 2 3 2 2 3 2 2" xfId="48415" xr:uid="{00000000-0005-0000-0000-00003FB10000}"/>
    <cellStyle name="Normal 3 8 2 3 2 2 3 3" xfId="27575" xr:uid="{00000000-0005-0000-0000-000040B10000}"/>
    <cellStyle name="Normal 3 8 2 3 2 2 3 3 2" xfId="58835" xr:uid="{00000000-0005-0000-0000-000041B10000}"/>
    <cellStyle name="Normal 3 8 2 3 2 2 3 4" xfId="37995" xr:uid="{00000000-0005-0000-0000-000042B10000}"/>
    <cellStyle name="Normal 3 8 2 3 2 2 4" xfId="11945" xr:uid="{00000000-0005-0000-0000-000043B10000}"/>
    <cellStyle name="Normal 3 8 2 3 2 2 4 2" xfId="43205" xr:uid="{00000000-0005-0000-0000-000044B10000}"/>
    <cellStyle name="Normal 3 8 2 3 2 2 5" xfId="22365" xr:uid="{00000000-0005-0000-0000-000045B10000}"/>
    <cellStyle name="Normal 3 8 2 3 2 2 5 2" xfId="53625" xr:uid="{00000000-0005-0000-0000-000046B10000}"/>
    <cellStyle name="Normal 3 8 2 3 2 2 6" xfId="32785" xr:uid="{00000000-0005-0000-0000-000047B10000}"/>
    <cellStyle name="Normal 3 8 2 3 2 3" xfId="2384" xr:uid="{00000000-0005-0000-0000-000048B10000}"/>
    <cellStyle name="Normal 3 8 2 3 2 3 2" xfId="4989" xr:uid="{00000000-0005-0000-0000-000049B10000}"/>
    <cellStyle name="Normal 3 8 2 3 2 3 2 2" xfId="10209" xr:uid="{00000000-0005-0000-0000-00004AB10000}"/>
    <cellStyle name="Normal 3 8 2 3 2 3 2 2 2" xfId="20629" xr:uid="{00000000-0005-0000-0000-00004BB10000}"/>
    <cellStyle name="Normal 3 8 2 3 2 3 2 2 2 2" xfId="51889" xr:uid="{00000000-0005-0000-0000-00004CB10000}"/>
    <cellStyle name="Normal 3 8 2 3 2 3 2 2 3" xfId="31049" xr:uid="{00000000-0005-0000-0000-00004DB10000}"/>
    <cellStyle name="Normal 3 8 2 3 2 3 2 2 3 2" xfId="62309" xr:uid="{00000000-0005-0000-0000-00004EB10000}"/>
    <cellStyle name="Normal 3 8 2 3 2 3 2 2 4" xfId="41469" xr:uid="{00000000-0005-0000-0000-00004FB10000}"/>
    <cellStyle name="Normal 3 8 2 3 2 3 2 3" xfId="15419" xr:uid="{00000000-0005-0000-0000-000050B10000}"/>
    <cellStyle name="Normal 3 8 2 3 2 3 2 3 2" xfId="46679" xr:uid="{00000000-0005-0000-0000-000051B10000}"/>
    <cellStyle name="Normal 3 8 2 3 2 3 2 4" xfId="25839" xr:uid="{00000000-0005-0000-0000-000052B10000}"/>
    <cellStyle name="Normal 3 8 2 3 2 3 2 4 2" xfId="57099" xr:uid="{00000000-0005-0000-0000-000053B10000}"/>
    <cellStyle name="Normal 3 8 2 3 2 3 2 5" xfId="36259" xr:uid="{00000000-0005-0000-0000-000054B10000}"/>
    <cellStyle name="Normal 3 8 2 3 2 3 3" xfId="7604" xr:uid="{00000000-0005-0000-0000-000055B10000}"/>
    <cellStyle name="Normal 3 8 2 3 2 3 3 2" xfId="18024" xr:uid="{00000000-0005-0000-0000-000056B10000}"/>
    <cellStyle name="Normal 3 8 2 3 2 3 3 2 2" xfId="49284" xr:uid="{00000000-0005-0000-0000-000057B10000}"/>
    <cellStyle name="Normal 3 8 2 3 2 3 3 3" xfId="28444" xr:uid="{00000000-0005-0000-0000-000058B10000}"/>
    <cellStyle name="Normal 3 8 2 3 2 3 3 3 2" xfId="59704" xr:uid="{00000000-0005-0000-0000-000059B10000}"/>
    <cellStyle name="Normal 3 8 2 3 2 3 3 4" xfId="38864" xr:uid="{00000000-0005-0000-0000-00005AB10000}"/>
    <cellStyle name="Normal 3 8 2 3 2 3 4" xfId="12814" xr:uid="{00000000-0005-0000-0000-00005BB10000}"/>
    <cellStyle name="Normal 3 8 2 3 2 3 4 2" xfId="44074" xr:uid="{00000000-0005-0000-0000-00005CB10000}"/>
    <cellStyle name="Normal 3 8 2 3 2 3 5" xfId="23234" xr:uid="{00000000-0005-0000-0000-00005DB10000}"/>
    <cellStyle name="Normal 3 8 2 3 2 3 5 2" xfId="54494" xr:uid="{00000000-0005-0000-0000-00005EB10000}"/>
    <cellStyle name="Normal 3 8 2 3 2 3 6" xfId="33654" xr:uid="{00000000-0005-0000-0000-00005FB10000}"/>
    <cellStyle name="Normal 3 8 2 3 2 4" xfId="3251" xr:uid="{00000000-0005-0000-0000-000060B10000}"/>
    <cellStyle name="Normal 3 8 2 3 2 4 2" xfId="8471" xr:uid="{00000000-0005-0000-0000-000061B10000}"/>
    <cellStyle name="Normal 3 8 2 3 2 4 2 2" xfId="18891" xr:uid="{00000000-0005-0000-0000-000062B10000}"/>
    <cellStyle name="Normal 3 8 2 3 2 4 2 2 2" xfId="50151" xr:uid="{00000000-0005-0000-0000-000063B10000}"/>
    <cellStyle name="Normal 3 8 2 3 2 4 2 3" xfId="29311" xr:uid="{00000000-0005-0000-0000-000064B10000}"/>
    <cellStyle name="Normal 3 8 2 3 2 4 2 3 2" xfId="60571" xr:uid="{00000000-0005-0000-0000-000065B10000}"/>
    <cellStyle name="Normal 3 8 2 3 2 4 2 4" xfId="39731" xr:uid="{00000000-0005-0000-0000-000066B10000}"/>
    <cellStyle name="Normal 3 8 2 3 2 4 3" xfId="13681" xr:uid="{00000000-0005-0000-0000-000067B10000}"/>
    <cellStyle name="Normal 3 8 2 3 2 4 3 2" xfId="44941" xr:uid="{00000000-0005-0000-0000-000068B10000}"/>
    <cellStyle name="Normal 3 8 2 3 2 4 4" xfId="24101" xr:uid="{00000000-0005-0000-0000-000069B10000}"/>
    <cellStyle name="Normal 3 8 2 3 2 4 4 2" xfId="55361" xr:uid="{00000000-0005-0000-0000-00006AB10000}"/>
    <cellStyle name="Normal 3 8 2 3 2 4 5" xfId="34521" xr:uid="{00000000-0005-0000-0000-00006BB10000}"/>
    <cellStyle name="Normal 3 8 2 3 2 5" xfId="5866" xr:uid="{00000000-0005-0000-0000-00006CB10000}"/>
    <cellStyle name="Normal 3 8 2 3 2 5 2" xfId="16286" xr:uid="{00000000-0005-0000-0000-00006DB10000}"/>
    <cellStyle name="Normal 3 8 2 3 2 5 2 2" xfId="47546" xr:uid="{00000000-0005-0000-0000-00006EB10000}"/>
    <cellStyle name="Normal 3 8 2 3 2 5 3" xfId="26706" xr:uid="{00000000-0005-0000-0000-00006FB10000}"/>
    <cellStyle name="Normal 3 8 2 3 2 5 3 2" xfId="57966" xr:uid="{00000000-0005-0000-0000-000070B10000}"/>
    <cellStyle name="Normal 3 8 2 3 2 5 4" xfId="37126" xr:uid="{00000000-0005-0000-0000-000071B10000}"/>
    <cellStyle name="Normal 3 8 2 3 2 6" xfId="11076" xr:uid="{00000000-0005-0000-0000-000072B10000}"/>
    <cellStyle name="Normal 3 8 2 3 2 6 2" xfId="42336" xr:uid="{00000000-0005-0000-0000-000073B10000}"/>
    <cellStyle name="Normal 3 8 2 3 2 7" xfId="21496" xr:uid="{00000000-0005-0000-0000-000074B10000}"/>
    <cellStyle name="Normal 3 8 2 3 2 7 2" xfId="52756" xr:uid="{00000000-0005-0000-0000-000075B10000}"/>
    <cellStyle name="Normal 3 8 2 3 2 8" xfId="31916" xr:uid="{00000000-0005-0000-0000-000076B10000}"/>
    <cellStyle name="Normal 3 8 2 3 3" xfId="935" xr:uid="{00000000-0005-0000-0000-000077B10000}"/>
    <cellStyle name="Normal 3 8 2 3 3 2" xfId="1804" xr:uid="{00000000-0005-0000-0000-000078B10000}"/>
    <cellStyle name="Normal 3 8 2 3 3 2 2" xfId="4409" xr:uid="{00000000-0005-0000-0000-000079B10000}"/>
    <cellStyle name="Normal 3 8 2 3 3 2 2 2" xfId="9629" xr:uid="{00000000-0005-0000-0000-00007AB10000}"/>
    <cellStyle name="Normal 3 8 2 3 3 2 2 2 2" xfId="20049" xr:uid="{00000000-0005-0000-0000-00007BB10000}"/>
    <cellStyle name="Normal 3 8 2 3 3 2 2 2 2 2" xfId="51309" xr:uid="{00000000-0005-0000-0000-00007CB10000}"/>
    <cellStyle name="Normal 3 8 2 3 3 2 2 2 3" xfId="30469" xr:uid="{00000000-0005-0000-0000-00007DB10000}"/>
    <cellStyle name="Normal 3 8 2 3 3 2 2 2 3 2" xfId="61729" xr:uid="{00000000-0005-0000-0000-00007EB10000}"/>
    <cellStyle name="Normal 3 8 2 3 3 2 2 2 4" xfId="40889" xr:uid="{00000000-0005-0000-0000-00007FB10000}"/>
    <cellStyle name="Normal 3 8 2 3 3 2 2 3" xfId="14839" xr:uid="{00000000-0005-0000-0000-000080B10000}"/>
    <cellStyle name="Normal 3 8 2 3 3 2 2 3 2" xfId="46099" xr:uid="{00000000-0005-0000-0000-000081B10000}"/>
    <cellStyle name="Normal 3 8 2 3 3 2 2 4" xfId="25259" xr:uid="{00000000-0005-0000-0000-000082B10000}"/>
    <cellStyle name="Normal 3 8 2 3 3 2 2 4 2" xfId="56519" xr:uid="{00000000-0005-0000-0000-000083B10000}"/>
    <cellStyle name="Normal 3 8 2 3 3 2 2 5" xfId="35679" xr:uid="{00000000-0005-0000-0000-000084B10000}"/>
    <cellStyle name="Normal 3 8 2 3 3 2 3" xfId="7024" xr:uid="{00000000-0005-0000-0000-000085B10000}"/>
    <cellStyle name="Normal 3 8 2 3 3 2 3 2" xfId="17444" xr:uid="{00000000-0005-0000-0000-000086B10000}"/>
    <cellStyle name="Normal 3 8 2 3 3 2 3 2 2" xfId="48704" xr:uid="{00000000-0005-0000-0000-000087B10000}"/>
    <cellStyle name="Normal 3 8 2 3 3 2 3 3" xfId="27864" xr:uid="{00000000-0005-0000-0000-000088B10000}"/>
    <cellStyle name="Normal 3 8 2 3 3 2 3 3 2" xfId="59124" xr:uid="{00000000-0005-0000-0000-000089B10000}"/>
    <cellStyle name="Normal 3 8 2 3 3 2 3 4" xfId="38284" xr:uid="{00000000-0005-0000-0000-00008AB10000}"/>
    <cellStyle name="Normal 3 8 2 3 3 2 4" xfId="12234" xr:uid="{00000000-0005-0000-0000-00008BB10000}"/>
    <cellStyle name="Normal 3 8 2 3 3 2 4 2" xfId="43494" xr:uid="{00000000-0005-0000-0000-00008CB10000}"/>
    <cellStyle name="Normal 3 8 2 3 3 2 5" xfId="22654" xr:uid="{00000000-0005-0000-0000-00008DB10000}"/>
    <cellStyle name="Normal 3 8 2 3 3 2 5 2" xfId="53914" xr:uid="{00000000-0005-0000-0000-00008EB10000}"/>
    <cellStyle name="Normal 3 8 2 3 3 2 6" xfId="33074" xr:uid="{00000000-0005-0000-0000-00008FB10000}"/>
    <cellStyle name="Normal 3 8 2 3 3 3" xfId="2673" xr:uid="{00000000-0005-0000-0000-000090B10000}"/>
    <cellStyle name="Normal 3 8 2 3 3 3 2" xfId="5278" xr:uid="{00000000-0005-0000-0000-000091B10000}"/>
    <cellStyle name="Normal 3 8 2 3 3 3 2 2" xfId="10498" xr:uid="{00000000-0005-0000-0000-000092B10000}"/>
    <cellStyle name="Normal 3 8 2 3 3 3 2 2 2" xfId="20918" xr:uid="{00000000-0005-0000-0000-000093B10000}"/>
    <cellStyle name="Normal 3 8 2 3 3 3 2 2 2 2" xfId="52178" xr:uid="{00000000-0005-0000-0000-000094B10000}"/>
    <cellStyle name="Normal 3 8 2 3 3 3 2 2 3" xfId="31338" xr:uid="{00000000-0005-0000-0000-000095B10000}"/>
    <cellStyle name="Normal 3 8 2 3 3 3 2 2 3 2" xfId="62598" xr:uid="{00000000-0005-0000-0000-000096B10000}"/>
    <cellStyle name="Normal 3 8 2 3 3 3 2 2 4" xfId="41758" xr:uid="{00000000-0005-0000-0000-000097B10000}"/>
    <cellStyle name="Normal 3 8 2 3 3 3 2 3" xfId="15708" xr:uid="{00000000-0005-0000-0000-000098B10000}"/>
    <cellStyle name="Normal 3 8 2 3 3 3 2 3 2" xfId="46968" xr:uid="{00000000-0005-0000-0000-000099B10000}"/>
    <cellStyle name="Normal 3 8 2 3 3 3 2 4" xfId="26128" xr:uid="{00000000-0005-0000-0000-00009AB10000}"/>
    <cellStyle name="Normal 3 8 2 3 3 3 2 4 2" xfId="57388" xr:uid="{00000000-0005-0000-0000-00009BB10000}"/>
    <cellStyle name="Normal 3 8 2 3 3 3 2 5" xfId="36548" xr:uid="{00000000-0005-0000-0000-00009CB10000}"/>
    <cellStyle name="Normal 3 8 2 3 3 3 3" xfId="7893" xr:uid="{00000000-0005-0000-0000-00009DB10000}"/>
    <cellStyle name="Normal 3 8 2 3 3 3 3 2" xfId="18313" xr:uid="{00000000-0005-0000-0000-00009EB10000}"/>
    <cellStyle name="Normal 3 8 2 3 3 3 3 2 2" xfId="49573" xr:uid="{00000000-0005-0000-0000-00009FB10000}"/>
    <cellStyle name="Normal 3 8 2 3 3 3 3 3" xfId="28733" xr:uid="{00000000-0005-0000-0000-0000A0B10000}"/>
    <cellStyle name="Normal 3 8 2 3 3 3 3 3 2" xfId="59993" xr:uid="{00000000-0005-0000-0000-0000A1B10000}"/>
    <cellStyle name="Normal 3 8 2 3 3 3 3 4" xfId="39153" xr:uid="{00000000-0005-0000-0000-0000A2B10000}"/>
    <cellStyle name="Normal 3 8 2 3 3 3 4" xfId="13103" xr:uid="{00000000-0005-0000-0000-0000A3B10000}"/>
    <cellStyle name="Normal 3 8 2 3 3 3 4 2" xfId="44363" xr:uid="{00000000-0005-0000-0000-0000A4B10000}"/>
    <cellStyle name="Normal 3 8 2 3 3 3 5" xfId="23523" xr:uid="{00000000-0005-0000-0000-0000A5B10000}"/>
    <cellStyle name="Normal 3 8 2 3 3 3 5 2" xfId="54783" xr:uid="{00000000-0005-0000-0000-0000A6B10000}"/>
    <cellStyle name="Normal 3 8 2 3 3 3 6" xfId="33943" xr:uid="{00000000-0005-0000-0000-0000A7B10000}"/>
    <cellStyle name="Normal 3 8 2 3 3 4" xfId="3540" xr:uid="{00000000-0005-0000-0000-0000A8B10000}"/>
    <cellStyle name="Normal 3 8 2 3 3 4 2" xfId="8760" xr:uid="{00000000-0005-0000-0000-0000A9B10000}"/>
    <cellStyle name="Normal 3 8 2 3 3 4 2 2" xfId="19180" xr:uid="{00000000-0005-0000-0000-0000AAB10000}"/>
    <cellStyle name="Normal 3 8 2 3 3 4 2 2 2" xfId="50440" xr:uid="{00000000-0005-0000-0000-0000ABB10000}"/>
    <cellStyle name="Normal 3 8 2 3 3 4 2 3" xfId="29600" xr:uid="{00000000-0005-0000-0000-0000ACB10000}"/>
    <cellStyle name="Normal 3 8 2 3 3 4 2 3 2" xfId="60860" xr:uid="{00000000-0005-0000-0000-0000ADB10000}"/>
    <cellStyle name="Normal 3 8 2 3 3 4 2 4" xfId="40020" xr:uid="{00000000-0005-0000-0000-0000AEB10000}"/>
    <cellStyle name="Normal 3 8 2 3 3 4 3" xfId="13970" xr:uid="{00000000-0005-0000-0000-0000AFB10000}"/>
    <cellStyle name="Normal 3 8 2 3 3 4 3 2" xfId="45230" xr:uid="{00000000-0005-0000-0000-0000B0B10000}"/>
    <cellStyle name="Normal 3 8 2 3 3 4 4" xfId="24390" xr:uid="{00000000-0005-0000-0000-0000B1B10000}"/>
    <cellStyle name="Normal 3 8 2 3 3 4 4 2" xfId="55650" xr:uid="{00000000-0005-0000-0000-0000B2B10000}"/>
    <cellStyle name="Normal 3 8 2 3 3 4 5" xfId="34810" xr:uid="{00000000-0005-0000-0000-0000B3B10000}"/>
    <cellStyle name="Normal 3 8 2 3 3 5" xfId="6155" xr:uid="{00000000-0005-0000-0000-0000B4B10000}"/>
    <cellStyle name="Normal 3 8 2 3 3 5 2" xfId="16575" xr:uid="{00000000-0005-0000-0000-0000B5B10000}"/>
    <cellStyle name="Normal 3 8 2 3 3 5 2 2" xfId="47835" xr:uid="{00000000-0005-0000-0000-0000B6B10000}"/>
    <cellStyle name="Normal 3 8 2 3 3 5 3" xfId="26995" xr:uid="{00000000-0005-0000-0000-0000B7B10000}"/>
    <cellStyle name="Normal 3 8 2 3 3 5 3 2" xfId="58255" xr:uid="{00000000-0005-0000-0000-0000B8B10000}"/>
    <cellStyle name="Normal 3 8 2 3 3 5 4" xfId="37415" xr:uid="{00000000-0005-0000-0000-0000B9B10000}"/>
    <cellStyle name="Normal 3 8 2 3 3 6" xfId="11365" xr:uid="{00000000-0005-0000-0000-0000BAB10000}"/>
    <cellStyle name="Normal 3 8 2 3 3 6 2" xfId="42625" xr:uid="{00000000-0005-0000-0000-0000BBB10000}"/>
    <cellStyle name="Normal 3 8 2 3 3 7" xfId="21785" xr:uid="{00000000-0005-0000-0000-0000BCB10000}"/>
    <cellStyle name="Normal 3 8 2 3 3 7 2" xfId="53045" xr:uid="{00000000-0005-0000-0000-0000BDB10000}"/>
    <cellStyle name="Normal 3 8 2 3 3 8" xfId="32205" xr:uid="{00000000-0005-0000-0000-0000BEB10000}"/>
    <cellStyle name="Normal 3 8 2 3 4" xfId="1280" xr:uid="{00000000-0005-0000-0000-0000BFB10000}"/>
    <cellStyle name="Normal 3 8 2 3 4 2" xfId="3885" xr:uid="{00000000-0005-0000-0000-0000C0B10000}"/>
    <cellStyle name="Normal 3 8 2 3 4 2 2" xfId="9105" xr:uid="{00000000-0005-0000-0000-0000C1B10000}"/>
    <cellStyle name="Normal 3 8 2 3 4 2 2 2" xfId="19525" xr:uid="{00000000-0005-0000-0000-0000C2B10000}"/>
    <cellStyle name="Normal 3 8 2 3 4 2 2 2 2" xfId="50785" xr:uid="{00000000-0005-0000-0000-0000C3B10000}"/>
    <cellStyle name="Normal 3 8 2 3 4 2 2 3" xfId="29945" xr:uid="{00000000-0005-0000-0000-0000C4B10000}"/>
    <cellStyle name="Normal 3 8 2 3 4 2 2 3 2" xfId="61205" xr:uid="{00000000-0005-0000-0000-0000C5B10000}"/>
    <cellStyle name="Normal 3 8 2 3 4 2 2 4" xfId="40365" xr:uid="{00000000-0005-0000-0000-0000C6B10000}"/>
    <cellStyle name="Normal 3 8 2 3 4 2 3" xfId="14315" xr:uid="{00000000-0005-0000-0000-0000C7B10000}"/>
    <cellStyle name="Normal 3 8 2 3 4 2 3 2" xfId="45575" xr:uid="{00000000-0005-0000-0000-0000C8B10000}"/>
    <cellStyle name="Normal 3 8 2 3 4 2 4" xfId="24735" xr:uid="{00000000-0005-0000-0000-0000C9B10000}"/>
    <cellStyle name="Normal 3 8 2 3 4 2 4 2" xfId="55995" xr:uid="{00000000-0005-0000-0000-0000CAB10000}"/>
    <cellStyle name="Normal 3 8 2 3 4 2 5" xfId="35155" xr:uid="{00000000-0005-0000-0000-0000CBB10000}"/>
    <cellStyle name="Normal 3 8 2 3 4 3" xfId="6500" xr:uid="{00000000-0005-0000-0000-0000CCB10000}"/>
    <cellStyle name="Normal 3 8 2 3 4 3 2" xfId="16920" xr:uid="{00000000-0005-0000-0000-0000CDB10000}"/>
    <cellStyle name="Normal 3 8 2 3 4 3 2 2" xfId="48180" xr:uid="{00000000-0005-0000-0000-0000CEB10000}"/>
    <cellStyle name="Normal 3 8 2 3 4 3 3" xfId="27340" xr:uid="{00000000-0005-0000-0000-0000CFB10000}"/>
    <cellStyle name="Normal 3 8 2 3 4 3 3 2" xfId="58600" xr:uid="{00000000-0005-0000-0000-0000D0B10000}"/>
    <cellStyle name="Normal 3 8 2 3 4 3 4" xfId="37760" xr:uid="{00000000-0005-0000-0000-0000D1B10000}"/>
    <cellStyle name="Normal 3 8 2 3 4 4" xfId="11710" xr:uid="{00000000-0005-0000-0000-0000D2B10000}"/>
    <cellStyle name="Normal 3 8 2 3 4 4 2" xfId="42970" xr:uid="{00000000-0005-0000-0000-0000D3B10000}"/>
    <cellStyle name="Normal 3 8 2 3 4 5" xfId="22130" xr:uid="{00000000-0005-0000-0000-0000D4B10000}"/>
    <cellStyle name="Normal 3 8 2 3 4 5 2" xfId="53390" xr:uid="{00000000-0005-0000-0000-0000D5B10000}"/>
    <cellStyle name="Normal 3 8 2 3 4 6" xfId="32550" xr:uid="{00000000-0005-0000-0000-0000D6B10000}"/>
    <cellStyle name="Normal 3 8 2 3 5" xfId="2149" xr:uid="{00000000-0005-0000-0000-0000D7B10000}"/>
    <cellStyle name="Normal 3 8 2 3 5 2" xfId="4754" xr:uid="{00000000-0005-0000-0000-0000D8B10000}"/>
    <cellStyle name="Normal 3 8 2 3 5 2 2" xfId="9974" xr:uid="{00000000-0005-0000-0000-0000D9B10000}"/>
    <cellStyle name="Normal 3 8 2 3 5 2 2 2" xfId="20394" xr:uid="{00000000-0005-0000-0000-0000DAB10000}"/>
    <cellStyle name="Normal 3 8 2 3 5 2 2 2 2" xfId="51654" xr:uid="{00000000-0005-0000-0000-0000DBB10000}"/>
    <cellStyle name="Normal 3 8 2 3 5 2 2 3" xfId="30814" xr:uid="{00000000-0005-0000-0000-0000DCB10000}"/>
    <cellStyle name="Normal 3 8 2 3 5 2 2 3 2" xfId="62074" xr:uid="{00000000-0005-0000-0000-0000DDB10000}"/>
    <cellStyle name="Normal 3 8 2 3 5 2 2 4" xfId="41234" xr:uid="{00000000-0005-0000-0000-0000DEB10000}"/>
    <cellStyle name="Normal 3 8 2 3 5 2 3" xfId="15184" xr:uid="{00000000-0005-0000-0000-0000DFB10000}"/>
    <cellStyle name="Normal 3 8 2 3 5 2 3 2" xfId="46444" xr:uid="{00000000-0005-0000-0000-0000E0B10000}"/>
    <cellStyle name="Normal 3 8 2 3 5 2 4" xfId="25604" xr:uid="{00000000-0005-0000-0000-0000E1B10000}"/>
    <cellStyle name="Normal 3 8 2 3 5 2 4 2" xfId="56864" xr:uid="{00000000-0005-0000-0000-0000E2B10000}"/>
    <cellStyle name="Normal 3 8 2 3 5 2 5" xfId="36024" xr:uid="{00000000-0005-0000-0000-0000E3B10000}"/>
    <cellStyle name="Normal 3 8 2 3 5 3" xfId="7369" xr:uid="{00000000-0005-0000-0000-0000E4B10000}"/>
    <cellStyle name="Normal 3 8 2 3 5 3 2" xfId="17789" xr:uid="{00000000-0005-0000-0000-0000E5B10000}"/>
    <cellStyle name="Normal 3 8 2 3 5 3 2 2" xfId="49049" xr:uid="{00000000-0005-0000-0000-0000E6B10000}"/>
    <cellStyle name="Normal 3 8 2 3 5 3 3" xfId="28209" xr:uid="{00000000-0005-0000-0000-0000E7B10000}"/>
    <cellStyle name="Normal 3 8 2 3 5 3 3 2" xfId="59469" xr:uid="{00000000-0005-0000-0000-0000E8B10000}"/>
    <cellStyle name="Normal 3 8 2 3 5 3 4" xfId="38629" xr:uid="{00000000-0005-0000-0000-0000E9B10000}"/>
    <cellStyle name="Normal 3 8 2 3 5 4" xfId="12579" xr:uid="{00000000-0005-0000-0000-0000EAB10000}"/>
    <cellStyle name="Normal 3 8 2 3 5 4 2" xfId="43839" xr:uid="{00000000-0005-0000-0000-0000EBB10000}"/>
    <cellStyle name="Normal 3 8 2 3 5 5" xfId="22999" xr:uid="{00000000-0005-0000-0000-0000ECB10000}"/>
    <cellStyle name="Normal 3 8 2 3 5 5 2" xfId="54259" xr:uid="{00000000-0005-0000-0000-0000EDB10000}"/>
    <cellStyle name="Normal 3 8 2 3 5 6" xfId="33419" xr:uid="{00000000-0005-0000-0000-0000EEB10000}"/>
    <cellStyle name="Normal 3 8 2 3 6" xfId="3016" xr:uid="{00000000-0005-0000-0000-0000EFB10000}"/>
    <cellStyle name="Normal 3 8 2 3 6 2" xfId="8236" xr:uid="{00000000-0005-0000-0000-0000F0B10000}"/>
    <cellStyle name="Normal 3 8 2 3 6 2 2" xfId="18656" xr:uid="{00000000-0005-0000-0000-0000F1B10000}"/>
    <cellStyle name="Normal 3 8 2 3 6 2 2 2" xfId="49916" xr:uid="{00000000-0005-0000-0000-0000F2B10000}"/>
    <cellStyle name="Normal 3 8 2 3 6 2 3" xfId="29076" xr:uid="{00000000-0005-0000-0000-0000F3B10000}"/>
    <cellStyle name="Normal 3 8 2 3 6 2 3 2" xfId="60336" xr:uid="{00000000-0005-0000-0000-0000F4B10000}"/>
    <cellStyle name="Normal 3 8 2 3 6 2 4" xfId="39496" xr:uid="{00000000-0005-0000-0000-0000F5B10000}"/>
    <cellStyle name="Normal 3 8 2 3 6 3" xfId="13446" xr:uid="{00000000-0005-0000-0000-0000F6B10000}"/>
    <cellStyle name="Normal 3 8 2 3 6 3 2" xfId="44706" xr:uid="{00000000-0005-0000-0000-0000F7B10000}"/>
    <cellStyle name="Normal 3 8 2 3 6 4" xfId="23866" xr:uid="{00000000-0005-0000-0000-0000F8B10000}"/>
    <cellStyle name="Normal 3 8 2 3 6 4 2" xfId="55126" xr:uid="{00000000-0005-0000-0000-0000F9B10000}"/>
    <cellStyle name="Normal 3 8 2 3 6 5" xfId="34286" xr:uid="{00000000-0005-0000-0000-0000FAB10000}"/>
    <cellStyle name="Normal 3 8 2 3 7" xfId="5631" xr:uid="{00000000-0005-0000-0000-0000FBB10000}"/>
    <cellStyle name="Normal 3 8 2 3 7 2" xfId="16051" xr:uid="{00000000-0005-0000-0000-0000FCB10000}"/>
    <cellStyle name="Normal 3 8 2 3 7 2 2" xfId="47311" xr:uid="{00000000-0005-0000-0000-0000FDB10000}"/>
    <cellStyle name="Normal 3 8 2 3 7 3" xfId="26471" xr:uid="{00000000-0005-0000-0000-0000FEB10000}"/>
    <cellStyle name="Normal 3 8 2 3 7 3 2" xfId="57731" xr:uid="{00000000-0005-0000-0000-0000FFB10000}"/>
    <cellStyle name="Normal 3 8 2 3 7 4" xfId="36891" xr:uid="{00000000-0005-0000-0000-000000B20000}"/>
    <cellStyle name="Normal 3 8 2 3 8" xfId="10841" xr:uid="{00000000-0005-0000-0000-000001B20000}"/>
    <cellStyle name="Normal 3 8 2 3 8 2" xfId="42101" xr:uid="{00000000-0005-0000-0000-000002B20000}"/>
    <cellStyle name="Normal 3 8 2 3 9" xfId="21261" xr:uid="{00000000-0005-0000-0000-000003B20000}"/>
    <cellStyle name="Normal 3 8 2 3 9 2" xfId="52521" xr:uid="{00000000-0005-0000-0000-000004B20000}"/>
    <cellStyle name="Normal 3 8 2 4" xfId="644" xr:uid="{00000000-0005-0000-0000-000005B20000}"/>
    <cellStyle name="Normal 3 8 2 4 2" xfId="1513" xr:uid="{00000000-0005-0000-0000-000006B20000}"/>
    <cellStyle name="Normal 3 8 2 4 2 2" xfId="4118" xr:uid="{00000000-0005-0000-0000-000007B20000}"/>
    <cellStyle name="Normal 3 8 2 4 2 2 2" xfId="9338" xr:uid="{00000000-0005-0000-0000-000008B20000}"/>
    <cellStyle name="Normal 3 8 2 4 2 2 2 2" xfId="19758" xr:uid="{00000000-0005-0000-0000-000009B20000}"/>
    <cellStyle name="Normal 3 8 2 4 2 2 2 2 2" xfId="51018" xr:uid="{00000000-0005-0000-0000-00000AB20000}"/>
    <cellStyle name="Normal 3 8 2 4 2 2 2 3" xfId="30178" xr:uid="{00000000-0005-0000-0000-00000BB20000}"/>
    <cellStyle name="Normal 3 8 2 4 2 2 2 3 2" xfId="61438" xr:uid="{00000000-0005-0000-0000-00000CB20000}"/>
    <cellStyle name="Normal 3 8 2 4 2 2 2 4" xfId="40598" xr:uid="{00000000-0005-0000-0000-00000DB20000}"/>
    <cellStyle name="Normal 3 8 2 4 2 2 3" xfId="14548" xr:uid="{00000000-0005-0000-0000-00000EB20000}"/>
    <cellStyle name="Normal 3 8 2 4 2 2 3 2" xfId="45808" xr:uid="{00000000-0005-0000-0000-00000FB20000}"/>
    <cellStyle name="Normal 3 8 2 4 2 2 4" xfId="24968" xr:uid="{00000000-0005-0000-0000-000010B20000}"/>
    <cellStyle name="Normal 3 8 2 4 2 2 4 2" xfId="56228" xr:uid="{00000000-0005-0000-0000-000011B20000}"/>
    <cellStyle name="Normal 3 8 2 4 2 2 5" xfId="35388" xr:uid="{00000000-0005-0000-0000-000012B20000}"/>
    <cellStyle name="Normal 3 8 2 4 2 3" xfId="6733" xr:uid="{00000000-0005-0000-0000-000013B20000}"/>
    <cellStyle name="Normal 3 8 2 4 2 3 2" xfId="17153" xr:uid="{00000000-0005-0000-0000-000014B20000}"/>
    <cellStyle name="Normal 3 8 2 4 2 3 2 2" xfId="48413" xr:uid="{00000000-0005-0000-0000-000015B20000}"/>
    <cellStyle name="Normal 3 8 2 4 2 3 3" xfId="27573" xr:uid="{00000000-0005-0000-0000-000016B20000}"/>
    <cellStyle name="Normal 3 8 2 4 2 3 3 2" xfId="58833" xr:uid="{00000000-0005-0000-0000-000017B20000}"/>
    <cellStyle name="Normal 3 8 2 4 2 3 4" xfId="37993" xr:uid="{00000000-0005-0000-0000-000018B20000}"/>
    <cellStyle name="Normal 3 8 2 4 2 4" xfId="11943" xr:uid="{00000000-0005-0000-0000-000019B20000}"/>
    <cellStyle name="Normal 3 8 2 4 2 4 2" xfId="43203" xr:uid="{00000000-0005-0000-0000-00001AB20000}"/>
    <cellStyle name="Normal 3 8 2 4 2 5" xfId="22363" xr:uid="{00000000-0005-0000-0000-00001BB20000}"/>
    <cellStyle name="Normal 3 8 2 4 2 5 2" xfId="53623" xr:uid="{00000000-0005-0000-0000-00001CB20000}"/>
    <cellStyle name="Normal 3 8 2 4 2 6" xfId="32783" xr:uid="{00000000-0005-0000-0000-00001DB20000}"/>
    <cellStyle name="Normal 3 8 2 4 3" xfId="2382" xr:uid="{00000000-0005-0000-0000-00001EB20000}"/>
    <cellStyle name="Normal 3 8 2 4 3 2" xfId="4987" xr:uid="{00000000-0005-0000-0000-00001FB20000}"/>
    <cellStyle name="Normal 3 8 2 4 3 2 2" xfId="10207" xr:uid="{00000000-0005-0000-0000-000020B20000}"/>
    <cellStyle name="Normal 3 8 2 4 3 2 2 2" xfId="20627" xr:uid="{00000000-0005-0000-0000-000021B20000}"/>
    <cellStyle name="Normal 3 8 2 4 3 2 2 2 2" xfId="51887" xr:uid="{00000000-0005-0000-0000-000022B20000}"/>
    <cellStyle name="Normal 3 8 2 4 3 2 2 3" xfId="31047" xr:uid="{00000000-0005-0000-0000-000023B20000}"/>
    <cellStyle name="Normal 3 8 2 4 3 2 2 3 2" xfId="62307" xr:uid="{00000000-0005-0000-0000-000024B20000}"/>
    <cellStyle name="Normal 3 8 2 4 3 2 2 4" xfId="41467" xr:uid="{00000000-0005-0000-0000-000025B20000}"/>
    <cellStyle name="Normal 3 8 2 4 3 2 3" xfId="15417" xr:uid="{00000000-0005-0000-0000-000026B20000}"/>
    <cellStyle name="Normal 3 8 2 4 3 2 3 2" xfId="46677" xr:uid="{00000000-0005-0000-0000-000027B20000}"/>
    <cellStyle name="Normal 3 8 2 4 3 2 4" xfId="25837" xr:uid="{00000000-0005-0000-0000-000028B20000}"/>
    <cellStyle name="Normal 3 8 2 4 3 2 4 2" xfId="57097" xr:uid="{00000000-0005-0000-0000-000029B20000}"/>
    <cellStyle name="Normal 3 8 2 4 3 2 5" xfId="36257" xr:uid="{00000000-0005-0000-0000-00002AB20000}"/>
    <cellStyle name="Normal 3 8 2 4 3 3" xfId="7602" xr:uid="{00000000-0005-0000-0000-00002BB20000}"/>
    <cellStyle name="Normal 3 8 2 4 3 3 2" xfId="18022" xr:uid="{00000000-0005-0000-0000-00002CB20000}"/>
    <cellStyle name="Normal 3 8 2 4 3 3 2 2" xfId="49282" xr:uid="{00000000-0005-0000-0000-00002DB20000}"/>
    <cellStyle name="Normal 3 8 2 4 3 3 3" xfId="28442" xr:uid="{00000000-0005-0000-0000-00002EB20000}"/>
    <cellStyle name="Normal 3 8 2 4 3 3 3 2" xfId="59702" xr:uid="{00000000-0005-0000-0000-00002FB20000}"/>
    <cellStyle name="Normal 3 8 2 4 3 3 4" xfId="38862" xr:uid="{00000000-0005-0000-0000-000030B20000}"/>
    <cellStyle name="Normal 3 8 2 4 3 4" xfId="12812" xr:uid="{00000000-0005-0000-0000-000031B20000}"/>
    <cellStyle name="Normal 3 8 2 4 3 4 2" xfId="44072" xr:uid="{00000000-0005-0000-0000-000032B20000}"/>
    <cellStyle name="Normal 3 8 2 4 3 5" xfId="23232" xr:uid="{00000000-0005-0000-0000-000033B20000}"/>
    <cellStyle name="Normal 3 8 2 4 3 5 2" xfId="54492" xr:uid="{00000000-0005-0000-0000-000034B20000}"/>
    <cellStyle name="Normal 3 8 2 4 3 6" xfId="33652" xr:uid="{00000000-0005-0000-0000-000035B20000}"/>
    <cellStyle name="Normal 3 8 2 4 4" xfId="3249" xr:uid="{00000000-0005-0000-0000-000036B20000}"/>
    <cellStyle name="Normal 3 8 2 4 4 2" xfId="8469" xr:uid="{00000000-0005-0000-0000-000037B20000}"/>
    <cellStyle name="Normal 3 8 2 4 4 2 2" xfId="18889" xr:uid="{00000000-0005-0000-0000-000038B20000}"/>
    <cellStyle name="Normal 3 8 2 4 4 2 2 2" xfId="50149" xr:uid="{00000000-0005-0000-0000-000039B20000}"/>
    <cellStyle name="Normal 3 8 2 4 4 2 3" xfId="29309" xr:uid="{00000000-0005-0000-0000-00003AB20000}"/>
    <cellStyle name="Normal 3 8 2 4 4 2 3 2" xfId="60569" xr:uid="{00000000-0005-0000-0000-00003BB20000}"/>
    <cellStyle name="Normal 3 8 2 4 4 2 4" xfId="39729" xr:uid="{00000000-0005-0000-0000-00003CB20000}"/>
    <cellStyle name="Normal 3 8 2 4 4 3" xfId="13679" xr:uid="{00000000-0005-0000-0000-00003DB20000}"/>
    <cellStyle name="Normal 3 8 2 4 4 3 2" xfId="44939" xr:uid="{00000000-0005-0000-0000-00003EB20000}"/>
    <cellStyle name="Normal 3 8 2 4 4 4" xfId="24099" xr:uid="{00000000-0005-0000-0000-00003FB20000}"/>
    <cellStyle name="Normal 3 8 2 4 4 4 2" xfId="55359" xr:uid="{00000000-0005-0000-0000-000040B20000}"/>
    <cellStyle name="Normal 3 8 2 4 4 5" xfId="34519" xr:uid="{00000000-0005-0000-0000-000041B20000}"/>
    <cellStyle name="Normal 3 8 2 4 5" xfId="5864" xr:uid="{00000000-0005-0000-0000-000042B20000}"/>
    <cellStyle name="Normal 3 8 2 4 5 2" xfId="16284" xr:uid="{00000000-0005-0000-0000-000043B20000}"/>
    <cellStyle name="Normal 3 8 2 4 5 2 2" xfId="47544" xr:uid="{00000000-0005-0000-0000-000044B20000}"/>
    <cellStyle name="Normal 3 8 2 4 5 3" xfId="26704" xr:uid="{00000000-0005-0000-0000-000045B20000}"/>
    <cellStyle name="Normal 3 8 2 4 5 3 2" xfId="57964" xr:uid="{00000000-0005-0000-0000-000046B20000}"/>
    <cellStyle name="Normal 3 8 2 4 5 4" xfId="37124" xr:uid="{00000000-0005-0000-0000-000047B20000}"/>
    <cellStyle name="Normal 3 8 2 4 6" xfId="11074" xr:uid="{00000000-0005-0000-0000-000048B20000}"/>
    <cellStyle name="Normal 3 8 2 4 6 2" xfId="42334" xr:uid="{00000000-0005-0000-0000-000049B20000}"/>
    <cellStyle name="Normal 3 8 2 4 7" xfId="21494" xr:uid="{00000000-0005-0000-0000-00004AB20000}"/>
    <cellStyle name="Normal 3 8 2 4 7 2" xfId="52754" xr:uid="{00000000-0005-0000-0000-00004BB20000}"/>
    <cellStyle name="Normal 3 8 2 4 8" xfId="31914" xr:uid="{00000000-0005-0000-0000-00004CB20000}"/>
    <cellStyle name="Normal 3 8 2 5" xfId="933" xr:uid="{00000000-0005-0000-0000-00004DB20000}"/>
    <cellStyle name="Normal 3 8 2 5 2" xfId="1802" xr:uid="{00000000-0005-0000-0000-00004EB20000}"/>
    <cellStyle name="Normal 3 8 2 5 2 2" xfId="4407" xr:uid="{00000000-0005-0000-0000-00004FB20000}"/>
    <cellStyle name="Normal 3 8 2 5 2 2 2" xfId="9627" xr:uid="{00000000-0005-0000-0000-000050B20000}"/>
    <cellStyle name="Normal 3 8 2 5 2 2 2 2" xfId="20047" xr:uid="{00000000-0005-0000-0000-000051B20000}"/>
    <cellStyle name="Normal 3 8 2 5 2 2 2 2 2" xfId="51307" xr:uid="{00000000-0005-0000-0000-000052B20000}"/>
    <cellStyle name="Normal 3 8 2 5 2 2 2 3" xfId="30467" xr:uid="{00000000-0005-0000-0000-000053B20000}"/>
    <cellStyle name="Normal 3 8 2 5 2 2 2 3 2" xfId="61727" xr:uid="{00000000-0005-0000-0000-000054B20000}"/>
    <cellStyle name="Normal 3 8 2 5 2 2 2 4" xfId="40887" xr:uid="{00000000-0005-0000-0000-000055B20000}"/>
    <cellStyle name="Normal 3 8 2 5 2 2 3" xfId="14837" xr:uid="{00000000-0005-0000-0000-000056B20000}"/>
    <cellStyle name="Normal 3 8 2 5 2 2 3 2" xfId="46097" xr:uid="{00000000-0005-0000-0000-000057B20000}"/>
    <cellStyle name="Normal 3 8 2 5 2 2 4" xfId="25257" xr:uid="{00000000-0005-0000-0000-000058B20000}"/>
    <cellStyle name="Normal 3 8 2 5 2 2 4 2" xfId="56517" xr:uid="{00000000-0005-0000-0000-000059B20000}"/>
    <cellStyle name="Normal 3 8 2 5 2 2 5" xfId="35677" xr:uid="{00000000-0005-0000-0000-00005AB20000}"/>
    <cellStyle name="Normal 3 8 2 5 2 3" xfId="7022" xr:uid="{00000000-0005-0000-0000-00005BB20000}"/>
    <cellStyle name="Normal 3 8 2 5 2 3 2" xfId="17442" xr:uid="{00000000-0005-0000-0000-00005CB20000}"/>
    <cellStyle name="Normal 3 8 2 5 2 3 2 2" xfId="48702" xr:uid="{00000000-0005-0000-0000-00005DB20000}"/>
    <cellStyle name="Normal 3 8 2 5 2 3 3" xfId="27862" xr:uid="{00000000-0005-0000-0000-00005EB20000}"/>
    <cellStyle name="Normal 3 8 2 5 2 3 3 2" xfId="59122" xr:uid="{00000000-0005-0000-0000-00005FB20000}"/>
    <cellStyle name="Normal 3 8 2 5 2 3 4" xfId="38282" xr:uid="{00000000-0005-0000-0000-000060B20000}"/>
    <cellStyle name="Normal 3 8 2 5 2 4" xfId="12232" xr:uid="{00000000-0005-0000-0000-000061B20000}"/>
    <cellStyle name="Normal 3 8 2 5 2 4 2" xfId="43492" xr:uid="{00000000-0005-0000-0000-000062B20000}"/>
    <cellStyle name="Normal 3 8 2 5 2 5" xfId="22652" xr:uid="{00000000-0005-0000-0000-000063B20000}"/>
    <cellStyle name="Normal 3 8 2 5 2 5 2" xfId="53912" xr:uid="{00000000-0005-0000-0000-000064B20000}"/>
    <cellStyle name="Normal 3 8 2 5 2 6" xfId="33072" xr:uid="{00000000-0005-0000-0000-000065B20000}"/>
    <cellStyle name="Normal 3 8 2 5 3" xfId="2671" xr:uid="{00000000-0005-0000-0000-000066B20000}"/>
    <cellStyle name="Normal 3 8 2 5 3 2" xfId="5276" xr:uid="{00000000-0005-0000-0000-000067B20000}"/>
    <cellStyle name="Normal 3 8 2 5 3 2 2" xfId="10496" xr:uid="{00000000-0005-0000-0000-000068B20000}"/>
    <cellStyle name="Normal 3 8 2 5 3 2 2 2" xfId="20916" xr:uid="{00000000-0005-0000-0000-000069B20000}"/>
    <cellStyle name="Normal 3 8 2 5 3 2 2 2 2" xfId="52176" xr:uid="{00000000-0005-0000-0000-00006AB20000}"/>
    <cellStyle name="Normal 3 8 2 5 3 2 2 3" xfId="31336" xr:uid="{00000000-0005-0000-0000-00006BB20000}"/>
    <cellStyle name="Normal 3 8 2 5 3 2 2 3 2" xfId="62596" xr:uid="{00000000-0005-0000-0000-00006CB20000}"/>
    <cellStyle name="Normal 3 8 2 5 3 2 2 4" xfId="41756" xr:uid="{00000000-0005-0000-0000-00006DB20000}"/>
    <cellStyle name="Normal 3 8 2 5 3 2 3" xfId="15706" xr:uid="{00000000-0005-0000-0000-00006EB20000}"/>
    <cellStyle name="Normal 3 8 2 5 3 2 3 2" xfId="46966" xr:uid="{00000000-0005-0000-0000-00006FB20000}"/>
    <cellStyle name="Normal 3 8 2 5 3 2 4" xfId="26126" xr:uid="{00000000-0005-0000-0000-000070B20000}"/>
    <cellStyle name="Normal 3 8 2 5 3 2 4 2" xfId="57386" xr:uid="{00000000-0005-0000-0000-000071B20000}"/>
    <cellStyle name="Normal 3 8 2 5 3 2 5" xfId="36546" xr:uid="{00000000-0005-0000-0000-000072B20000}"/>
    <cellStyle name="Normal 3 8 2 5 3 3" xfId="7891" xr:uid="{00000000-0005-0000-0000-000073B20000}"/>
    <cellStyle name="Normal 3 8 2 5 3 3 2" xfId="18311" xr:uid="{00000000-0005-0000-0000-000074B20000}"/>
    <cellStyle name="Normal 3 8 2 5 3 3 2 2" xfId="49571" xr:uid="{00000000-0005-0000-0000-000075B20000}"/>
    <cellStyle name="Normal 3 8 2 5 3 3 3" xfId="28731" xr:uid="{00000000-0005-0000-0000-000076B20000}"/>
    <cellStyle name="Normal 3 8 2 5 3 3 3 2" xfId="59991" xr:uid="{00000000-0005-0000-0000-000077B20000}"/>
    <cellStyle name="Normal 3 8 2 5 3 3 4" xfId="39151" xr:uid="{00000000-0005-0000-0000-000078B20000}"/>
    <cellStyle name="Normal 3 8 2 5 3 4" xfId="13101" xr:uid="{00000000-0005-0000-0000-000079B20000}"/>
    <cellStyle name="Normal 3 8 2 5 3 4 2" xfId="44361" xr:uid="{00000000-0005-0000-0000-00007AB20000}"/>
    <cellStyle name="Normal 3 8 2 5 3 5" xfId="23521" xr:uid="{00000000-0005-0000-0000-00007BB20000}"/>
    <cellStyle name="Normal 3 8 2 5 3 5 2" xfId="54781" xr:uid="{00000000-0005-0000-0000-00007CB20000}"/>
    <cellStyle name="Normal 3 8 2 5 3 6" xfId="33941" xr:uid="{00000000-0005-0000-0000-00007DB20000}"/>
    <cellStyle name="Normal 3 8 2 5 4" xfId="3538" xr:uid="{00000000-0005-0000-0000-00007EB20000}"/>
    <cellStyle name="Normal 3 8 2 5 4 2" xfId="8758" xr:uid="{00000000-0005-0000-0000-00007FB20000}"/>
    <cellStyle name="Normal 3 8 2 5 4 2 2" xfId="19178" xr:uid="{00000000-0005-0000-0000-000080B20000}"/>
    <cellStyle name="Normal 3 8 2 5 4 2 2 2" xfId="50438" xr:uid="{00000000-0005-0000-0000-000081B20000}"/>
    <cellStyle name="Normal 3 8 2 5 4 2 3" xfId="29598" xr:uid="{00000000-0005-0000-0000-000082B20000}"/>
    <cellStyle name="Normal 3 8 2 5 4 2 3 2" xfId="60858" xr:uid="{00000000-0005-0000-0000-000083B20000}"/>
    <cellStyle name="Normal 3 8 2 5 4 2 4" xfId="40018" xr:uid="{00000000-0005-0000-0000-000084B20000}"/>
    <cellStyle name="Normal 3 8 2 5 4 3" xfId="13968" xr:uid="{00000000-0005-0000-0000-000085B20000}"/>
    <cellStyle name="Normal 3 8 2 5 4 3 2" xfId="45228" xr:uid="{00000000-0005-0000-0000-000086B20000}"/>
    <cellStyle name="Normal 3 8 2 5 4 4" xfId="24388" xr:uid="{00000000-0005-0000-0000-000087B20000}"/>
    <cellStyle name="Normal 3 8 2 5 4 4 2" xfId="55648" xr:uid="{00000000-0005-0000-0000-000088B20000}"/>
    <cellStyle name="Normal 3 8 2 5 4 5" xfId="34808" xr:uid="{00000000-0005-0000-0000-000089B20000}"/>
    <cellStyle name="Normal 3 8 2 5 5" xfId="6153" xr:uid="{00000000-0005-0000-0000-00008AB20000}"/>
    <cellStyle name="Normal 3 8 2 5 5 2" xfId="16573" xr:uid="{00000000-0005-0000-0000-00008BB20000}"/>
    <cellStyle name="Normal 3 8 2 5 5 2 2" xfId="47833" xr:uid="{00000000-0005-0000-0000-00008CB20000}"/>
    <cellStyle name="Normal 3 8 2 5 5 3" xfId="26993" xr:uid="{00000000-0005-0000-0000-00008DB20000}"/>
    <cellStyle name="Normal 3 8 2 5 5 3 2" xfId="58253" xr:uid="{00000000-0005-0000-0000-00008EB20000}"/>
    <cellStyle name="Normal 3 8 2 5 5 4" xfId="37413" xr:uid="{00000000-0005-0000-0000-00008FB20000}"/>
    <cellStyle name="Normal 3 8 2 5 6" xfId="11363" xr:uid="{00000000-0005-0000-0000-000090B20000}"/>
    <cellStyle name="Normal 3 8 2 5 6 2" xfId="42623" xr:uid="{00000000-0005-0000-0000-000091B20000}"/>
    <cellStyle name="Normal 3 8 2 5 7" xfId="21783" xr:uid="{00000000-0005-0000-0000-000092B20000}"/>
    <cellStyle name="Normal 3 8 2 5 7 2" xfId="53043" xr:uid="{00000000-0005-0000-0000-000093B20000}"/>
    <cellStyle name="Normal 3 8 2 5 8" xfId="32203" xr:uid="{00000000-0005-0000-0000-000094B20000}"/>
    <cellStyle name="Normal 3 8 2 6" xfId="1088" xr:uid="{00000000-0005-0000-0000-000095B20000}"/>
    <cellStyle name="Normal 3 8 2 6 2" xfId="3693" xr:uid="{00000000-0005-0000-0000-000096B20000}"/>
    <cellStyle name="Normal 3 8 2 6 2 2" xfId="8913" xr:uid="{00000000-0005-0000-0000-000097B20000}"/>
    <cellStyle name="Normal 3 8 2 6 2 2 2" xfId="19333" xr:uid="{00000000-0005-0000-0000-000098B20000}"/>
    <cellStyle name="Normal 3 8 2 6 2 2 2 2" xfId="50593" xr:uid="{00000000-0005-0000-0000-000099B20000}"/>
    <cellStyle name="Normal 3 8 2 6 2 2 3" xfId="29753" xr:uid="{00000000-0005-0000-0000-00009AB20000}"/>
    <cellStyle name="Normal 3 8 2 6 2 2 3 2" xfId="61013" xr:uid="{00000000-0005-0000-0000-00009BB20000}"/>
    <cellStyle name="Normal 3 8 2 6 2 2 4" xfId="40173" xr:uid="{00000000-0005-0000-0000-00009CB20000}"/>
    <cellStyle name="Normal 3 8 2 6 2 3" xfId="14123" xr:uid="{00000000-0005-0000-0000-00009DB20000}"/>
    <cellStyle name="Normal 3 8 2 6 2 3 2" xfId="45383" xr:uid="{00000000-0005-0000-0000-00009EB20000}"/>
    <cellStyle name="Normal 3 8 2 6 2 4" xfId="24543" xr:uid="{00000000-0005-0000-0000-00009FB20000}"/>
    <cellStyle name="Normal 3 8 2 6 2 4 2" xfId="55803" xr:uid="{00000000-0005-0000-0000-0000A0B20000}"/>
    <cellStyle name="Normal 3 8 2 6 2 5" xfId="34963" xr:uid="{00000000-0005-0000-0000-0000A1B20000}"/>
    <cellStyle name="Normal 3 8 2 6 3" xfId="6308" xr:uid="{00000000-0005-0000-0000-0000A2B20000}"/>
    <cellStyle name="Normal 3 8 2 6 3 2" xfId="16728" xr:uid="{00000000-0005-0000-0000-0000A3B20000}"/>
    <cellStyle name="Normal 3 8 2 6 3 2 2" xfId="47988" xr:uid="{00000000-0005-0000-0000-0000A4B20000}"/>
    <cellStyle name="Normal 3 8 2 6 3 3" xfId="27148" xr:uid="{00000000-0005-0000-0000-0000A5B20000}"/>
    <cellStyle name="Normal 3 8 2 6 3 3 2" xfId="58408" xr:uid="{00000000-0005-0000-0000-0000A6B20000}"/>
    <cellStyle name="Normal 3 8 2 6 3 4" xfId="37568" xr:uid="{00000000-0005-0000-0000-0000A7B20000}"/>
    <cellStyle name="Normal 3 8 2 6 4" xfId="11518" xr:uid="{00000000-0005-0000-0000-0000A8B20000}"/>
    <cellStyle name="Normal 3 8 2 6 4 2" xfId="42778" xr:uid="{00000000-0005-0000-0000-0000A9B20000}"/>
    <cellStyle name="Normal 3 8 2 6 5" xfId="21938" xr:uid="{00000000-0005-0000-0000-0000AAB20000}"/>
    <cellStyle name="Normal 3 8 2 6 5 2" xfId="53198" xr:uid="{00000000-0005-0000-0000-0000ABB20000}"/>
    <cellStyle name="Normal 3 8 2 6 6" xfId="32358" xr:uid="{00000000-0005-0000-0000-0000ACB20000}"/>
    <cellStyle name="Normal 3 8 2 7" xfId="1957" xr:uid="{00000000-0005-0000-0000-0000ADB20000}"/>
    <cellStyle name="Normal 3 8 2 7 2" xfId="4562" xr:uid="{00000000-0005-0000-0000-0000AEB20000}"/>
    <cellStyle name="Normal 3 8 2 7 2 2" xfId="9782" xr:uid="{00000000-0005-0000-0000-0000AFB20000}"/>
    <cellStyle name="Normal 3 8 2 7 2 2 2" xfId="20202" xr:uid="{00000000-0005-0000-0000-0000B0B20000}"/>
    <cellStyle name="Normal 3 8 2 7 2 2 2 2" xfId="51462" xr:uid="{00000000-0005-0000-0000-0000B1B20000}"/>
    <cellStyle name="Normal 3 8 2 7 2 2 3" xfId="30622" xr:uid="{00000000-0005-0000-0000-0000B2B20000}"/>
    <cellStyle name="Normal 3 8 2 7 2 2 3 2" xfId="61882" xr:uid="{00000000-0005-0000-0000-0000B3B20000}"/>
    <cellStyle name="Normal 3 8 2 7 2 2 4" xfId="41042" xr:uid="{00000000-0005-0000-0000-0000B4B20000}"/>
    <cellStyle name="Normal 3 8 2 7 2 3" xfId="14992" xr:uid="{00000000-0005-0000-0000-0000B5B20000}"/>
    <cellStyle name="Normal 3 8 2 7 2 3 2" xfId="46252" xr:uid="{00000000-0005-0000-0000-0000B6B20000}"/>
    <cellStyle name="Normal 3 8 2 7 2 4" xfId="25412" xr:uid="{00000000-0005-0000-0000-0000B7B20000}"/>
    <cellStyle name="Normal 3 8 2 7 2 4 2" xfId="56672" xr:uid="{00000000-0005-0000-0000-0000B8B20000}"/>
    <cellStyle name="Normal 3 8 2 7 2 5" xfId="35832" xr:uid="{00000000-0005-0000-0000-0000B9B20000}"/>
    <cellStyle name="Normal 3 8 2 7 3" xfId="7177" xr:uid="{00000000-0005-0000-0000-0000BAB20000}"/>
    <cellStyle name="Normal 3 8 2 7 3 2" xfId="17597" xr:uid="{00000000-0005-0000-0000-0000BBB20000}"/>
    <cellStyle name="Normal 3 8 2 7 3 2 2" xfId="48857" xr:uid="{00000000-0005-0000-0000-0000BCB20000}"/>
    <cellStyle name="Normal 3 8 2 7 3 3" xfId="28017" xr:uid="{00000000-0005-0000-0000-0000BDB20000}"/>
    <cellStyle name="Normal 3 8 2 7 3 3 2" xfId="59277" xr:uid="{00000000-0005-0000-0000-0000BEB20000}"/>
    <cellStyle name="Normal 3 8 2 7 3 4" xfId="38437" xr:uid="{00000000-0005-0000-0000-0000BFB20000}"/>
    <cellStyle name="Normal 3 8 2 7 4" xfId="12387" xr:uid="{00000000-0005-0000-0000-0000C0B20000}"/>
    <cellStyle name="Normal 3 8 2 7 4 2" xfId="43647" xr:uid="{00000000-0005-0000-0000-0000C1B20000}"/>
    <cellStyle name="Normal 3 8 2 7 5" xfId="22807" xr:uid="{00000000-0005-0000-0000-0000C2B20000}"/>
    <cellStyle name="Normal 3 8 2 7 5 2" xfId="54067" xr:uid="{00000000-0005-0000-0000-0000C3B20000}"/>
    <cellStyle name="Normal 3 8 2 7 6" xfId="33227" xr:uid="{00000000-0005-0000-0000-0000C4B20000}"/>
    <cellStyle name="Normal 3 8 2 8" xfId="2824" xr:uid="{00000000-0005-0000-0000-0000C5B20000}"/>
    <cellStyle name="Normal 3 8 2 8 2" xfId="8044" xr:uid="{00000000-0005-0000-0000-0000C6B20000}"/>
    <cellStyle name="Normal 3 8 2 8 2 2" xfId="18464" xr:uid="{00000000-0005-0000-0000-0000C7B20000}"/>
    <cellStyle name="Normal 3 8 2 8 2 2 2" xfId="49724" xr:uid="{00000000-0005-0000-0000-0000C8B20000}"/>
    <cellStyle name="Normal 3 8 2 8 2 3" xfId="28884" xr:uid="{00000000-0005-0000-0000-0000C9B20000}"/>
    <cellStyle name="Normal 3 8 2 8 2 3 2" xfId="60144" xr:uid="{00000000-0005-0000-0000-0000CAB20000}"/>
    <cellStyle name="Normal 3 8 2 8 2 4" xfId="39304" xr:uid="{00000000-0005-0000-0000-0000CBB20000}"/>
    <cellStyle name="Normal 3 8 2 8 3" xfId="13254" xr:uid="{00000000-0005-0000-0000-0000CCB20000}"/>
    <cellStyle name="Normal 3 8 2 8 3 2" xfId="44514" xr:uid="{00000000-0005-0000-0000-0000CDB20000}"/>
    <cellStyle name="Normal 3 8 2 8 4" xfId="23674" xr:uid="{00000000-0005-0000-0000-0000CEB20000}"/>
    <cellStyle name="Normal 3 8 2 8 4 2" xfId="54934" xr:uid="{00000000-0005-0000-0000-0000CFB20000}"/>
    <cellStyle name="Normal 3 8 2 8 5" xfId="34094" xr:uid="{00000000-0005-0000-0000-0000D0B20000}"/>
    <cellStyle name="Normal 3 8 2 9" xfId="5439" xr:uid="{00000000-0005-0000-0000-0000D1B20000}"/>
    <cellStyle name="Normal 3 8 2 9 2" xfId="15859" xr:uid="{00000000-0005-0000-0000-0000D2B20000}"/>
    <cellStyle name="Normal 3 8 2 9 2 2" xfId="47119" xr:uid="{00000000-0005-0000-0000-0000D3B20000}"/>
    <cellStyle name="Normal 3 8 2 9 3" xfId="26279" xr:uid="{00000000-0005-0000-0000-0000D4B20000}"/>
    <cellStyle name="Normal 3 8 2 9 3 2" xfId="57539" xr:uid="{00000000-0005-0000-0000-0000D5B20000}"/>
    <cellStyle name="Normal 3 8 2 9 4" xfId="36699" xr:uid="{00000000-0005-0000-0000-0000D6B20000}"/>
    <cellStyle name="Normal 3 8 3" xfId="267" xr:uid="{00000000-0005-0000-0000-0000D7B20000}"/>
    <cellStyle name="Normal 3 8 3 10" xfId="31537" xr:uid="{00000000-0005-0000-0000-0000D8B20000}"/>
    <cellStyle name="Normal 3 8 3 2" xfId="647" xr:uid="{00000000-0005-0000-0000-0000D9B20000}"/>
    <cellStyle name="Normal 3 8 3 2 2" xfId="1516" xr:uid="{00000000-0005-0000-0000-0000DAB20000}"/>
    <cellStyle name="Normal 3 8 3 2 2 2" xfId="4121" xr:uid="{00000000-0005-0000-0000-0000DBB20000}"/>
    <cellStyle name="Normal 3 8 3 2 2 2 2" xfId="9341" xr:uid="{00000000-0005-0000-0000-0000DCB20000}"/>
    <cellStyle name="Normal 3 8 3 2 2 2 2 2" xfId="19761" xr:uid="{00000000-0005-0000-0000-0000DDB20000}"/>
    <cellStyle name="Normal 3 8 3 2 2 2 2 2 2" xfId="51021" xr:uid="{00000000-0005-0000-0000-0000DEB20000}"/>
    <cellStyle name="Normal 3 8 3 2 2 2 2 3" xfId="30181" xr:uid="{00000000-0005-0000-0000-0000DFB20000}"/>
    <cellStyle name="Normal 3 8 3 2 2 2 2 3 2" xfId="61441" xr:uid="{00000000-0005-0000-0000-0000E0B20000}"/>
    <cellStyle name="Normal 3 8 3 2 2 2 2 4" xfId="40601" xr:uid="{00000000-0005-0000-0000-0000E1B20000}"/>
    <cellStyle name="Normal 3 8 3 2 2 2 3" xfId="14551" xr:uid="{00000000-0005-0000-0000-0000E2B20000}"/>
    <cellStyle name="Normal 3 8 3 2 2 2 3 2" xfId="45811" xr:uid="{00000000-0005-0000-0000-0000E3B20000}"/>
    <cellStyle name="Normal 3 8 3 2 2 2 4" xfId="24971" xr:uid="{00000000-0005-0000-0000-0000E4B20000}"/>
    <cellStyle name="Normal 3 8 3 2 2 2 4 2" xfId="56231" xr:uid="{00000000-0005-0000-0000-0000E5B20000}"/>
    <cellStyle name="Normal 3 8 3 2 2 2 5" xfId="35391" xr:uid="{00000000-0005-0000-0000-0000E6B20000}"/>
    <cellStyle name="Normal 3 8 3 2 2 3" xfId="6736" xr:uid="{00000000-0005-0000-0000-0000E7B20000}"/>
    <cellStyle name="Normal 3 8 3 2 2 3 2" xfId="17156" xr:uid="{00000000-0005-0000-0000-0000E8B20000}"/>
    <cellStyle name="Normal 3 8 3 2 2 3 2 2" xfId="48416" xr:uid="{00000000-0005-0000-0000-0000E9B20000}"/>
    <cellStyle name="Normal 3 8 3 2 2 3 3" xfId="27576" xr:uid="{00000000-0005-0000-0000-0000EAB20000}"/>
    <cellStyle name="Normal 3 8 3 2 2 3 3 2" xfId="58836" xr:uid="{00000000-0005-0000-0000-0000EBB20000}"/>
    <cellStyle name="Normal 3 8 3 2 2 3 4" xfId="37996" xr:uid="{00000000-0005-0000-0000-0000ECB20000}"/>
    <cellStyle name="Normal 3 8 3 2 2 4" xfId="11946" xr:uid="{00000000-0005-0000-0000-0000EDB20000}"/>
    <cellStyle name="Normal 3 8 3 2 2 4 2" xfId="43206" xr:uid="{00000000-0005-0000-0000-0000EEB20000}"/>
    <cellStyle name="Normal 3 8 3 2 2 5" xfId="22366" xr:uid="{00000000-0005-0000-0000-0000EFB20000}"/>
    <cellStyle name="Normal 3 8 3 2 2 5 2" xfId="53626" xr:uid="{00000000-0005-0000-0000-0000F0B20000}"/>
    <cellStyle name="Normal 3 8 3 2 2 6" xfId="32786" xr:uid="{00000000-0005-0000-0000-0000F1B20000}"/>
    <cellStyle name="Normal 3 8 3 2 3" xfId="2385" xr:uid="{00000000-0005-0000-0000-0000F2B20000}"/>
    <cellStyle name="Normal 3 8 3 2 3 2" xfId="4990" xr:uid="{00000000-0005-0000-0000-0000F3B20000}"/>
    <cellStyle name="Normal 3 8 3 2 3 2 2" xfId="10210" xr:uid="{00000000-0005-0000-0000-0000F4B20000}"/>
    <cellStyle name="Normal 3 8 3 2 3 2 2 2" xfId="20630" xr:uid="{00000000-0005-0000-0000-0000F5B20000}"/>
    <cellStyle name="Normal 3 8 3 2 3 2 2 2 2" xfId="51890" xr:uid="{00000000-0005-0000-0000-0000F6B20000}"/>
    <cellStyle name="Normal 3 8 3 2 3 2 2 3" xfId="31050" xr:uid="{00000000-0005-0000-0000-0000F7B20000}"/>
    <cellStyle name="Normal 3 8 3 2 3 2 2 3 2" xfId="62310" xr:uid="{00000000-0005-0000-0000-0000F8B20000}"/>
    <cellStyle name="Normal 3 8 3 2 3 2 2 4" xfId="41470" xr:uid="{00000000-0005-0000-0000-0000F9B20000}"/>
    <cellStyle name="Normal 3 8 3 2 3 2 3" xfId="15420" xr:uid="{00000000-0005-0000-0000-0000FAB20000}"/>
    <cellStyle name="Normal 3 8 3 2 3 2 3 2" xfId="46680" xr:uid="{00000000-0005-0000-0000-0000FBB20000}"/>
    <cellStyle name="Normal 3 8 3 2 3 2 4" xfId="25840" xr:uid="{00000000-0005-0000-0000-0000FCB20000}"/>
    <cellStyle name="Normal 3 8 3 2 3 2 4 2" xfId="57100" xr:uid="{00000000-0005-0000-0000-0000FDB20000}"/>
    <cellStyle name="Normal 3 8 3 2 3 2 5" xfId="36260" xr:uid="{00000000-0005-0000-0000-0000FEB20000}"/>
    <cellStyle name="Normal 3 8 3 2 3 3" xfId="7605" xr:uid="{00000000-0005-0000-0000-0000FFB20000}"/>
    <cellStyle name="Normal 3 8 3 2 3 3 2" xfId="18025" xr:uid="{00000000-0005-0000-0000-000000B30000}"/>
    <cellStyle name="Normal 3 8 3 2 3 3 2 2" xfId="49285" xr:uid="{00000000-0005-0000-0000-000001B30000}"/>
    <cellStyle name="Normal 3 8 3 2 3 3 3" xfId="28445" xr:uid="{00000000-0005-0000-0000-000002B30000}"/>
    <cellStyle name="Normal 3 8 3 2 3 3 3 2" xfId="59705" xr:uid="{00000000-0005-0000-0000-000003B30000}"/>
    <cellStyle name="Normal 3 8 3 2 3 3 4" xfId="38865" xr:uid="{00000000-0005-0000-0000-000004B30000}"/>
    <cellStyle name="Normal 3 8 3 2 3 4" xfId="12815" xr:uid="{00000000-0005-0000-0000-000005B30000}"/>
    <cellStyle name="Normal 3 8 3 2 3 4 2" xfId="44075" xr:uid="{00000000-0005-0000-0000-000006B30000}"/>
    <cellStyle name="Normal 3 8 3 2 3 5" xfId="23235" xr:uid="{00000000-0005-0000-0000-000007B30000}"/>
    <cellStyle name="Normal 3 8 3 2 3 5 2" xfId="54495" xr:uid="{00000000-0005-0000-0000-000008B30000}"/>
    <cellStyle name="Normal 3 8 3 2 3 6" xfId="33655" xr:uid="{00000000-0005-0000-0000-000009B30000}"/>
    <cellStyle name="Normal 3 8 3 2 4" xfId="3252" xr:uid="{00000000-0005-0000-0000-00000AB30000}"/>
    <cellStyle name="Normal 3 8 3 2 4 2" xfId="8472" xr:uid="{00000000-0005-0000-0000-00000BB30000}"/>
    <cellStyle name="Normal 3 8 3 2 4 2 2" xfId="18892" xr:uid="{00000000-0005-0000-0000-00000CB30000}"/>
    <cellStyle name="Normal 3 8 3 2 4 2 2 2" xfId="50152" xr:uid="{00000000-0005-0000-0000-00000DB30000}"/>
    <cellStyle name="Normal 3 8 3 2 4 2 3" xfId="29312" xr:uid="{00000000-0005-0000-0000-00000EB30000}"/>
    <cellStyle name="Normal 3 8 3 2 4 2 3 2" xfId="60572" xr:uid="{00000000-0005-0000-0000-00000FB30000}"/>
    <cellStyle name="Normal 3 8 3 2 4 2 4" xfId="39732" xr:uid="{00000000-0005-0000-0000-000010B30000}"/>
    <cellStyle name="Normal 3 8 3 2 4 3" xfId="13682" xr:uid="{00000000-0005-0000-0000-000011B30000}"/>
    <cellStyle name="Normal 3 8 3 2 4 3 2" xfId="44942" xr:uid="{00000000-0005-0000-0000-000012B30000}"/>
    <cellStyle name="Normal 3 8 3 2 4 4" xfId="24102" xr:uid="{00000000-0005-0000-0000-000013B30000}"/>
    <cellStyle name="Normal 3 8 3 2 4 4 2" xfId="55362" xr:uid="{00000000-0005-0000-0000-000014B30000}"/>
    <cellStyle name="Normal 3 8 3 2 4 5" xfId="34522" xr:uid="{00000000-0005-0000-0000-000015B30000}"/>
    <cellStyle name="Normal 3 8 3 2 5" xfId="5867" xr:uid="{00000000-0005-0000-0000-000016B30000}"/>
    <cellStyle name="Normal 3 8 3 2 5 2" xfId="16287" xr:uid="{00000000-0005-0000-0000-000017B30000}"/>
    <cellStyle name="Normal 3 8 3 2 5 2 2" xfId="47547" xr:uid="{00000000-0005-0000-0000-000018B30000}"/>
    <cellStyle name="Normal 3 8 3 2 5 3" xfId="26707" xr:uid="{00000000-0005-0000-0000-000019B30000}"/>
    <cellStyle name="Normal 3 8 3 2 5 3 2" xfId="57967" xr:uid="{00000000-0005-0000-0000-00001AB30000}"/>
    <cellStyle name="Normal 3 8 3 2 5 4" xfId="37127" xr:uid="{00000000-0005-0000-0000-00001BB30000}"/>
    <cellStyle name="Normal 3 8 3 2 6" xfId="11077" xr:uid="{00000000-0005-0000-0000-00001CB30000}"/>
    <cellStyle name="Normal 3 8 3 2 6 2" xfId="42337" xr:uid="{00000000-0005-0000-0000-00001DB30000}"/>
    <cellStyle name="Normal 3 8 3 2 7" xfId="21497" xr:uid="{00000000-0005-0000-0000-00001EB30000}"/>
    <cellStyle name="Normal 3 8 3 2 7 2" xfId="52757" xr:uid="{00000000-0005-0000-0000-00001FB30000}"/>
    <cellStyle name="Normal 3 8 3 2 8" xfId="31917" xr:uid="{00000000-0005-0000-0000-000020B30000}"/>
    <cellStyle name="Normal 3 8 3 3" xfId="936" xr:uid="{00000000-0005-0000-0000-000021B30000}"/>
    <cellStyle name="Normal 3 8 3 3 2" xfId="1805" xr:uid="{00000000-0005-0000-0000-000022B30000}"/>
    <cellStyle name="Normal 3 8 3 3 2 2" xfId="4410" xr:uid="{00000000-0005-0000-0000-000023B30000}"/>
    <cellStyle name="Normal 3 8 3 3 2 2 2" xfId="9630" xr:uid="{00000000-0005-0000-0000-000024B30000}"/>
    <cellStyle name="Normal 3 8 3 3 2 2 2 2" xfId="20050" xr:uid="{00000000-0005-0000-0000-000025B30000}"/>
    <cellStyle name="Normal 3 8 3 3 2 2 2 2 2" xfId="51310" xr:uid="{00000000-0005-0000-0000-000026B30000}"/>
    <cellStyle name="Normal 3 8 3 3 2 2 2 3" xfId="30470" xr:uid="{00000000-0005-0000-0000-000027B30000}"/>
    <cellStyle name="Normal 3 8 3 3 2 2 2 3 2" xfId="61730" xr:uid="{00000000-0005-0000-0000-000028B30000}"/>
    <cellStyle name="Normal 3 8 3 3 2 2 2 4" xfId="40890" xr:uid="{00000000-0005-0000-0000-000029B30000}"/>
    <cellStyle name="Normal 3 8 3 3 2 2 3" xfId="14840" xr:uid="{00000000-0005-0000-0000-00002AB30000}"/>
    <cellStyle name="Normal 3 8 3 3 2 2 3 2" xfId="46100" xr:uid="{00000000-0005-0000-0000-00002BB30000}"/>
    <cellStyle name="Normal 3 8 3 3 2 2 4" xfId="25260" xr:uid="{00000000-0005-0000-0000-00002CB30000}"/>
    <cellStyle name="Normal 3 8 3 3 2 2 4 2" xfId="56520" xr:uid="{00000000-0005-0000-0000-00002DB30000}"/>
    <cellStyle name="Normal 3 8 3 3 2 2 5" xfId="35680" xr:uid="{00000000-0005-0000-0000-00002EB30000}"/>
    <cellStyle name="Normal 3 8 3 3 2 3" xfId="7025" xr:uid="{00000000-0005-0000-0000-00002FB30000}"/>
    <cellStyle name="Normal 3 8 3 3 2 3 2" xfId="17445" xr:uid="{00000000-0005-0000-0000-000030B30000}"/>
    <cellStyle name="Normal 3 8 3 3 2 3 2 2" xfId="48705" xr:uid="{00000000-0005-0000-0000-000031B30000}"/>
    <cellStyle name="Normal 3 8 3 3 2 3 3" xfId="27865" xr:uid="{00000000-0005-0000-0000-000032B30000}"/>
    <cellStyle name="Normal 3 8 3 3 2 3 3 2" xfId="59125" xr:uid="{00000000-0005-0000-0000-000033B30000}"/>
    <cellStyle name="Normal 3 8 3 3 2 3 4" xfId="38285" xr:uid="{00000000-0005-0000-0000-000034B30000}"/>
    <cellStyle name="Normal 3 8 3 3 2 4" xfId="12235" xr:uid="{00000000-0005-0000-0000-000035B30000}"/>
    <cellStyle name="Normal 3 8 3 3 2 4 2" xfId="43495" xr:uid="{00000000-0005-0000-0000-000036B30000}"/>
    <cellStyle name="Normal 3 8 3 3 2 5" xfId="22655" xr:uid="{00000000-0005-0000-0000-000037B30000}"/>
    <cellStyle name="Normal 3 8 3 3 2 5 2" xfId="53915" xr:uid="{00000000-0005-0000-0000-000038B30000}"/>
    <cellStyle name="Normal 3 8 3 3 2 6" xfId="33075" xr:uid="{00000000-0005-0000-0000-000039B30000}"/>
    <cellStyle name="Normal 3 8 3 3 3" xfId="2674" xr:uid="{00000000-0005-0000-0000-00003AB30000}"/>
    <cellStyle name="Normal 3 8 3 3 3 2" xfId="5279" xr:uid="{00000000-0005-0000-0000-00003BB30000}"/>
    <cellStyle name="Normal 3 8 3 3 3 2 2" xfId="10499" xr:uid="{00000000-0005-0000-0000-00003CB30000}"/>
    <cellStyle name="Normal 3 8 3 3 3 2 2 2" xfId="20919" xr:uid="{00000000-0005-0000-0000-00003DB30000}"/>
    <cellStyle name="Normal 3 8 3 3 3 2 2 2 2" xfId="52179" xr:uid="{00000000-0005-0000-0000-00003EB30000}"/>
    <cellStyle name="Normal 3 8 3 3 3 2 2 3" xfId="31339" xr:uid="{00000000-0005-0000-0000-00003FB30000}"/>
    <cellStyle name="Normal 3 8 3 3 3 2 2 3 2" xfId="62599" xr:uid="{00000000-0005-0000-0000-000040B30000}"/>
    <cellStyle name="Normal 3 8 3 3 3 2 2 4" xfId="41759" xr:uid="{00000000-0005-0000-0000-000041B30000}"/>
    <cellStyle name="Normal 3 8 3 3 3 2 3" xfId="15709" xr:uid="{00000000-0005-0000-0000-000042B30000}"/>
    <cellStyle name="Normal 3 8 3 3 3 2 3 2" xfId="46969" xr:uid="{00000000-0005-0000-0000-000043B30000}"/>
    <cellStyle name="Normal 3 8 3 3 3 2 4" xfId="26129" xr:uid="{00000000-0005-0000-0000-000044B30000}"/>
    <cellStyle name="Normal 3 8 3 3 3 2 4 2" xfId="57389" xr:uid="{00000000-0005-0000-0000-000045B30000}"/>
    <cellStyle name="Normal 3 8 3 3 3 2 5" xfId="36549" xr:uid="{00000000-0005-0000-0000-000046B30000}"/>
    <cellStyle name="Normal 3 8 3 3 3 3" xfId="7894" xr:uid="{00000000-0005-0000-0000-000047B30000}"/>
    <cellStyle name="Normal 3 8 3 3 3 3 2" xfId="18314" xr:uid="{00000000-0005-0000-0000-000048B30000}"/>
    <cellStyle name="Normal 3 8 3 3 3 3 2 2" xfId="49574" xr:uid="{00000000-0005-0000-0000-000049B30000}"/>
    <cellStyle name="Normal 3 8 3 3 3 3 3" xfId="28734" xr:uid="{00000000-0005-0000-0000-00004AB30000}"/>
    <cellStyle name="Normal 3 8 3 3 3 3 3 2" xfId="59994" xr:uid="{00000000-0005-0000-0000-00004BB30000}"/>
    <cellStyle name="Normal 3 8 3 3 3 3 4" xfId="39154" xr:uid="{00000000-0005-0000-0000-00004CB30000}"/>
    <cellStyle name="Normal 3 8 3 3 3 4" xfId="13104" xr:uid="{00000000-0005-0000-0000-00004DB30000}"/>
    <cellStyle name="Normal 3 8 3 3 3 4 2" xfId="44364" xr:uid="{00000000-0005-0000-0000-00004EB30000}"/>
    <cellStyle name="Normal 3 8 3 3 3 5" xfId="23524" xr:uid="{00000000-0005-0000-0000-00004FB30000}"/>
    <cellStyle name="Normal 3 8 3 3 3 5 2" xfId="54784" xr:uid="{00000000-0005-0000-0000-000050B30000}"/>
    <cellStyle name="Normal 3 8 3 3 3 6" xfId="33944" xr:uid="{00000000-0005-0000-0000-000051B30000}"/>
    <cellStyle name="Normal 3 8 3 3 4" xfId="3541" xr:uid="{00000000-0005-0000-0000-000052B30000}"/>
    <cellStyle name="Normal 3 8 3 3 4 2" xfId="8761" xr:uid="{00000000-0005-0000-0000-000053B30000}"/>
    <cellStyle name="Normal 3 8 3 3 4 2 2" xfId="19181" xr:uid="{00000000-0005-0000-0000-000054B30000}"/>
    <cellStyle name="Normal 3 8 3 3 4 2 2 2" xfId="50441" xr:uid="{00000000-0005-0000-0000-000055B30000}"/>
    <cellStyle name="Normal 3 8 3 3 4 2 3" xfId="29601" xr:uid="{00000000-0005-0000-0000-000056B30000}"/>
    <cellStyle name="Normal 3 8 3 3 4 2 3 2" xfId="60861" xr:uid="{00000000-0005-0000-0000-000057B30000}"/>
    <cellStyle name="Normal 3 8 3 3 4 2 4" xfId="40021" xr:uid="{00000000-0005-0000-0000-000058B30000}"/>
    <cellStyle name="Normal 3 8 3 3 4 3" xfId="13971" xr:uid="{00000000-0005-0000-0000-000059B30000}"/>
    <cellStyle name="Normal 3 8 3 3 4 3 2" xfId="45231" xr:uid="{00000000-0005-0000-0000-00005AB30000}"/>
    <cellStyle name="Normal 3 8 3 3 4 4" xfId="24391" xr:uid="{00000000-0005-0000-0000-00005BB30000}"/>
    <cellStyle name="Normal 3 8 3 3 4 4 2" xfId="55651" xr:uid="{00000000-0005-0000-0000-00005CB30000}"/>
    <cellStyle name="Normal 3 8 3 3 4 5" xfId="34811" xr:uid="{00000000-0005-0000-0000-00005DB30000}"/>
    <cellStyle name="Normal 3 8 3 3 5" xfId="6156" xr:uid="{00000000-0005-0000-0000-00005EB30000}"/>
    <cellStyle name="Normal 3 8 3 3 5 2" xfId="16576" xr:uid="{00000000-0005-0000-0000-00005FB30000}"/>
    <cellStyle name="Normal 3 8 3 3 5 2 2" xfId="47836" xr:uid="{00000000-0005-0000-0000-000060B30000}"/>
    <cellStyle name="Normal 3 8 3 3 5 3" xfId="26996" xr:uid="{00000000-0005-0000-0000-000061B30000}"/>
    <cellStyle name="Normal 3 8 3 3 5 3 2" xfId="58256" xr:uid="{00000000-0005-0000-0000-000062B30000}"/>
    <cellStyle name="Normal 3 8 3 3 5 4" xfId="37416" xr:uid="{00000000-0005-0000-0000-000063B30000}"/>
    <cellStyle name="Normal 3 8 3 3 6" xfId="11366" xr:uid="{00000000-0005-0000-0000-000064B30000}"/>
    <cellStyle name="Normal 3 8 3 3 6 2" xfId="42626" xr:uid="{00000000-0005-0000-0000-000065B30000}"/>
    <cellStyle name="Normal 3 8 3 3 7" xfId="21786" xr:uid="{00000000-0005-0000-0000-000066B30000}"/>
    <cellStyle name="Normal 3 8 3 3 7 2" xfId="53046" xr:uid="{00000000-0005-0000-0000-000067B30000}"/>
    <cellStyle name="Normal 3 8 3 3 8" xfId="32206" xr:uid="{00000000-0005-0000-0000-000068B30000}"/>
    <cellStyle name="Normal 3 8 3 4" xfId="1136" xr:uid="{00000000-0005-0000-0000-000069B30000}"/>
    <cellStyle name="Normal 3 8 3 4 2" xfId="3741" xr:uid="{00000000-0005-0000-0000-00006AB30000}"/>
    <cellStyle name="Normal 3 8 3 4 2 2" xfId="8961" xr:uid="{00000000-0005-0000-0000-00006BB30000}"/>
    <cellStyle name="Normal 3 8 3 4 2 2 2" xfId="19381" xr:uid="{00000000-0005-0000-0000-00006CB30000}"/>
    <cellStyle name="Normal 3 8 3 4 2 2 2 2" xfId="50641" xr:uid="{00000000-0005-0000-0000-00006DB30000}"/>
    <cellStyle name="Normal 3 8 3 4 2 2 3" xfId="29801" xr:uid="{00000000-0005-0000-0000-00006EB30000}"/>
    <cellStyle name="Normal 3 8 3 4 2 2 3 2" xfId="61061" xr:uid="{00000000-0005-0000-0000-00006FB30000}"/>
    <cellStyle name="Normal 3 8 3 4 2 2 4" xfId="40221" xr:uid="{00000000-0005-0000-0000-000070B30000}"/>
    <cellStyle name="Normal 3 8 3 4 2 3" xfId="14171" xr:uid="{00000000-0005-0000-0000-000071B30000}"/>
    <cellStyle name="Normal 3 8 3 4 2 3 2" xfId="45431" xr:uid="{00000000-0005-0000-0000-000072B30000}"/>
    <cellStyle name="Normal 3 8 3 4 2 4" xfId="24591" xr:uid="{00000000-0005-0000-0000-000073B30000}"/>
    <cellStyle name="Normal 3 8 3 4 2 4 2" xfId="55851" xr:uid="{00000000-0005-0000-0000-000074B30000}"/>
    <cellStyle name="Normal 3 8 3 4 2 5" xfId="35011" xr:uid="{00000000-0005-0000-0000-000075B30000}"/>
    <cellStyle name="Normal 3 8 3 4 3" xfId="6356" xr:uid="{00000000-0005-0000-0000-000076B30000}"/>
    <cellStyle name="Normal 3 8 3 4 3 2" xfId="16776" xr:uid="{00000000-0005-0000-0000-000077B30000}"/>
    <cellStyle name="Normal 3 8 3 4 3 2 2" xfId="48036" xr:uid="{00000000-0005-0000-0000-000078B30000}"/>
    <cellStyle name="Normal 3 8 3 4 3 3" xfId="27196" xr:uid="{00000000-0005-0000-0000-000079B30000}"/>
    <cellStyle name="Normal 3 8 3 4 3 3 2" xfId="58456" xr:uid="{00000000-0005-0000-0000-00007AB30000}"/>
    <cellStyle name="Normal 3 8 3 4 3 4" xfId="37616" xr:uid="{00000000-0005-0000-0000-00007BB30000}"/>
    <cellStyle name="Normal 3 8 3 4 4" xfId="11566" xr:uid="{00000000-0005-0000-0000-00007CB30000}"/>
    <cellStyle name="Normal 3 8 3 4 4 2" xfId="42826" xr:uid="{00000000-0005-0000-0000-00007DB30000}"/>
    <cellStyle name="Normal 3 8 3 4 5" xfId="21986" xr:uid="{00000000-0005-0000-0000-00007EB30000}"/>
    <cellStyle name="Normal 3 8 3 4 5 2" xfId="53246" xr:uid="{00000000-0005-0000-0000-00007FB30000}"/>
    <cellStyle name="Normal 3 8 3 4 6" xfId="32406" xr:uid="{00000000-0005-0000-0000-000080B30000}"/>
    <cellStyle name="Normal 3 8 3 5" xfId="2005" xr:uid="{00000000-0005-0000-0000-000081B30000}"/>
    <cellStyle name="Normal 3 8 3 5 2" xfId="4610" xr:uid="{00000000-0005-0000-0000-000082B30000}"/>
    <cellStyle name="Normal 3 8 3 5 2 2" xfId="9830" xr:uid="{00000000-0005-0000-0000-000083B30000}"/>
    <cellStyle name="Normal 3 8 3 5 2 2 2" xfId="20250" xr:uid="{00000000-0005-0000-0000-000084B30000}"/>
    <cellStyle name="Normal 3 8 3 5 2 2 2 2" xfId="51510" xr:uid="{00000000-0005-0000-0000-000085B30000}"/>
    <cellStyle name="Normal 3 8 3 5 2 2 3" xfId="30670" xr:uid="{00000000-0005-0000-0000-000086B30000}"/>
    <cellStyle name="Normal 3 8 3 5 2 2 3 2" xfId="61930" xr:uid="{00000000-0005-0000-0000-000087B30000}"/>
    <cellStyle name="Normal 3 8 3 5 2 2 4" xfId="41090" xr:uid="{00000000-0005-0000-0000-000088B30000}"/>
    <cellStyle name="Normal 3 8 3 5 2 3" xfId="15040" xr:uid="{00000000-0005-0000-0000-000089B30000}"/>
    <cellStyle name="Normal 3 8 3 5 2 3 2" xfId="46300" xr:uid="{00000000-0005-0000-0000-00008AB30000}"/>
    <cellStyle name="Normal 3 8 3 5 2 4" xfId="25460" xr:uid="{00000000-0005-0000-0000-00008BB30000}"/>
    <cellStyle name="Normal 3 8 3 5 2 4 2" xfId="56720" xr:uid="{00000000-0005-0000-0000-00008CB30000}"/>
    <cellStyle name="Normal 3 8 3 5 2 5" xfId="35880" xr:uid="{00000000-0005-0000-0000-00008DB30000}"/>
    <cellStyle name="Normal 3 8 3 5 3" xfId="7225" xr:uid="{00000000-0005-0000-0000-00008EB30000}"/>
    <cellStyle name="Normal 3 8 3 5 3 2" xfId="17645" xr:uid="{00000000-0005-0000-0000-00008FB30000}"/>
    <cellStyle name="Normal 3 8 3 5 3 2 2" xfId="48905" xr:uid="{00000000-0005-0000-0000-000090B30000}"/>
    <cellStyle name="Normal 3 8 3 5 3 3" xfId="28065" xr:uid="{00000000-0005-0000-0000-000091B30000}"/>
    <cellStyle name="Normal 3 8 3 5 3 3 2" xfId="59325" xr:uid="{00000000-0005-0000-0000-000092B30000}"/>
    <cellStyle name="Normal 3 8 3 5 3 4" xfId="38485" xr:uid="{00000000-0005-0000-0000-000093B30000}"/>
    <cellStyle name="Normal 3 8 3 5 4" xfId="12435" xr:uid="{00000000-0005-0000-0000-000094B30000}"/>
    <cellStyle name="Normal 3 8 3 5 4 2" xfId="43695" xr:uid="{00000000-0005-0000-0000-000095B30000}"/>
    <cellStyle name="Normal 3 8 3 5 5" xfId="22855" xr:uid="{00000000-0005-0000-0000-000096B30000}"/>
    <cellStyle name="Normal 3 8 3 5 5 2" xfId="54115" xr:uid="{00000000-0005-0000-0000-000097B30000}"/>
    <cellStyle name="Normal 3 8 3 5 6" xfId="33275" xr:uid="{00000000-0005-0000-0000-000098B30000}"/>
    <cellStyle name="Normal 3 8 3 6" xfId="2872" xr:uid="{00000000-0005-0000-0000-000099B30000}"/>
    <cellStyle name="Normal 3 8 3 6 2" xfId="8092" xr:uid="{00000000-0005-0000-0000-00009AB30000}"/>
    <cellStyle name="Normal 3 8 3 6 2 2" xfId="18512" xr:uid="{00000000-0005-0000-0000-00009BB30000}"/>
    <cellStyle name="Normal 3 8 3 6 2 2 2" xfId="49772" xr:uid="{00000000-0005-0000-0000-00009CB30000}"/>
    <cellStyle name="Normal 3 8 3 6 2 3" xfId="28932" xr:uid="{00000000-0005-0000-0000-00009DB30000}"/>
    <cellStyle name="Normal 3 8 3 6 2 3 2" xfId="60192" xr:uid="{00000000-0005-0000-0000-00009EB30000}"/>
    <cellStyle name="Normal 3 8 3 6 2 4" xfId="39352" xr:uid="{00000000-0005-0000-0000-00009FB30000}"/>
    <cellStyle name="Normal 3 8 3 6 3" xfId="13302" xr:uid="{00000000-0005-0000-0000-0000A0B30000}"/>
    <cellStyle name="Normal 3 8 3 6 3 2" xfId="44562" xr:uid="{00000000-0005-0000-0000-0000A1B30000}"/>
    <cellStyle name="Normal 3 8 3 6 4" xfId="23722" xr:uid="{00000000-0005-0000-0000-0000A2B30000}"/>
    <cellStyle name="Normal 3 8 3 6 4 2" xfId="54982" xr:uid="{00000000-0005-0000-0000-0000A3B30000}"/>
    <cellStyle name="Normal 3 8 3 6 5" xfId="34142" xr:uid="{00000000-0005-0000-0000-0000A4B30000}"/>
    <cellStyle name="Normal 3 8 3 7" xfId="5487" xr:uid="{00000000-0005-0000-0000-0000A5B30000}"/>
    <cellStyle name="Normal 3 8 3 7 2" xfId="15907" xr:uid="{00000000-0005-0000-0000-0000A6B30000}"/>
    <cellStyle name="Normal 3 8 3 7 2 2" xfId="47167" xr:uid="{00000000-0005-0000-0000-0000A7B30000}"/>
    <cellStyle name="Normal 3 8 3 7 3" xfId="26327" xr:uid="{00000000-0005-0000-0000-0000A8B30000}"/>
    <cellStyle name="Normal 3 8 3 7 3 2" xfId="57587" xr:uid="{00000000-0005-0000-0000-0000A9B30000}"/>
    <cellStyle name="Normal 3 8 3 7 4" xfId="36747" xr:uid="{00000000-0005-0000-0000-0000AAB30000}"/>
    <cellStyle name="Normal 3 8 3 8" xfId="10697" xr:uid="{00000000-0005-0000-0000-0000ABB30000}"/>
    <cellStyle name="Normal 3 8 3 8 2" xfId="41957" xr:uid="{00000000-0005-0000-0000-0000ACB30000}"/>
    <cellStyle name="Normal 3 8 3 9" xfId="21117" xr:uid="{00000000-0005-0000-0000-0000ADB30000}"/>
    <cellStyle name="Normal 3 8 3 9 2" xfId="52377" xr:uid="{00000000-0005-0000-0000-0000AEB30000}"/>
    <cellStyle name="Normal 3 8 4" xfId="363" xr:uid="{00000000-0005-0000-0000-0000AFB30000}"/>
    <cellStyle name="Normal 3 8 4 10" xfId="31633" xr:uid="{00000000-0005-0000-0000-0000B0B30000}"/>
    <cellStyle name="Normal 3 8 4 2" xfId="648" xr:uid="{00000000-0005-0000-0000-0000B1B30000}"/>
    <cellStyle name="Normal 3 8 4 2 2" xfId="1517" xr:uid="{00000000-0005-0000-0000-0000B2B30000}"/>
    <cellStyle name="Normal 3 8 4 2 2 2" xfId="4122" xr:uid="{00000000-0005-0000-0000-0000B3B30000}"/>
    <cellStyle name="Normal 3 8 4 2 2 2 2" xfId="9342" xr:uid="{00000000-0005-0000-0000-0000B4B30000}"/>
    <cellStyle name="Normal 3 8 4 2 2 2 2 2" xfId="19762" xr:uid="{00000000-0005-0000-0000-0000B5B30000}"/>
    <cellStyle name="Normal 3 8 4 2 2 2 2 2 2" xfId="51022" xr:uid="{00000000-0005-0000-0000-0000B6B30000}"/>
    <cellStyle name="Normal 3 8 4 2 2 2 2 3" xfId="30182" xr:uid="{00000000-0005-0000-0000-0000B7B30000}"/>
    <cellStyle name="Normal 3 8 4 2 2 2 2 3 2" xfId="61442" xr:uid="{00000000-0005-0000-0000-0000B8B30000}"/>
    <cellStyle name="Normal 3 8 4 2 2 2 2 4" xfId="40602" xr:uid="{00000000-0005-0000-0000-0000B9B30000}"/>
    <cellStyle name="Normal 3 8 4 2 2 2 3" xfId="14552" xr:uid="{00000000-0005-0000-0000-0000BAB30000}"/>
    <cellStyle name="Normal 3 8 4 2 2 2 3 2" xfId="45812" xr:uid="{00000000-0005-0000-0000-0000BBB30000}"/>
    <cellStyle name="Normal 3 8 4 2 2 2 4" xfId="24972" xr:uid="{00000000-0005-0000-0000-0000BCB30000}"/>
    <cellStyle name="Normal 3 8 4 2 2 2 4 2" xfId="56232" xr:uid="{00000000-0005-0000-0000-0000BDB30000}"/>
    <cellStyle name="Normal 3 8 4 2 2 2 5" xfId="35392" xr:uid="{00000000-0005-0000-0000-0000BEB30000}"/>
    <cellStyle name="Normal 3 8 4 2 2 3" xfId="6737" xr:uid="{00000000-0005-0000-0000-0000BFB30000}"/>
    <cellStyle name="Normal 3 8 4 2 2 3 2" xfId="17157" xr:uid="{00000000-0005-0000-0000-0000C0B30000}"/>
    <cellStyle name="Normal 3 8 4 2 2 3 2 2" xfId="48417" xr:uid="{00000000-0005-0000-0000-0000C1B30000}"/>
    <cellStyle name="Normal 3 8 4 2 2 3 3" xfId="27577" xr:uid="{00000000-0005-0000-0000-0000C2B30000}"/>
    <cellStyle name="Normal 3 8 4 2 2 3 3 2" xfId="58837" xr:uid="{00000000-0005-0000-0000-0000C3B30000}"/>
    <cellStyle name="Normal 3 8 4 2 2 3 4" xfId="37997" xr:uid="{00000000-0005-0000-0000-0000C4B30000}"/>
    <cellStyle name="Normal 3 8 4 2 2 4" xfId="11947" xr:uid="{00000000-0005-0000-0000-0000C5B30000}"/>
    <cellStyle name="Normal 3 8 4 2 2 4 2" xfId="43207" xr:uid="{00000000-0005-0000-0000-0000C6B30000}"/>
    <cellStyle name="Normal 3 8 4 2 2 5" xfId="22367" xr:uid="{00000000-0005-0000-0000-0000C7B30000}"/>
    <cellStyle name="Normal 3 8 4 2 2 5 2" xfId="53627" xr:uid="{00000000-0005-0000-0000-0000C8B30000}"/>
    <cellStyle name="Normal 3 8 4 2 2 6" xfId="32787" xr:uid="{00000000-0005-0000-0000-0000C9B30000}"/>
    <cellStyle name="Normal 3 8 4 2 3" xfId="2386" xr:uid="{00000000-0005-0000-0000-0000CAB30000}"/>
    <cellStyle name="Normal 3 8 4 2 3 2" xfId="4991" xr:uid="{00000000-0005-0000-0000-0000CBB30000}"/>
    <cellStyle name="Normal 3 8 4 2 3 2 2" xfId="10211" xr:uid="{00000000-0005-0000-0000-0000CCB30000}"/>
    <cellStyle name="Normal 3 8 4 2 3 2 2 2" xfId="20631" xr:uid="{00000000-0005-0000-0000-0000CDB30000}"/>
    <cellStyle name="Normal 3 8 4 2 3 2 2 2 2" xfId="51891" xr:uid="{00000000-0005-0000-0000-0000CEB30000}"/>
    <cellStyle name="Normal 3 8 4 2 3 2 2 3" xfId="31051" xr:uid="{00000000-0005-0000-0000-0000CFB30000}"/>
    <cellStyle name="Normal 3 8 4 2 3 2 2 3 2" xfId="62311" xr:uid="{00000000-0005-0000-0000-0000D0B30000}"/>
    <cellStyle name="Normal 3 8 4 2 3 2 2 4" xfId="41471" xr:uid="{00000000-0005-0000-0000-0000D1B30000}"/>
    <cellStyle name="Normal 3 8 4 2 3 2 3" xfId="15421" xr:uid="{00000000-0005-0000-0000-0000D2B30000}"/>
    <cellStyle name="Normal 3 8 4 2 3 2 3 2" xfId="46681" xr:uid="{00000000-0005-0000-0000-0000D3B30000}"/>
    <cellStyle name="Normal 3 8 4 2 3 2 4" xfId="25841" xr:uid="{00000000-0005-0000-0000-0000D4B30000}"/>
    <cellStyle name="Normal 3 8 4 2 3 2 4 2" xfId="57101" xr:uid="{00000000-0005-0000-0000-0000D5B30000}"/>
    <cellStyle name="Normal 3 8 4 2 3 2 5" xfId="36261" xr:uid="{00000000-0005-0000-0000-0000D6B30000}"/>
    <cellStyle name="Normal 3 8 4 2 3 3" xfId="7606" xr:uid="{00000000-0005-0000-0000-0000D7B30000}"/>
    <cellStyle name="Normal 3 8 4 2 3 3 2" xfId="18026" xr:uid="{00000000-0005-0000-0000-0000D8B30000}"/>
    <cellStyle name="Normal 3 8 4 2 3 3 2 2" xfId="49286" xr:uid="{00000000-0005-0000-0000-0000D9B30000}"/>
    <cellStyle name="Normal 3 8 4 2 3 3 3" xfId="28446" xr:uid="{00000000-0005-0000-0000-0000DAB30000}"/>
    <cellStyle name="Normal 3 8 4 2 3 3 3 2" xfId="59706" xr:uid="{00000000-0005-0000-0000-0000DBB30000}"/>
    <cellStyle name="Normal 3 8 4 2 3 3 4" xfId="38866" xr:uid="{00000000-0005-0000-0000-0000DCB30000}"/>
    <cellStyle name="Normal 3 8 4 2 3 4" xfId="12816" xr:uid="{00000000-0005-0000-0000-0000DDB30000}"/>
    <cellStyle name="Normal 3 8 4 2 3 4 2" xfId="44076" xr:uid="{00000000-0005-0000-0000-0000DEB30000}"/>
    <cellStyle name="Normal 3 8 4 2 3 5" xfId="23236" xr:uid="{00000000-0005-0000-0000-0000DFB30000}"/>
    <cellStyle name="Normal 3 8 4 2 3 5 2" xfId="54496" xr:uid="{00000000-0005-0000-0000-0000E0B30000}"/>
    <cellStyle name="Normal 3 8 4 2 3 6" xfId="33656" xr:uid="{00000000-0005-0000-0000-0000E1B30000}"/>
    <cellStyle name="Normal 3 8 4 2 4" xfId="3253" xr:uid="{00000000-0005-0000-0000-0000E2B30000}"/>
    <cellStyle name="Normal 3 8 4 2 4 2" xfId="8473" xr:uid="{00000000-0005-0000-0000-0000E3B30000}"/>
    <cellStyle name="Normal 3 8 4 2 4 2 2" xfId="18893" xr:uid="{00000000-0005-0000-0000-0000E4B30000}"/>
    <cellStyle name="Normal 3 8 4 2 4 2 2 2" xfId="50153" xr:uid="{00000000-0005-0000-0000-0000E5B30000}"/>
    <cellStyle name="Normal 3 8 4 2 4 2 3" xfId="29313" xr:uid="{00000000-0005-0000-0000-0000E6B30000}"/>
    <cellStyle name="Normal 3 8 4 2 4 2 3 2" xfId="60573" xr:uid="{00000000-0005-0000-0000-0000E7B30000}"/>
    <cellStyle name="Normal 3 8 4 2 4 2 4" xfId="39733" xr:uid="{00000000-0005-0000-0000-0000E8B30000}"/>
    <cellStyle name="Normal 3 8 4 2 4 3" xfId="13683" xr:uid="{00000000-0005-0000-0000-0000E9B30000}"/>
    <cellStyle name="Normal 3 8 4 2 4 3 2" xfId="44943" xr:uid="{00000000-0005-0000-0000-0000EAB30000}"/>
    <cellStyle name="Normal 3 8 4 2 4 4" xfId="24103" xr:uid="{00000000-0005-0000-0000-0000EBB30000}"/>
    <cellStyle name="Normal 3 8 4 2 4 4 2" xfId="55363" xr:uid="{00000000-0005-0000-0000-0000ECB30000}"/>
    <cellStyle name="Normal 3 8 4 2 4 5" xfId="34523" xr:uid="{00000000-0005-0000-0000-0000EDB30000}"/>
    <cellStyle name="Normal 3 8 4 2 5" xfId="5868" xr:uid="{00000000-0005-0000-0000-0000EEB30000}"/>
    <cellStyle name="Normal 3 8 4 2 5 2" xfId="16288" xr:uid="{00000000-0005-0000-0000-0000EFB30000}"/>
    <cellStyle name="Normal 3 8 4 2 5 2 2" xfId="47548" xr:uid="{00000000-0005-0000-0000-0000F0B30000}"/>
    <cellStyle name="Normal 3 8 4 2 5 3" xfId="26708" xr:uid="{00000000-0005-0000-0000-0000F1B30000}"/>
    <cellStyle name="Normal 3 8 4 2 5 3 2" xfId="57968" xr:uid="{00000000-0005-0000-0000-0000F2B30000}"/>
    <cellStyle name="Normal 3 8 4 2 5 4" xfId="37128" xr:uid="{00000000-0005-0000-0000-0000F3B30000}"/>
    <cellStyle name="Normal 3 8 4 2 6" xfId="11078" xr:uid="{00000000-0005-0000-0000-0000F4B30000}"/>
    <cellStyle name="Normal 3 8 4 2 6 2" xfId="42338" xr:uid="{00000000-0005-0000-0000-0000F5B30000}"/>
    <cellStyle name="Normal 3 8 4 2 7" xfId="21498" xr:uid="{00000000-0005-0000-0000-0000F6B30000}"/>
    <cellStyle name="Normal 3 8 4 2 7 2" xfId="52758" xr:uid="{00000000-0005-0000-0000-0000F7B30000}"/>
    <cellStyle name="Normal 3 8 4 2 8" xfId="31918" xr:uid="{00000000-0005-0000-0000-0000F8B30000}"/>
    <cellStyle name="Normal 3 8 4 3" xfId="937" xr:uid="{00000000-0005-0000-0000-0000F9B30000}"/>
    <cellStyle name="Normal 3 8 4 3 2" xfId="1806" xr:uid="{00000000-0005-0000-0000-0000FAB30000}"/>
    <cellStyle name="Normal 3 8 4 3 2 2" xfId="4411" xr:uid="{00000000-0005-0000-0000-0000FBB30000}"/>
    <cellStyle name="Normal 3 8 4 3 2 2 2" xfId="9631" xr:uid="{00000000-0005-0000-0000-0000FCB30000}"/>
    <cellStyle name="Normal 3 8 4 3 2 2 2 2" xfId="20051" xr:uid="{00000000-0005-0000-0000-0000FDB30000}"/>
    <cellStyle name="Normal 3 8 4 3 2 2 2 2 2" xfId="51311" xr:uid="{00000000-0005-0000-0000-0000FEB30000}"/>
    <cellStyle name="Normal 3 8 4 3 2 2 2 3" xfId="30471" xr:uid="{00000000-0005-0000-0000-0000FFB30000}"/>
    <cellStyle name="Normal 3 8 4 3 2 2 2 3 2" xfId="61731" xr:uid="{00000000-0005-0000-0000-000000B40000}"/>
    <cellStyle name="Normal 3 8 4 3 2 2 2 4" xfId="40891" xr:uid="{00000000-0005-0000-0000-000001B40000}"/>
    <cellStyle name="Normal 3 8 4 3 2 2 3" xfId="14841" xr:uid="{00000000-0005-0000-0000-000002B40000}"/>
    <cellStyle name="Normal 3 8 4 3 2 2 3 2" xfId="46101" xr:uid="{00000000-0005-0000-0000-000003B40000}"/>
    <cellStyle name="Normal 3 8 4 3 2 2 4" xfId="25261" xr:uid="{00000000-0005-0000-0000-000004B40000}"/>
    <cellStyle name="Normal 3 8 4 3 2 2 4 2" xfId="56521" xr:uid="{00000000-0005-0000-0000-000005B40000}"/>
    <cellStyle name="Normal 3 8 4 3 2 2 5" xfId="35681" xr:uid="{00000000-0005-0000-0000-000006B40000}"/>
    <cellStyle name="Normal 3 8 4 3 2 3" xfId="7026" xr:uid="{00000000-0005-0000-0000-000007B40000}"/>
    <cellStyle name="Normal 3 8 4 3 2 3 2" xfId="17446" xr:uid="{00000000-0005-0000-0000-000008B40000}"/>
    <cellStyle name="Normal 3 8 4 3 2 3 2 2" xfId="48706" xr:uid="{00000000-0005-0000-0000-000009B40000}"/>
    <cellStyle name="Normal 3 8 4 3 2 3 3" xfId="27866" xr:uid="{00000000-0005-0000-0000-00000AB40000}"/>
    <cellStyle name="Normal 3 8 4 3 2 3 3 2" xfId="59126" xr:uid="{00000000-0005-0000-0000-00000BB40000}"/>
    <cellStyle name="Normal 3 8 4 3 2 3 4" xfId="38286" xr:uid="{00000000-0005-0000-0000-00000CB40000}"/>
    <cellStyle name="Normal 3 8 4 3 2 4" xfId="12236" xr:uid="{00000000-0005-0000-0000-00000DB40000}"/>
    <cellStyle name="Normal 3 8 4 3 2 4 2" xfId="43496" xr:uid="{00000000-0005-0000-0000-00000EB40000}"/>
    <cellStyle name="Normal 3 8 4 3 2 5" xfId="22656" xr:uid="{00000000-0005-0000-0000-00000FB40000}"/>
    <cellStyle name="Normal 3 8 4 3 2 5 2" xfId="53916" xr:uid="{00000000-0005-0000-0000-000010B40000}"/>
    <cellStyle name="Normal 3 8 4 3 2 6" xfId="33076" xr:uid="{00000000-0005-0000-0000-000011B40000}"/>
    <cellStyle name="Normal 3 8 4 3 3" xfId="2675" xr:uid="{00000000-0005-0000-0000-000012B40000}"/>
    <cellStyle name="Normal 3 8 4 3 3 2" xfId="5280" xr:uid="{00000000-0005-0000-0000-000013B40000}"/>
    <cellStyle name="Normal 3 8 4 3 3 2 2" xfId="10500" xr:uid="{00000000-0005-0000-0000-000014B40000}"/>
    <cellStyle name="Normal 3 8 4 3 3 2 2 2" xfId="20920" xr:uid="{00000000-0005-0000-0000-000015B40000}"/>
    <cellStyle name="Normal 3 8 4 3 3 2 2 2 2" xfId="52180" xr:uid="{00000000-0005-0000-0000-000016B40000}"/>
    <cellStyle name="Normal 3 8 4 3 3 2 2 3" xfId="31340" xr:uid="{00000000-0005-0000-0000-000017B40000}"/>
    <cellStyle name="Normal 3 8 4 3 3 2 2 3 2" xfId="62600" xr:uid="{00000000-0005-0000-0000-000018B40000}"/>
    <cellStyle name="Normal 3 8 4 3 3 2 2 4" xfId="41760" xr:uid="{00000000-0005-0000-0000-000019B40000}"/>
    <cellStyle name="Normal 3 8 4 3 3 2 3" xfId="15710" xr:uid="{00000000-0005-0000-0000-00001AB40000}"/>
    <cellStyle name="Normal 3 8 4 3 3 2 3 2" xfId="46970" xr:uid="{00000000-0005-0000-0000-00001BB40000}"/>
    <cellStyle name="Normal 3 8 4 3 3 2 4" xfId="26130" xr:uid="{00000000-0005-0000-0000-00001CB40000}"/>
    <cellStyle name="Normal 3 8 4 3 3 2 4 2" xfId="57390" xr:uid="{00000000-0005-0000-0000-00001DB40000}"/>
    <cellStyle name="Normal 3 8 4 3 3 2 5" xfId="36550" xr:uid="{00000000-0005-0000-0000-00001EB40000}"/>
    <cellStyle name="Normal 3 8 4 3 3 3" xfId="7895" xr:uid="{00000000-0005-0000-0000-00001FB40000}"/>
    <cellStyle name="Normal 3 8 4 3 3 3 2" xfId="18315" xr:uid="{00000000-0005-0000-0000-000020B40000}"/>
    <cellStyle name="Normal 3 8 4 3 3 3 2 2" xfId="49575" xr:uid="{00000000-0005-0000-0000-000021B40000}"/>
    <cellStyle name="Normal 3 8 4 3 3 3 3" xfId="28735" xr:uid="{00000000-0005-0000-0000-000022B40000}"/>
    <cellStyle name="Normal 3 8 4 3 3 3 3 2" xfId="59995" xr:uid="{00000000-0005-0000-0000-000023B40000}"/>
    <cellStyle name="Normal 3 8 4 3 3 3 4" xfId="39155" xr:uid="{00000000-0005-0000-0000-000024B40000}"/>
    <cellStyle name="Normal 3 8 4 3 3 4" xfId="13105" xr:uid="{00000000-0005-0000-0000-000025B40000}"/>
    <cellStyle name="Normal 3 8 4 3 3 4 2" xfId="44365" xr:uid="{00000000-0005-0000-0000-000026B40000}"/>
    <cellStyle name="Normal 3 8 4 3 3 5" xfId="23525" xr:uid="{00000000-0005-0000-0000-000027B40000}"/>
    <cellStyle name="Normal 3 8 4 3 3 5 2" xfId="54785" xr:uid="{00000000-0005-0000-0000-000028B40000}"/>
    <cellStyle name="Normal 3 8 4 3 3 6" xfId="33945" xr:uid="{00000000-0005-0000-0000-000029B40000}"/>
    <cellStyle name="Normal 3 8 4 3 4" xfId="3542" xr:uid="{00000000-0005-0000-0000-00002AB40000}"/>
    <cellStyle name="Normal 3 8 4 3 4 2" xfId="8762" xr:uid="{00000000-0005-0000-0000-00002BB40000}"/>
    <cellStyle name="Normal 3 8 4 3 4 2 2" xfId="19182" xr:uid="{00000000-0005-0000-0000-00002CB40000}"/>
    <cellStyle name="Normal 3 8 4 3 4 2 2 2" xfId="50442" xr:uid="{00000000-0005-0000-0000-00002DB40000}"/>
    <cellStyle name="Normal 3 8 4 3 4 2 3" xfId="29602" xr:uid="{00000000-0005-0000-0000-00002EB40000}"/>
    <cellStyle name="Normal 3 8 4 3 4 2 3 2" xfId="60862" xr:uid="{00000000-0005-0000-0000-00002FB40000}"/>
    <cellStyle name="Normal 3 8 4 3 4 2 4" xfId="40022" xr:uid="{00000000-0005-0000-0000-000030B40000}"/>
    <cellStyle name="Normal 3 8 4 3 4 3" xfId="13972" xr:uid="{00000000-0005-0000-0000-000031B40000}"/>
    <cellStyle name="Normal 3 8 4 3 4 3 2" xfId="45232" xr:uid="{00000000-0005-0000-0000-000032B40000}"/>
    <cellStyle name="Normal 3 8 4 3 4 4" xfId="24392" xr:uid="{00000000-0005-0000-0000-000033B40000}"/>
    <cellStyle name="Normal 3 8 4 3 4 4 2" xfId="55652" xr:uid="{00000000-0005-0000-0000-000034B40000}"/>
    <cellStyle name="Normal 3 8 4 3 4 5" xfId="34812" xr:uid="{00000000-0005-0000-0000-000035B40000}"/>
    <cellStyle name="Normal 3 8 4 3 5" xfId="6157" xr:uid="{00000000-0005-0000-0000-000036B40000}"/>
    <cellStyle name="Normal 3 8 4 3 5 2" xfId="16577" xr:uid="{00000000-0005-0000-0000-000037B40000}"/>
    <cellStyle name="Normal 3 8 4 3 5 2 2" xfId="47837" xr:uid="{00000000-0005-0000-0000-000038B40000}"/>
    <cellStyle name="Normal 3 8 4 3 5 3" xfId="26997" xr:uid="{00000000-0005-0000-0000-000039B40000}"/>
    <cellStyle name="Normal 3 8 4 3 5 3 2" xfId="58257" xr:uid="{00000000-0005-0000-0000-00003AB40000}"/>
    <cellStyle name="Normal 3 8 4 3 5 4" xfId="37417" xr:uid="{00000000-0005-0000-0000-00003BB40000}"/>
    <cellStyle name="Normal 3 8 4 3 6" xfId="11367" xr:uid="{00000000-0005-0000-0000-00003CB40000}"/>
    <cellStyle name="Normal 3 8 4 3 6 2" xfId="42627" xr:uid="{00000000-0005-0000-0000-00003DB40000}"/>
    <cellStyle name="Normal 3 8 4 3 7" xfId="21787" xr:uid="{00000000-0005-0000-0000-00003EB40000}"/>
    <cellStyle name="Normal 3 8 4 3 7 2" xfId="53047" xr:uid="{00000000-0005-0000-0000-00003FB40000}"/>
    <cellStyle name="Normal 3 8 4 3 8" xfId="32207" xr:uid="{00000000-0005-0000-0000-000040B40000}"/>
    <cellStyle name="Normal 3 8 4 4" xfId="1232" xr:uid="{00000000-0005-0000-0000-000041B40000}"/>
    <cellStyle name="Normal 3 8 4 4 2" xfId="3837" xr:uid="{00000000-0005-0000-0000-000042B40000}"/>
    <cellStyle name="Normal 3 8 4 4 2 2" xfId="9057" xr:uid="{00000000-0005-0000-0000-000043B40000}"/>
    <cellStyle name="Normal 3 8 4 4 2 2 2" xfId="19477" xr:uid="{00000000-0005-0000-0000-000044B40000}"/>
    <cellStyle name="Normal 3 8 4 4 2 2 2 2" xfId="50737" xr:uid="{00000000-0005-0000-0000-000045B40000}"/>
    <cellStyle name="Normal 3 8 4 4 2 2 3" xfId="29897" xr:uid="{00000000-0005-0000-0000-000046B40000}"/>
    <cellStyle name="Normal 3 8 4 4 2 2 3 2" xfId="61157" xr:uid="{00000000-0005-0000-0000-000047B40000}"/>
    <cellStyle name="Normal 3 8 4 4 2 2 4" xfId="40317" xr:uid="{00000000-0005-0000-0000-000048B40000}"/>
    <cellStyle name="Normal 3 8 4 4 2 3" xfId="14267" xr:uid="{00000000-0005-0000-0000-000049B40000}"/>
    <cellStyle name="Normal 3 8 4 4 2 3 2" xfId="45527" xr:uid="{00000000-0005-0000-0000-00004AB40000}"/>
    <cellStyle name="Normal 3 8 4 4 2 4" xfId="24687" xr:uid="{00000000-0005-0000-0000-00004BB40000}"/>
    <cellStyle name="Normal 3 8 4 4 2 4 2" xfId="55947" xr:uid="{00000000-0005-0000-0000-00004CB40000}"/>
    <cellStyle name="Normal 3 8 4 4 2 5" xfId="35107" xr:uid="{00000000-0005-0000-0000-00004DB40000}"/>
    <cellStyle name="Normal 3 8 4 4 3" xfId="6452" xr:uid="{00000000-0005-0000-0000-00004EB40000}"/>
    <cellStyle name="Normal 3 8 4 4 3 2" xfId="16872" xr:uid="{00000000-0005-0000-0000-00004FB40000}"/>
    <cellStyle name="Normal 3 8 4 4 3 2 2" xfId="48132" xr:uid="{00000000-0005-0000-0000-000050B40000}"/>
    <cellStyle name="Normal 3 8 4 4 3 3" xfId="27292" xr:uid="{00000000-0005-0000-0000-000051B40000}"/>
    <cellStyle name="Normal 3 8 4 4 3 3 2" xfId="58552" xr:uid="{00000000-0005-0000-0000-000052B40000}"/>
    <cellStyle name="Normal 3 8 4 4 3 4" xfId="37712" xr:uid="{00000000-0005-0000-0000-000053B40000}"/>
    <cellStyle name="Normal 3 8 4 4 4" xfId="11662" xr:uid="{00000000-0005-0000-0000-000054B40000}"/>
    <cellStyle name="Normal 3 8 4 4 4 2" xfId="42922" xr:uid="{00000000-0005-0000-0000-000055B40000}"/>
    <cellStyle name="Normal 3 8 4 4 5" xfId="22082" xr:uid="{00000000-0005-0000-0000-000056B40000}"/>
    <cellStyle name="Normal 3 8 4 4 5 2" xfId="53342" xr:uid="{00000000-0005-0000-0000-000057B40000}"/>
    <cellStyle name="Normal 3 8 4 4 6" xfId="32502" xr:uid="{00000000-0005-0000-0000-000058B40000}"/>
    <cellStyle name="Normal 3 8 4 5" xfId="2101" xr:uid="{00000000-0005-0000-0000-000059B40000}"/>
    <cellStyle name="Normal 3 8 4 5 2" xfId="4706" xr:uid="{00000000-0005-0000-0000-00005AB40000}"/>
    <cellStyle name="Normal 3 8 4 5 2 2" xfId="9926" xr:uid="{00000000-0005-0000-0000-00005BB40000}"/>
    <cellStyle name="Normal 3 8 4 5 2 2 2" xfId="20346" xr:uid="{00000000-0005-0000-0000-00005CB40000}"/>
    <cellStyle name="Normal 3 8 4 5 2 2 2 2" xfId="51606" xr:uid="{00000000-0005-0000-0000-00005DB40000}"/>
    <cellStyle name="Normal 3 8 4 5 2 2 3" xfId="30766" xr:uid="{00000000-0005-0000-0000-00005EB40000}"/>
    <cellStyle name="Normal 3 8 4 5 2 2 3 2" xfId="62026" xr:uid="{00000000-0005-0000-0000-00005FB40000}"/>
    <cellStyle name="Normal 3 8 4 5 2 2 4" xfId="41186" xr:uid="{00000000-0005-0000-0000-000060B40000}"/>
    <cellStyle name="Normal 3 8 4 5 2 3" xfId="15136" xr:uid="{00000000-0005-0000-0000-000061B40000}"/>
    <cellStyle name="Normal 3 8 4 5 2 3 2" xfId="46396" xr:uid="{00000000-0005-0000-0000-000062B40000}"/>
    <cellStyle name="Normal 3 8 4 5 2 4" xfId="25556" xr:uid="{00000000-0005-0000-0000-000063B40000}"/>
    <cellStyle name="Normal 3 8 4 5 2 4 2" xfId="56816" xr:uid="{00000000-0005-0000-0000-000064B40000}"/>
    <cellStyle name="Normal 3 8 4 5 2 5" xfId="35976" xr:uid="{00000000-0005-0000-0000-000065B40000}"/>
    <cellStyle name="Normal 3 8 4 5 3" xfId="7321" xr:uid="{00000000-0005-0000-0000-000066B40000}"/>
    <cellStyle name="Normal 3 8 4 5 3 2" xfId="17741" xr:uid="{00000000-0005-0000-0000-000067B40000}"/>
    <cellStyle name="Normal 3 8 4 5 3 2 2" xfId="49001" xr:uid="{00000000-0005-0000-0000-000068B40000}"/>
    <cellStyle name="Normal 3 8 4 5 3 3" xfId="28161" xr:uid="{00000000-0005-0000-0000-000069B40000}"/>
    <cellStyle name="Normal 3 8 4 5 3 3 2" xfId="59421" xr:uid="{00000000-0005-0000-0000-00006AB40000}"/>
    <cellStyle name="Normal 3 8 4 5 3 4" xfId="38581" xr:uid="{00000000-0005-0000-0000-00006BB40000}"/>
    <cellStyle name="Normal 3 8 4 5 4" xfId="12531" xr:uid="{00000000-0005-0000-0000-00006CB40000}"/>
    <cellStyle name="Normal 3 8 4 5 4 2" xfId="43791" xr:uid="{00000000-0005-0000-0000-00006DB40000}"/>
    <cellStyle name="Normal 3 8 4 5 5" xfId="22951" xr:uid="{00000000-0005-0000-0000-00006EB40000}"/>
    <cellStyle name="Normal 3 8 4 5 5 2" xfId="54211" xr:uid="{00000000-0005-0000-0000-00006FB40000}"/>
    <cellStyle name="Normal 3 8 4 5 6" xfId="33371" xr:uid="{00000000-0005-0000-0000-000070B40000}"/>
    <cellStyle name="Normal 3 8 4 6" xfId="2968" xr:uid="{00000000-0005-0000-0000-000071B40000}"/>
    <cellStyle name="Normal 3 8 4 6 2" xfId="8188" xr:uid="{00000000-0005-0000-0000-000072B40000}"/>
    <cellStyle name="Normal 3 8 4 6 2 2" xfId="18608" xr:uid="{00000000-0005-0000-0000-000073B40000}"/>
    <cellStyle name="Normal 3 8 4 6 2 2 2" xfId="49868" xr:uid="{00000000-0005-0000-0000-000074B40000}"/>
    <cellStyle name="Normal 3 8 4 6 2 3" xfId="29028" xr:uid="{00000000-0005-0000-0000-000075B40000}"/>
    <cellStyle name="Normal 3 8 4 6 2 3 2" xfId="60288" xr:uid="{00000000-0005-0000-0000-000076B40000}"/>
    <cellStyle name="Normal 3 8 4 6 2 4" xfId="39448" xr:uid="{00000000-0005-0000-0000-000077B40000}"/>
    <cellStyle name="Normal 3 8 4 6 3" xfId="13398" xr:uid="{00000000-0005-0000-0000-000078B40000}"/>
    <cellStyle name="Normal 3 8 4 6 3 2" xfId="44658" xr:uid="{00000000-0005-0000-0000-000079B40000}"/>
    <cellStyle name="Normal 3 8 4 6 4" xfId="23818" xr:uid="{00000000-0005-0000-0000-00007AB40000}"/>
    <cellStyle name="Normal 3 8 4 6 4 2" xfId="55078" xr:uid="{00000000-0005-0000-0000-00007BB40000}"/>
    <cellStyle name="Normal 3 8 4 6 5" xfId="34238" xr:uid="{00000000-0005-0000-0000-00007CB40000}"/>
    <cellStyle name="Normal 3 8 4 7" xfId="5583" xr:uid="{00000000-0005-0000-0000-00007DB40000}"/>
    <cellStyle name="Normal 3 8 4 7 2" xfId="16003" xr:uid="{00000000-0005-0000-0000-00007EB40000}"/>
    <cellStyle name="Normal 3 8 4 7 2 2" xfId="47263" xr:uid="{00000000-0005-0000-0000-00007FB40000}"/>
    <cellStyle name="Normal 3 8 4 7 3" xfId="26423" xr:uid="{00000000-0005-0000-0000-000080B40000}"/>
    <cellStyle name="Normal 3 8 4 7 3 2" xfId="57683" xr:uid="{00000000-0005-0000-0000-000081B40000}"/>
    <cellStyle name="Normal 3 8 4 7 4" xfId="36843" xr:uid="{00000000-0005-0000-0000-000082B40000}"/>
    <cellStyle name="Normal 3 8 4 8" xfId="10793" xr:uid="{00000000-0005-0000-0000-000083B40000}"/>
    <cellStyle name="Normal 3 8 4 8 2" xfId="42053" xr:uid="{00000000-0005-0000-0000-000084B40000}"/>
    <cellStyle name="Normal 3 8 4 9" xfId="21213" xr:uid="{00000000-0005-0000-0000-000085B40000}"/>
    <cellStyle name="Normal 3 8 4 9 2" xfId="52473" xr:uid="{00000000-0005-0000-0000-000086B40000}"/>
    <cellStyle name="Normal 3 8 5" xfId="643" xr:uid="{00000000-0005-0000-0000-000087B40000}"/>
    <cellStyle name="Normal 3 8 5 2" xfId="1512" xr:uid="{00000000-0005-0000-0000-000088B40000}"/>
    <cellStyle name="Normal 3 8 5 2 2" xfId="4117" xr:uid="{00000000-0005-0000-0000-000089B40000}"/>
    <cellStyle name="Normal 3 8 5 2 2 2" xfId="9337" xr:uid="{00000000-0005-0000-0000-00008AB40000}"/>
    <cellStyle name="Normal 3 8 5 2 2 2 2" xfId="19757" xr:uid="{00000000-0005-0000-0000-00008BB40000}"/>
    <cellStyle name="Normal 3 8 5 2 2 2 2 2" xfId="51017" xr:uid="{00000000-0005-0000-0000-00008CB40000}"/>
    <cellStyle name="Normal 3 8 5 2 2 2 3" xfId="30177" xr:uid="{00000000-0005-0000-0000-00008DB40000}"/>
    <cellStyle name="Normal 3 8 5 2 2 2 3 2" xfId="61437" xr:uid="{00000000-0005-0000-0000-00008EB40000}"/>
    <cellStyle name="Normal 3 8 5 2 2 2 4" xfId="40597" xr:uid="{00000000-0005-0000-0000-00008FB40000}"/>
    <cellStyle name="Normal 3 8 5 2 2 3" xfId="14547" xr:uid="{00000000-0005-0000-0000-000090B40000}"/>
    <cellStyle name="Normal 3 8 5 2 2 3 2" xfId="45807" xr:uid="{00000000-0005-0000-0000-000091B40000}"/>
    <cellStyle name="Normal 3 8 5 2 2 4" xfId="24967" xr:uid="{00000000-0005-0000-0000-000092B40000}"/>
    <cellStyle name="Normal 3 8 5 2 2 4 2" xfId="56227" xr:uid="{00000000-0005-0000-0000-000093B40000}"/>
    <cellStyle name="Normal 3 8 5 2 2 5" xfId="35387" xr:uid="{00000000-0005-0000-0000-000094B40000}"/>
    <cellStyle name="Normal 3 8 5 2 3" xfId="6732" xr:uid="{00000000-0005-0000-0000-000095B40000}"/>
    <cellStyle name="Normal 3 8 5 2 3 2" xfId="17152" xr:uid="{00000000-0005-0000-0000-000096B40000}"/>
    <cellStyle name="Normal 3 8 5 2 3 2 2" xfId="48412" xr:uid="{00000000-0005-0000-0000-000097B40000}"/>
    <cellStyle name="Normal 3 8 5 2 3 3" xfId="27572" xr:uid="{00000000-0005-0000-0000-000098B40000}"/>
    <cellStyle name="Normal 3 8 5 2 3 3 2" xfId="58832" xr:uid="{00000000-0005-0000-0000-000099B40000}"/>
    <cellStyle name="Normal 3 8 5 2 3 4" xfId="37992" xr:uid="{00000000-0005-0000-0000-00009AB40000}"/>
    <cellStyle name="Normal 3 8 5 2 4" xfId="11942" xr:uid="{00000000-0005-0000-0000-00009BB40000}"/>
    <cellStyle name="Normal 3 8 5 2 4 2" xfId="43202" xr:uid="{00000000-0005-0000-0000-00009CB40000}"/>
    <cellStyle name="Normal 3 8 5 2 5" xfId="22362" xr:uid="{00000000-0005-0000-0000-00009DB40000}"/>
    <cellStyle name="Normal 3 8 5 2 5 2" xfId="53622" xr:uid="{00000000-0005-0000-0000-00009EB40000}"/>
    <cellStyle name="Normal 3 8 5 2 6" xfId="32782" xr:uid="{00000000-0005-0000-0000-00009FB40000}"/>
    <cellStyle name="Normal 3 8 5 3" xfId="2381" xr:uid="{00000000-0005-0000-0000-0000A0B40000}"/>
    <cellStyle name="Normal 3 8 5 3 2" xfId="4986" xr:uid="{00000000-0005-0000-0000-0000A1B40000}"/>
    <cellStyle name="Normal 3 8 5 3 2 2" xfId="10206" xr:uid="{00000000-0005-0000-0000-0000A2B40000}"/>
    <cellStyle name="Normal 3 8 5 3 2 2 2" xfId="20626" xr:uid="{00000000-0005-0000-0000-0000A3B40000}"/>
    <cellStyle name="Normal 3 8 5 3 2 2 2 2" xfId="51886" xr:uid="{00000000-0005-0000-0000-0000A4B40000}"/>
    <cellStyle name="Normal 3 8 5 3 2 2 3" xfId="31046" xr:uid="{00000000-0005-0000-0000-0000A5B40000}"/>
    <cellStyle name="Normal 3 8 5 3 2 2 3 2" xfId="62306" xr:uid="{00000000-0005-0000-0000-0000A6B40000}"/>
    <cellStyle name="Normal 3 8 5 3 2 2 4" xfId="41466" xr:uid="{00000000-0005-0000-0000-0000A7B40000}"/>
    <cellStyle name="Normal 3 8 5 3 2 3" xfId="15416" xr:uid="{00000000-0005-0000-0000-0000A8B40000}"/>
    <cellStyle name="Normal 3 8 5 3 2 3 2" xfId="46676" xr:uid="{00000000-0005-0000-0000-0000A9B40000}"/>
    <cellStyle name="Normal 3 8 5 3 2 4" xfId="25836" xr:uid="{00000000-0005-0000-0000-0000AAB40000}"/>
    <cellStyle name="Normal 3 8 5 3 2 4 2" xfId="57096" xr:uid="{00000000-0005-0000-0000-0000ABB40000}"/>
    <cellStyle name="Normal 3 8 5 3 2 5" xfId="36256" xr:uid="{00000000-0005-0000-0000-0000ACB40000}"/>
    <cellStyle name="Normal 3 8 5 3 3" xfId="7601" xr:uid="{00000000-0005-0000-0000-0000ADB40000}"/>
    <cellStyle name="Normal 3 8 5 3 3 2" xfId="18021" xr:uid="{00000000-0005-0000-0000-0000AEB40000}"/>
    <cellStyle name="Normal 3 8 5 3 3 2 2" xfId="49281" xr:uid="{00000000-0005-0000-0000-0000AFB40000}"/>
    <cellStyle name="Normal 3 8 5 3 3 3" xfId="28441" xr:uid="{00000000-0005-0000-0000-0000B0B40000}"/>
    <cellStyle name="Normal 3 8 5 3 3 3 2" xfId="59701" xr:uid="{00000000-0005-0000-0000-0000B1B40000}"/>
    <cellStyle name="Normal 3 8 5 3 3 4" xfId="38861" xr:uid="{00000000-0005-0000-0000-0000B2B40000}"/>
    <cellStyle name="Normal 3 8 5 3 4" xfId="12811" xr:uid="{00000000-0005-0000-0000-0000B3B40000}"/>
    <cellStyle name="Normal 3 8 5 3 4 2" xfId="44071" xr:uid="{00000000-0005-0000-0000-0000B4B40000}"/>
    <cellStyle name="Normal 3 8 5 3 5" xfId="23231" xr:uid="{00000000-0005-0000-0000-0000B5B40000}"/>
    <cellStyle name="Normal 3 8 5 3 5 2" xfId="54491" xr:uid="{00000000-0005-0000-0000-0000B6B40000}"/>
    <cellStyle name="Normal 3 8 5 3 6" xfId="33651" xr:uid="{00000000-0005-0000-0000-0000B7B40000}"/>
    <cellStyle name="Normal 3 8 5 4" xfId="3248" xr:uid="{00000000-0005-0000-0000-0000B8B40000}"/>
    <cellStyle name="Normal 3 8 5 4 2" xfId="8468" xr:uid="{00000000-0005-0000-0000-0000B9B40000}"/>
    <cellStyle name="Normal 3 8 5 4 2 2" xfId="18888" xr:uid="{00000000-0005-0000-0000-0000BAB40000}"/>
    <cellStyle name="Normal 3 8 5 4 2 2 2" xfId="50148" xr:uid="{00000000-0005-0000-0000-0000BBB40000}"/>
    <cellStyle name="Normal 3 8 5 4 2 3" xfId="29308" xr:uid="{00000000-0005-0000-0000-0000BCB40000}"/>
    <cellStyle name="Normal 3 8 5 4 2 3 2" xfId="60568" xr:uid="{00000000-0005-0000-0000-0000BDB40000}"/>
    <cellStyle name="Normal 3 8 5 4 2 4" xfId="39728" xr:uid="{00000000-0005-0000-0000-0000BEB40000}"/>
    <cellStyle name="Normal 3 8 5 4 3" xfId="13678" xr:uid="{00000000-0005-0000-0000-0000BFB40000}"/>
    <cellStyle name="Normal 3 8 5 4 3 2" xfId="44938" xr:uid="{00000000-0005-0000-0000-0000C0B40000}"/>
    <cellStyle name="Normal 3 8 5 4 4" xfId="24098" xr:uid="{00000000-0005-0000-0000-0000C1B40000}"/>
    <cellStyle name="Normal 3 8 5 4 4 2" xfId="55358" xr:uid="{00000000-0005-0000-0000-0000C2B40000}"/>
    <cellStyle name="Normal 3 8 5 4 5" xfId="34518" xr:uid="{00000000-0005-0000-0000-0000C3B40000}"/>
    <cellStyle name="Normal 3 8 5 5" xfId="5863" xr:uid="{00000000-0005-0000-0000-0000C4B40000}"/>
    <cellStyle name="Normal 3 8 5 5 2" xfId="16283" xr:uid="{00000000-0005-0000-0000-0000C5B40000}"/>
    <cellStyle name="Normal 3 8 5 5 2 2" xfId="47543" xr:uid="{00000000-0005-0000-0000-0000C6B40000}"/>
    <cellStyle name="Normal 3 8 5 5 3" xfId="26703" xr:uid="{00000000-0005-0000-0000-0000C7B40000}"/>
    <cellStyle name="Normal 3 8 5 5 3 2" xfId="57963" xr:uid="{00000000-0005-0000-0000-0000C8B40000}"/>
    <cellStyle name="Normal 3 8 5 5 4" xfId="37123" xr:uid="{00000000-0005-0000-0000-0000C9B40000}"/>
    <cellStyle name="Normal 3 8 5 6" xfId="11073" xr:uid="{00000000-0005-0000-0000-0000CAB40000}"/>
    <cellStyle name="Normal 3 8 5 6 2" xfId="42333" xr:uid="{00000000-0005-0000-0000-0000CBB40000}"/>
    <cellStyle name="Normal 3 8 5 7" xfId="21493" xr:uid="{00000000-0005-0000-0000-0000CCB40000}"/>
    <cellStyle name="Normal 3 8 5 7 2" xfId="52753" xr:uid="{00000000-0005-0000-0000-0000CDB40000}"/>
    <cellStyle name="Normal 3 8 5 8" xfId="31913" xr:uid="{00000000-0005-0000-0000-0000CEB40000}"/>
    <cellStyle name="Normal 3 8 6" xfId="932" xr:uid="{00000000-0005-0000-0000-0000CFB40000}"/>
    <cellStyle name="Normal 3 8 6 2" xfId="1801" xr:uid="{00000000-0005-0000-0000-0000D0B40000}"/>
    <cellStyle name="Normal 3 8 6 2 2" xfId="4406" xr:uid="{00000000-0005-0000-0000-0000D1B40000}"/>
    <cellStyle name="Normal 3 8 6 2 2 2" xfId="9626" xr:uid="{00000000-0005-0000-0000-0000D2B40000}"/>
    <cellStyle name="Normal 3 8 6 2 2 2 2" xfId="20046" xr:uid="{00000000-0005-0000-0000-0000D3B40000}"/>
    <cellStyle name="Normal 3 8 6 2 2 2 2 2" xfId="51306" xr:uid="{00000000-0005-0000-0000-0000D4B40000}"/>
    <cellStyle name="Normal 3 8 6 2 2 2 3" xfId="30466" xr:uid="{00000000-0005-0000-0000-0000D5B40000}"/>
    <cellStyle name="Normal 3 8 6 2 2 2 3 2" xfId="61726" xr:uid="{00000000-0005-0000-0000-0000D6B40000}"/>
    <cellStyle name="Normal 3 8 6 2 2 2 4" xfId="40886" xr:uid="{00000000-0005-0000-0000-0000D7B40000}"/>
    <cellStyle name="Normal 3 8 6 2 2 3" xfId="14836" xr:uid="{00000000-0005-0000-0000-0000D8B40000}"/>
    <cellStyle name="Normal 3 8 6 2 2 3 2" xfId="46096" xr:uid="{00000000-0005-0000-0000-0000D9B40000}"/>
    <cellStyle name="Normal 3 8 6 2 2 4" xfId="25256" xr:uid="{00000000-0005-0000-0000-0000DAB40000}"/>
    <cellStyle name="Normal 3 8 6 2 2 4 2" xfId="56516" xr:uid="{00000000-0005-0000-0000-0000DBB40000}"/>
    <cellStyle name="Normal 3 8 6 2 2 5" xfId="35676" xr:uid="{00000000-0005-0000-0000-0000DCB40000}"/>
    <cellStyle name="Normal 3 8 6 2 3" xfId="7021" xr:uid="{00000000-0005-0000-0000-0000DDB40000}"/>
    <cellStyle name="Normal 3 8 6 2 3 2" xfId="17441" xr:uid="{00000000-0005-0000-0000-0000DEB40000}"/>
    <cellStyle name="Normal 3 8 6 2 3 2 2" xfId="48701" xr:uid="{00000000-0005-0000-0000-0000DFB40000}"/>
    <cellStyle name="Normal 3 8 6 2 3 3" xfId="27861" xr:uid="{00000000-0005-0000-0000-0000E0B40000}"/>
    <cellStyle name="Normal 3 8 6 2 3 3 2" xfId="59121" xr:uid="{00000000-0005-0000-0000-0000E1B40000}"/>
    <cellStyle name="Normal 3 8 6 2 3 4" xfId="38281" xr:uid="{00000000-0005-0000-0000-0000E2B40000}"/>
    <cellStyle name="Normal 3 8 6 2 4" xfId="12231" xr:uid="{00000000-0005-0000-0000-0000E3B40000}"/>
    <cellStyle name="Normal 3 8 6 2 4 2" xfId="43491" xr:uid="{00000000-0005-0000-0000-0000E4B40000}"/>
    <cellStyle name="Normal 3 8 6 2 5" xfId="22651" xr:uid="{00000000-0005-0000-0000-0000E5B40000}"/>
    <cellStyle name="Normal 3 8 6 2 5 2" xfId="53911" xr:uid="{00000000-0005-0000-0000-0000E6B40000}"/>
    <cellStyle name="Normal 3 8 6 2 6" xfId="33071" xr:uid="{00000000-0005-0000-0000-0000E7B40000}"/>
    <cellStyle name="Normal 3 8 6 3" xfId="2670" xr:uid="{00000000-0005-0000-0000-0000E8B40000}"/>
    <cellStyle name="Normal 3 8 6 3 2" xfId="5275" xr:uid="{00000000-0005-0000-0000-0000E9B40000}"/>
    <cellStyle name="Normal 3 8 6 3 2 2" xfId="10495" xr:uid="{00000000-0005-0000-0000-0000EAB40000}"/>
    <cellStyle name="Normal 3 8 6 3 2 2 2" xfId="20915" xr:uid="{00000000-0005-0000-0000-0000EBB40000}"/>
    <cellStyle name="Normal 3 8 6 3 2 2 2 2" xfId="52175" xr:uid="{00000000-0005-0000-0000-0000ECB40000}"/>
    <cellStyle name="Normal 3 8 6 3 2 2 3" xfId="31335" xr:uid="{00000000-0005-0000-0000-0000EDB40000}"/>
    <cellStyle name="Normal 3 8 6 3 2 2 3 2" xfId="62595" xr:uid="{00000000-0005-0000-0000-0000EEB40000}"/>
    <cellStyle name="Normal 3 8 6 3 2 2 4" xfId="41755" xr:uid="{00000000-0005-0000-0000-0000EFB40000}"/>
    <cellStyle name="Normal 3 8 6 3 2 3" xfId="15705" xr:uid="{00000000-0005-0000-0000-0000F0B40000}"/>
    <cellStyle name="Normal 3 8 6 3 2 3 2" xfId="46965" xr:uid="{00000000-0005-0000-0000-0000F1B40000}"/>
    <cellStyle name="Normal 3 8 6 3 2 4" xfId="26125" xr:uid="{00000000-0005-0000-0000-0000F2B40000}"/>
    <cellStyle name="Normal 3 8 6 3 2 4 2" xfId="57385" xr:uid="{00000000-0005-0000-0000-0000F3B40000}"/>
    <cellStyle name="Normal 3 8 6 3 2 5" xfId="36545" xr:uid="{00000000-0005-0000-0000-0000F4B40000}"/>
    <cellStyle name="Normal 3 8 6 3 3" xfId="7890" xr:uid="{00000000-0005-0000-0000-0000F5B40000}"/>
    <cellStyle name="Normal 3 8 6 3 3 2" xfId="18310" xr:uid="{00000000-0005-0000-0000-0000F6B40000}"/>
    <cellStyle name="Normal 3 8 6 3 3 2 2" xfId="49570" xr:uid="{00000000-0005-0000-0000-0000F7B40000}"/>
    <cellStyle name="Normal 3 8 6 3 3 3" xfId="28730" xr:uid="{00000000-0005-0000-0000-0000F8B40000}"/>
    <cellStyle name="Normal 3 8 6 3 3 3 2" xfId="59990" xr:uid="{00000000-0005-0000-0000-0000F9B40000}"/>
    <cellStyle name="Normal 3 8 6 3 3 4" xfId="39150" xr:uid="{00000000-0005-0000-0000-0000FAB40000}"/>
    <cellStyle name="Normal 3 8 6 3 4" xfId="13100" xr:uid="{00000000-0005-0000-0000-0000FBB40000}"/>
    <cellStyle name="Normal 3 8 6 3 4 2" xfId="44360" xr:uid="{00000000-0005-0000-0000-0000FCB40000}"/>
    <cellStyle name="Normal 3 8 6 3 5" xfId="23520" xr:uid="{00000000-0005-0000-0000-0000FDB40000}"/>
    <cellStyle name="Normal 3 8 6 3 5 2" xfId="54780" xr:uid="{00000000-0005-0000-0000-0000FEB40000}"/>
    <cellStyle name="Normal 3 8 6 3 6" xfId="33940" xr:uid="{00000000-0005-0000-0000-0000FFB40000}"/>
    <cellStyle name="Normal 3 8 6 4" xfId="3537" xr:uid="{00000000-0005-0000-0000-000000B50000}"/>
    <cellStyle name="Normal 3 8 6 4 2" xfId="8757" xr:uid="{00000000-0005-0000-0000-000001B50000}"/>
    <cellStyle name="Normal 3 8 6 4 2 2" xfId="19177" xr:uid="{00000000-0005-0000-0000-000002B50000}"/>
    <cellStyle name="Normal 3 8 6 4 2 2 2" xfId="50437" xr:uid="{00000000-0005-0000-0000-000003B50000}"/>
    <cellStyle name="Normal 3 8 6 4 2 3" xfId="29597" xr:uid="{00000000-0005-0000-0000-000004B50000}"/>
    <cellStyle name="Normal 3 8 6 4 2 3 2" xfId="60857" xr:uid="{00000000-0005-0000-0000-000005B50000}"/>
    <cellStyle name="Normal 3 8 6 4 2 4" xfId="40017" xr:uid="{00000000-0005-0000-0000-000006B50000}"/>
    <cellStyle name="Normal 3 8 6 4 3" xfId="13967" xr:uid="{00000000-0005-0000-0000-000007B50000}"/>
    <cellStyle name="Normal 3 8 6 4 3 2" xfId="45227" xr:uid="{00000000-0005-0000-0000-000008B50000}"/>
    <cellStyle name="Normal 3 8 6 4 4" xfId="24387" xr:uid="{00000000-0005-0000-0000-000009B50000}"/>
    <cellStyle name="Normal 3 8 6 4 4 2" xfId="55647" xr:uid="{00000000-0005-0000-0000-00000AB50000}"/>
    <cellStyle name="Normal 3 8 6 4 5" xfId="34807" xr:uid="{00000000-0005-0000-0000-00000BB50000}"/>
    <cellStyle name="Normal 3 8 6 5" xfId="6152" xr:uid="{00000000-0005-0000-0000-00000CB50000}"/>
    <cellStyle name="Normal 3 8 6 5 2" xfId="16572" xr:uid="{00000000-0005-0000-0000-00000DB50000}"/>
    <cellStyle name="Normal 3 8 6 5 2 2" xfId="47832" xr:uid="{00000000-0005-0000-0000-00000EB50000}"/>
    <cellStyle name="Normal 3 8 6 5 3" xfId="26992" xr:uid="{00000000-0005-0000-0000-00000FB50000}"/>
    <cellStyle name="Normal 3 8 6 5 3 2" xfId="58252" xr:uid="{00000000-0005-0000-0000-000010B50000}"/>
    <cellStyle name="Normal 3 8 6 5 4" xfId="37412" xr:uid="{00000000-0005-0000-0000-000011B50000}"/>
    <cellStyle name="Normal 3 8 6 6" xfId="11362" xr:uid="{00000000-0005-0000-0000-000012B50000}"/>
    <cellStyle name="Normal 3 8 6 6 2" xfId="42622" xr:uid="{00000000-0005-0000-0000-000013B50000}"/>
    <cellStyle name="Normal 3 8 6 7" xfId="21782" xr:uid="{00000000-0005-0000-0000-000014B50000}"/>
    <cellStyle name="Normal 3 8 6 7 2" xfId="53042" xr:uid="{00000000-0005-0000-0000-000015B50000}"/>
    <cellStyle name="Normal 3 8 6 8" xfId="32202" xr:uid="{00000000-0005-0000-0000-000016B50000}"/>
    <cellStyle name="Normal 3 8 7" xfId="1040" xr:uid="{00000000-0005-0000-0000-000017B50000}"/>
    <cellStyle name="Normal 3 8 7 2" xfId="3645" xr:uid="{00000000-0005-0000-0000-000018B50000}"/>
    <cellStyle name="Normal 3 8 7 2 2" xfId="8865" xr:uid="{00000000-0005-0000-0000-000019B50000}"/>
    <cellStyle name="Normal 3 8 7 2 2 2" xfId="19285" xr:uid="{00000000-0005-0000-0000-00001AB50000}"/>
    <cellStyle name="Normal 3 8 7 2 2 2 2" xfId="50545" xr:uid="{00000000-0005-0000-0000-00001BB50000}"/>
    <cellStyle name="Normal 3 8 7 2 2 3" xfId="29705" xr:uid="{00000000-0005-0000-0000-00001CB50000}"/>
    <cellStyle name="Normal 3 8 7 2 2 3 2" xfId="60965" xr:uid="{00000000-0005-0000-0000-00001DB50000}"/>
    <cellStyle name="Normal 3 8 7 2 2 4" xfId="40125" xr:uid="{00000000-0005-0000-0000-00001EB50000}"/>
    <cellStyle name="Normal 3 8 7 2 3" xfId="14075" xr:uid="{00000000-0005-0000-0000-00001FB50000}"/>
    <cellStyle name="Normal 3 8 7 2 3 2" xfId="45335" xr:uid="{00000000-0005-0000-0000-000020B50000}"/>
    <cellStyle name="Normal 3 8 7 2 4" xfId="24495" xr:uid="{00000000-0005-0000-0000-000021B50000}"/>
    <cellStyle name="Normal 3 8 7 2 4 2" xfId="55755" xr:uid="{00000000-0005-0000-0000-000022B50000}"/>
    <cellStyle name="Normal 3 8 7 2 5" xfId="34915" xr:uid="{00000000-0005-0000-0000-000023B50000}"/>
    <cellStyle name="Normal 3 8 7 3" xfId="6260" xr:uid="{00000000-0005-0000-0000-000024B50000}"/>
    <cellStyle name="Normal 3 8 7 3 2" xfId="16680" xr:uid="{00000000-0005-0000-0000-000025B50000}"/>
    <cellStyle name="Normal 3 8 7 3 2 2" xfId="47940" xr:uid="{00000000-0005-0000-0000-000026B50000}"/>
    <cellStyle name="Normal 3 8 7 3 3" xfId="27100" xr:uid="{00000000-0005-0000-0000-000027B50000}"/>
    <cellStyle name="Normal 3 8 7 3 3 2" xfId="58360" xr:uid="{00000000-0005-0000-0000-000028B50000}"/>
    <cellStyle name="Normal 3 8 7 3 4" xfId="37520" xr:uid="{00000000-0005-0000-0000-000029B50000}"/>
    <cellStyle name="Normal 3 8 7 4" xfId="11470" xr:uid="{00000000-0005-0000-0000-00002AB50000}"/>
    <cellStyle name="Normal 3 8 7 4 2" xfId="42730" xr:uid="{00000000-0005-0000-0000-00002BB50000}"/>
    <cellStyle name="Normal 3 8 7 5" xfId="21890" xr:uid="{00000000-0005-0000-0000-00002CB50000}"/>
    <cellStyle name="Normal 3 8 7 5 2" xfId="53150" xr:uid="{00000000-0005-0000-0000-00002DB50000}"/>
    <cellStyle name="Normal 3 8 7 6" xfId="32310" xr:uid="{00000000-0005-0000-0000-00002EB50000}"/>
    <cellStyle name="Normal 3 8 8" xfId="1909" xr:uid="{00000000-0005-0000-0000-00002FB50000}"/>
    <cellStyle name="Normal 3 8 8 2" xfId="4514" xr:uid="{00000000-0005-0000-0000-000030B50000}"/>
    <cellStyle name="Normal 3 8 8 2 2" xfId="9734" xr:uid="{00000000-0005-0000-0000-000031B50000}"/>
    <cellStyle name="Normal 3 8 8 2 2 2" xfId="20154" xr:uid="{00000000-0005-0000-0000-000032B50000}"/>
    <cellStyle name="Normal 3 8 8 2 2 2 2" xfId="51414" xr:uid="{00000000-0005-0000-0000-000033B50000}"/>
    <cellStyle name="Normal 3 8 8 2 2 3" xfId="30574" xr:uid="{00000000-0005-0000-0000-000034B50000}"/>
    <cellStyle name="Normal 3 8 8 2 2 3 2" xfId="61834" xr:uid="{00000000-0005-0000-0000-000035B50000}"/>
    <cellStyle name="Normal 3 8 8 2 2 4" xfId="40994" xr:uid="{00000000-0005-0000-0000-000036B50000}"/>
    <cellStyle name="Normal 3 8 8 2 3" xfId="14944" xr:uid="{00000000-0005-0000-0000-000037B50000}"/>
    <cellStyle name="Normal 3 8 8 2 3 2" xfId="46204" xr:uid="{00000000-0005-0000-0000-000038B50000}"/>
    <cellStyle name="Normal 3 8 8 2 4" xfId="25364" xr:uid="{00000000-0005-0000-0000-000039B50000}"/>
    <cellStyle name="Normal 3 8 8 2 4 2" xfId="56624" xr:uid="{00000000-0005-0000-0000-00003AB50000}"/>
    <cellStyle name="Normal 3 8 8 2 5" xfId="35784" xr:uid="{00000000-0005-0000-0000-00003BB50000}"/>
    <cellStyle name="Normal 3 8 8 3" xfId="7129" xr:uid="{00000000-0005-0000-0000-00003CB50000}"/>
    <cellStyle name="Normal 3 8 8 3 2" xfId="17549" xr:uid="{00000000-0005-0000-0000-00003DB50000}"/>
    <cellStyle name="Normal 3 8 8 3 2 2" xfId="48809" xr:uid="{00000000-0005-0000-0000-00003EB50000}"/>
    <cellStyle name="Normal 3 8 8 3 3" xfId="27969" xr:uid="{00000000-0005-0000-0000-00003FB50000}"/>
    <cellStyle name="Normal 3 8 8 3 3 2" xfId="59229" xr:uid="{00000000-0005-0000-0000-000040B50000}"/>
    <cellStyle name="Normal 3 8 8 3 4" xfId="38389" xr:uid="{00000000-0005-0000-0000-000041B50000}"/>
    <cellStyle name="Normal 3 8 8 4" xfId="12339" xr:uid="{00000000-0005-0000-0000-000042B50000}"/>
    <cellStyle name="Normal 3 8 8 4 2" xfId="43599" xr:uid="{00000000-0005-0000-0000-000043B50000}"/>
    <cellStyle name="Normal 3 8 8 5" xfId="22759" xr:uid="{00000000-0005-0000-0000-000044B50000}"/>
    <cellStyle name="Normal 3 8 8 5 2" xfId="54019" xr:uid="{00000000-0005-0000-0000-000045B50000}"/>
    <cellStyle name="Normal 3 8 8 6" xfId="33179" xr:uid="{00000000-0005-0000-0000-000046B50000}"/>
    <cellStyle name="Normal 3 8 9" xfId="2776" xr:uid="{00000000-0005-0000-0000-000047B50000}"/>
    <cellStyle name="Normal 3 8 9 2" xfId="7996" xr:uid="{00000000-0005-0000-0000-000048B50000}"/>
    <cellStyle name="Normal 3 8 9 2 2" xfId="18416" xr:uid="{00000000-0005-0000-0000-000049B50000}"/>
    <cellStyle name="Normal 3 8 9 2 2 2" xfId="49676" xr:uid="{00000000-0005-0000-0000-00004AB50000}"/>
    <cellStyle name="Normal 3 8 9 2 3" xfId="28836" xr:uid="{00000000-0005-0000-0000-00004BB50000}"/>
    <cellStyle name="Normal 3 8 9 2 3 2" xfId="60096" xr:uid="{00000000-0005-0000-0000-00004CB50000}"/>
    <cellStyle name="Normal 3 8 9 2 4" xfId="39256" xr:uid="{00000000-0005-0000-0000-00004DB50000}"/>
    <cellStyle name="Normal 3 8 9 3" xfId="13206" xr:uid="{00000000-0005-0000-0000-00004EB50000}"/>
    <cellStyle name="Normal 3 8 9 3 2" xfId="44466" xr:uid="{00000000-0005-0000-0000-00004FB50000}"/>
    <cellStyle name="Normal 3 8 9 4" xfId="23626" xr:uid="{00000000-0005-0000-0000-000050B50000}"/>
    <cellStyle name="Normal 3 8 9 4 2" xfId="54886" xr:uid="{00000000-0005-0000-0000-000051B50000}"/>
    <cellStyle name="Normal 3 8 9 5" xfId="34046" xr:uid="{00000000-0005-0000-0000-000052B50000}"/>
    <cellStyle name="Normal 3 9" xfId="195" xr:uid="{00000000-0005-0000-0000-000053B50000}"/>
    <cellStyle name="Normal 3 9 10" xfId="10625" xr:uid="{00000000-0005-0000-0000-000054B50000}"/>
    <cellStyle name="Normal 3 9 10 2" xfId="41885" xr:uid="{00000000-0005-0000-0000-000055B50000}"/>
    <cellStyle name="Normal 3 9 11" xfId="21045" xr:uid="{00000000-0005-0000-0000-000056B50000}"/>
    <cellStyle name="Normal 3 9 11 2" xfId="52305" xr:uid="{00000000-0005-0000-0000-000057B50000}"/>
    <cellStyle name="Normal 3 9 12" xfId="31465" xr:uid="{00000000-0005-0000-0000-000058B50000}"/>
    <cellStyle name="Normal 3 9 2" xfId="291" xr:uid="{00000000-0005-0000-0000-000059B50000}"/>
    <cellStyle name="Normal 3 9 2 10" xfId="31561" xr:uid="{00000000-0005-0000-0000-00005AB50000}"/>
    <cellStyle name="Normal 3 9 2 2" xfId="650" xr:uid="{00000000-0005-0000-0000-00005BB50000}"/>
    <cellStyle name="Normal 3 9 2 2 2" xfId="1519" xr:uid="{00000000-0005-0000-0000-00005CB50000}"/>
    <cellStyle name="Normal 3 9 2 2 2 2" xfId="4124" xr:uid="{00000000-0005-0000-0000-00005DB50000}"/>
    <cellStyle name="Normal 3 9 2 2 2 2 2" xfId="9344" xr:uid="{00000000-0005-0000-0000-00005EB50000}"/>
    <cellStyle name="Normal 3 9 2 2 2 2 2 2" xfId="19764" xr:uid="{00000000-0005-0000-0000-00005FB50000}"/>
    <cellStyle name="Normal 3 9 2 2 2 2 2 2 2" xfId="51024" xr:uid="{00000000-0005-0000-0000-000060B50000}"/>
    <cellStyle name="Normal 3 9 2 2 2 2 2 3" xfId="30184" xr:uid="{00000000-0005-0000-0000-000061B50000}"/>
    <cellStyle name="Normal 3 9 2 2 2 2 2 3 2" xfId="61444" xr:uid="{00000000-0005-0000-0000-000062B50000}"/>
    <cellStyle name="Normal 3 9 2 2 2 2 2 4" xfId="40604" xr:uid="{00000000-0005-0000-0000-000063B50000}"/>
    <cellStyle name="Normal 3 9 2 2 2 2 3" xfId="14554" xr:uid="{00000000-0005-0000-0000-000064B50000}"/>
    <cellStyle name="Normal 3 9 2 2 2 2 3 2" xfId="45814" xr:uid="{00000000-0005-0000-0000-000065B50000}"/>
    <cellStyle name="Normal 3 9 2 2 2 2 4" xfId="24974" xr:uid="{00000000-0005-0000-0000-000066B50000}"/>
    <cellStyle name="Normal 3 9 2 2 2 2 4 2" xfId="56234" xr:uid="{00000000-0005-0000-0000-000067B50000}"/>
    <cellStyle name="Normal 3 9 2 2 2 2 5" xfId="35394" xr:uid="{00000000-0005-0000-0000-000068B50000}"/>
    <cellStyle name="Normal 3 9 2 2 2 3" xfId="6739" xr:uid="{00000000-0005-0000-0000-000069B50000}"/>
    <cellStyle name="Normal 3 9 2 2 2 3 2" xfId="17159" xr:uid="{00000000-0005-0000-0000-00006AB50000}"/>
    <cellStyle name="Normal 3 9 2 2 2 3 2 2" xfId="48419" xr:uid="{00000000-0005-0000-0000-00006BB50000}"/>
    <cellStyle name="Normal 3 9 2 2 2 3 3" xfId="27579" xr:uid="{00000000-0005-0000-0000-00006CB50000}"/>
    <cellStyle name="Normal 3 9 2 2 2 3 3 2" xfId="58839" xr:uid="{00000000-0005-0000-0000-00006DB50000}"/>
    <cellStyle name="Normal 3 9 2 2 2 3 4" xfId="37999" xr:uid="{00000000-0005-0000-0000-00006EB50000}"/>
    <cellStyle name="Normal 3 9 2 2 2 4" xfId="11949" xr:uid="{00000000-0005-0000-0000-00006FB50000}"/>
    <cellStyle name="Normal 3 9 2 2 2 4 2" xfId="43209" xr:uid="{00000000-0005-0000-0000-000070B50000}"/>
    <cellStyle name="Normal 3 9 2 2 2 5" xfId="22369" xr:uid="{00000000-0005-0000-0000-000071B50000}"/>
    <cellStyle name="Normal 3 9 2 2 2 5 2" xfId="53629" xr:uid="{00000000-0005-0000-0000-000072B50000}"/>
    <cellStyle name="Normal 3 9 2 2 2 6" xfId="32789" xr:uid="{00000000-0005-0000-0000-000073B50000}"/>
    <cellStyle name="Normal 3 9 2 2 3" xfId="2388" xr:uid="{00000000-0005-0000-0000-000074B50000}"/>
    <cellStyle name="Normal 3 9 2 2 3 2" xfId="4993" xr:uid="{00000000-0005-0000-0000-000075B50000}"/>
    <cellStyle name="Normal 3 9 2 2 3 2 2" xfId="10213" xr:uid="{00000000-0005-0000-0000-000076B50000}"/>
    <cellStyle name="Normal 3 9 2 2 3 2 2 2" xfId="20633" xr:uid="{00000000-0005-0000-0000-000077B50000}"/>
    <cellStyle name="Normal 3 9 2 2 3 2 2 2 2" xfId="51893" xr:uid="{00000000-0005-0000-0000-000078B50000}"/>
    <cellStyle name="Normal 3 9 2 2 3 2 2 3" xfId="31053" xr:uid="{00000000-0005-0000-0000-000079B50000}"/>
    <cellStyle name="Normal 3 9 2 2 3 2 2 3 2" xfId="62313" xr:uid="{00000000-0005-0000-0000-00007AB50000}"/>
    <cellStyle name="Normal 3 9 2 2 3 2 2 4" xfId="41473" xr:uid="{00000000-0005-0000-0000-00007BB50000}"/>
    <cellStyle name="Normal 3 9 2 2 3 2 3" xfId="15423" xr:uid="{00000000-0005-0000-0000-00007CB50000}"/>
    <cellStyle name="Normal 3 9 2 2 3 2 3 2" xfId="46683" xr:uid="{00000000-0005-0000-0000-00007DB50000}"/>
    <cellStyle name="Normal 3 9 2 2 3 2 4" xfId="25843" xr:uid="{00000000-0005-0000-0000-00007EB50000}"/>
    <cellStyle name="Normal 3 9 2 2 3 2 4 2" xfId="57103" xr:uid="{00000000-0005-0000-0000-00007FB50000}"/>
    <cellStyle name="Normal 3 9 2 2 3 2 5" xfId="36263" xr:uid="{00000000-0005-0000-0000-000080B50000}"/>
    <cellStyle name="Normal 3 9 2 2 3 3" xfId="7608" xr:uid="{00000000-0005-0000-0000-000081B50000}"/>
    <cellStyle name="Normal 3 9 2 2 3 3 2" xfId="18028" xr:uid="{00000000-0005-0000-0000-000082B50000}"/>
    <cellStyle name="Normal 3 9 2 2 3 3 2 2" xfId="49288" xr:uid="{00000000-0005-0000-0000-000083B50000}"/>
    <cellStyle name="Normal 3 9 2 2 3 3 3" xfId="28448" xr:uid="{00000000-0005-0000-0000-000084B50000}"/>
    <cellStyle name="Normal 3 9 2 2 3 3 3 2" xfId="59708" xr:uid="{00000000-0005-0000-0000-000085B50000}"/>
    <cellStyle name="Normal 3 9 2 2 3 3 4" xfId="38868" xr:uid="{00000000-0005-0000-0000-000086B50000}"/>
    <cellStyle name="Normal 3 9 2 2 3 4" xfId="12818" xr:uid="{00000000-0005-0000-0000-000087B50000}"/>
    <cellStyle name="Normal 3 9 2 2 3 4 2" xfId="44078" xr:uid="{00000000-0005-0000-0000-000088B50000}"/>
    <cellStyle name="Normal 3 9 2 2 3 5" xfId="23238" xr:uid="{00000000-0005-0000-0000-000089B50000}"/>
    <cellStyle name="Normal 3 9 2 2 3 5 2" xfId="54498" xr:uid="{00000000-0005-0000-0000-00008AB50000}"/>
    <cellStyle name="Normal 3 9 2 2 3 6" xfId="33658" xr:uid="{00000000-0005-0000-0000-00008BB50000}"/>
    <cellStyle name="Normal 3 9 2 2 4" xfId="3255" xr:uid="{00000000-0005-0000-0000-00008CB50000}"/>
    <cellStyle name="Normal 3 9 2 2 4 2" xfId="8475" xr:uid="{00000000-0005-0000-0000-00008DB50000}"/>
    <cellStyle name="Normal 3 9 2 2 4 2 2" xfId="18895" xr:uid="{00000000-0005-0000-0000-00008EB50000}"/>
    <cellStyle name="Normal 3 9 2 2 4 2 2 2" xfId="50155" xr:uid="{00000000-0005-0000-0000-00008FB50000}"/>
    <cellStyle name="Normal 3 9 2 2 4 2 3" xfId="29315" xr:uid="{00000000-0005-0000-0000-000090B50000}"/>
    <cellStyle name="Normal 3 9 2 2 4 2 3 2" xfId="60575" xr:uid="{00000000-0005-0000-0000-000091B50000}"/>
    <cellStyle name="Normal 3 9 2 2 4 2 4" xfId="39735" xr:uid="{00000000-0005-0000-0000-000092B50000}"/>
    <cellStyle name="Normal 3 9 2 2 4 3" xfId="13685" xr:uid="{00000000-0005-0000-0000-000093B50000}"/>
    <cellStyle name="Normal 3 9 2 2 4 3 2" xfId="44945" xr:uid="{00000000-0005-0000-0000-000094B50000}"/>
    <cellStyle name="Normal 3 9 2 2 4 4" xfId="24105" xr:uid="{00000000-0005-0000-0000-000095B50000}"/>
    <cellStyle name="Normal 3 9 2 2 4 4 2" xfId="55365" xr:uid="{00000000-0005-0000-0000-000096B50000}"/>
    <cellStyle name="Normal 3 9 2 2 4 5" xfId="34525" xr:uid="{00000000-0005-0000-0000-000097B50000}"/>
    <cellStyle name="Normal 3 9 2 2 5" xfId="5870" xr:uid="{00000000-0005-0000-0000-000098B50000}"/>
    <cellStyle name="Normal 3 9 2 2 5 2" xfId="16290" xr:uid="{00000000-0005-0000-0000-000099B50000}"/>
    <cellStyle name="Normal 3 9 2 2 5 2 2" xfId="47550" xr:uid="{00000000-0005-0000-0000-00009AB50000}"/>
    <cellStyle name="Normal 3 9 2 2 5 3" xfId="26710" xr:uid="{00000000-0005-0000-0000-00009BB50000}"/>
    <cellStyle name="Normal 3 9 2 2 5 3 2" xfId="57970" xr:uid="{00000000-0005-0000-0000-00009CB50000}"/>
    <cellStyle name="Normal 3 9 2 2 5 4" xfId="37130" xr:uid="{00000000-0005-0000-0000-00009DB50000}"/>
    <cellStyle name="Normal 3 9 2 2 6" xfId="11080" xr:uid="{00000000-0005-0000-0000-00009EB50000}"/>
    <cellStyle name="Normal 3 9 2 2 6 2" xfId="42340" xr:uid="{00000000-0005-0000-0000-00009FB50000}"/>
    <cellStyle name="Normal 3 9 2 2 7" xfId="21500" xr:uid="{00000000-0005-0000-0000-0000A0B50000}"/>
    <cellStyle name="Normal 3 9 2 2 7 2" xfId="52760" xr:uid="{00000000-0005-0000-0000-0000A1B50000}"/>
    <cellStyle name="Normal 3 9 2 2 8" xfId="31920" xr:uid="{00000000-0005-0000-0000-0000A2B50000}"/>
    <cellStyle name="Normal 3 9 2 3" xfId="939" xr:uid="{00000000-0005-0000-0000-0000A3B50000}"/>
    <cellStyle name="Normal 3 9 2 3 2" xfId="1808" xr:uid="{00000000-0005-0000-0000-0000A4B50000}"/>
    <cellStyle name="Normal 3 9 2 3 2 2" xfId="4413" xr:uid="{00000000-0005-0000-0000-0000A5B50000}"/>
    <cellStyle name="Normal 3 9 2 3 2 2 2" xfId="9633" xr:uid="{00000000-0005-0000-0000-0000A6B50000}"/>
    <cellStyle name="Normal 3 9 2 3 2 2 2 2" xfId="20053" xr:uid="{00000000-0005-0000-0000-0000A7B50000}"/>
    <cellStyle name="Normal 3 9 2 3 2 2 2 2 2" xfId="51313" xr:uid="{00000000-0005-0000-0000-0000A8B50000}"/>
    <cellStyle name="Normal 3 9 2 3 2 2 2 3" xfId="30473" xr:uid="{00000000-0005-0000-0000-0000A9B50000}"/>
    <cellStyle name="Normal 3 9 2 3 2 2 2 3 2" xfId="61733" xr:uid="{00000000-0005-0000-0000-0000AAB50000}"/>
    <cellStyle name="Normal 3 9 2 3 2 2 2 4" xfId="40893" xr:uid="{00000000-0005-0000-0000-0000ABB50000}"/>
    <cellStyle name="Normal 3 9 2 3 2 2 3" xfId="14843" xr:uid="{00000000-0005-0000-0000-0000ACB50000}"/>
    <cellStyle name="Normal 3 9 2 3 2 2 3 2" xfId="46103" xr:uid="{00000000-0005-0000-0000-0000ADB50000}"/>
    <cellStyle name="Normal 3 9 2 3 2 2 4" xfId="25263" xr:uid="{00000000-0005-0000-0000-0000AEB50000}"/>
    <cellStyle name="Normal 3 9 2 3 2 2 4 2" xfId="56523" xr:uid="{00000000-0005-0000-0000-0000AFB50000}"/>
    <cellStyle name="Normal 3 9 2 3 2 2 5" xfId="35683" xr:uid="{00000000-0005-0000-0000-0000B0B50000}"/>
    <cellStyle name="Normal 3 9 2 3 2 3" xfId="7028" xr:uid="{00000000-0005-0000-0000-0000B1B50000}"/>
    <cellStyle name="Normal 3 9 2 3 2 3 2" xfId="17448" xr:uid="{00000000-0005-0000-0000-0000B2B50000}"/>
    <cellStyle name="Normal 3 9 2 3 2 3 2 2" xfId="48708" xr:uid="{00000000-0005-0000-0000-0000B3B50000}"/>
    <cellStyle name="Normal 3 9 2 3 2 3 3" xfId="27868" xr:uid="{00000000-0005-0000-0000-0000B4B50000}"/>
    <cellStyle name="Normal 3 9 2 3 2 3 3 2" xfId="59128" xr:uid="{00000000-0005-0000-0000-0000B5B50000}"/>
    <cellStyle name="Normal 3 9 2 3 2 3 4" xfId="38288" xr:uid="{00000000-0005-0000-0000-0000B6B50000}"/>
    <cellStyle name="Normal 3 9 2 3 2 4" xfId="12238" xr:uid="{00000000-0005-0000-0000-0000B7B50000}"/>
    <cellStyle name="Normal 3 9 2 3 2 4 2" xfId="43498" xr:uid="{00000000-0005-0000-0000-0000B8B50000}"/>
    <cellStyle name="Normal 3 9 2 3 2 5" xfId="22658" xr:uid="{00000000-0005-0000-0000-0000B9B50000}"/>
    <cellStyle name="Normal 3 9 2 3 2 5 2" xfId="53918" xr:uid="{00000000-0005-0000-0000-0000BAB50000}"/>
    <cellStyle name="Normal 3 9 2 3 2 6" xfId="33078" xr:uid="{00000000-0005-0000-0000-0000BBB50000}"/>
    <cellStyle name="Normal 3 9 2 3 3" xfId="2677" xr:uid="{00000000-0005-0000-0000-0000BCB50000}"/>
    <cellStyle name="Normal 3 9 2 3 3 2" xfId="5282" xr:uid="{00000000-0005-0000-0000-0000BDB50000}"/>
    <cellStyle name="Normal 3 9 2 3 3 2 2" xfId="10502" xr:uid="{00000000-0005-0000-0000-0000BEB50000}"/>
    <cellStyle name="Normal 3 9 2 3 3 2 2 2" xfId="20922" xr:uid="{00000000-0005-0000-0000-0000BFB50000}"/>
    <cellStyle name="Normal 3 9 2 3 3 2 2 2 2" xfId="52182" xr:uid="{00000000-0005-0000-0000-0000C0B50000}"/>
    <cellStyle name="Normal 3 9 2 3 3 2 2 3" xfId="31342" xr:uid="{00000000-0005-0000-0000-0000C1B50000}"/>
    <cellStyle name="Normal 3 9 2 3 3 2 2 3 2" xfId="62602" xr:uid="{00000000-0005-0000-0000-0000C2B50000}"/>
    <cellStyle name="Normal 3 9 2 3 3 2 2 4" xfId="41762" xr:uid="{00000000-0005-0000-0000-0000C3B50000}"/>
    <cellStyle name="Normal 3 9 2 3 3 2 3" xfId="15712" xr:uid="{00000000-0005-0000-0000-0000C4B50000}"/>
    <cellStyle name="Normal 3 9 2 3 3 2 3 2" xfId="46972" xr:uid="{00000000-0005-0000-0000-0000C5B50000}"/>
    <cellStyle name="Normal 3 9 2 3 3 2 4" xfId="26132" xr:uid="{00000000-0005-0000-0000-0000C6B50000}"/>
    <cellStyle name="Normal 3 9 2 3 3 2 4 2" xfId="57392" xr:uid="{00000000-0005-0000-0000-0000C7B50000}"/>
    <cellStyle name="Normal 3 9 2 3 3 2 5" xfId="36552" xr:uid="{00000000-0005-0000-0000-0000C8B50000}"/>
    <cellStyle name="Normal 3 9 2 3 3 3" xfId="7897" xr:uid="{00000000-0005-0000-0000-0000C9B50000}"/>
    <cellStyle name="Normal 3 9 2 3 3 3 2" xfId="18317" xr:uid="{00000000-0005-0000-0000-0000CAB50000}"/>
    <cellStyle name="Normal 3 9 2 3 3 3 2 2" xfId="49577" xr:uid="{00000000-0005-0000-0000-0000CBB50000}"/>
    <cellStyle name="Normal 3 9 2 3 3 3 3" xfId="28737" xr:uid="{00000000-0005-0000-0000-0000CCB50000}"/>
    <cellStyle name="Normal 3 9 2 3 3 3 3 2" xfId="59997" xr:uid="{00000000-0005-0000-0000-0000CDB50000}"/>
    <cellStyle name="Normal 3 9 2 3 3 3 4" xfId="39157" xr:uid="{00000000-0005-0000-0000-0000CEB50000}"/>
    <cellStyle name="Normal 3 9 2 3 3 4" xfId="13107" xr:uid="{00000000-0005-0000-0000-0000CFB50000}"/>
    <cellStyle name="Normal 3 9 2 3 3 4 2" xfId="44367" xr:uid="{00000000-0005-0000-0000-0000D0B50000}"/>
    <cellStyle name="Normal 3 9 2 3 3 5" xfId="23527" xr:uid="{00000000-0005-0000-0000-0000D1B50000}"/>
    <cellStyle name="Normal 3 9 2 3 3 5 2" xfId="54787" xr:uid="{00000000-0005-0000-0000-0000D2B50000}"/>
    <cellStyle name="Normal 3 9 2 3 3 6" xfId="33947" xr:uid="{00000000-0005-0000-0000-0000D3B50000}"/>
    <cellStyle name="Normal 3 9 2 3 4" xfId="3544" xr:uid="{00000000-0005-0000-0000-0000D4B50000}"/>
    <cellStyle name="Normal 3 9 2 3 4 2" xfId="8764" xr:uid="{00000000-0005-0000-0000-0000D5B50000}"/>
    <cellStyle name="Normal 3 9 2 3 4 2 2" xfId="19184" xr:uid="{00000000-0005-0000-0000-0000D6B50000}"/>
    <cellStyle name="Normal 3 9 2 3 4 2 2 2" xfId="50444" xr:uid="{00000000-0005-0000-0000-0000D7B50000}"/>
    <cellStyle name="Normal 3 9 2 3 4 2 3" xfId="29604" xr:uid="{00000000-0005-0000-0000-0000D8B50000}"/>
    <cellStyle name="Normal 3 9 2 3 4 2 3 2" xfId="60864" xr:uid="{00000000-0005-0000-0000-0000D9B50000}"/>
    <cellStyle name="Normal 3 9 2 3 4 2 4" xfId="40024" xr:uid="{00000000-0005-0000-0000-0000DAB50000}"/>
    <cellStyle name="Normal 3 9 2 3 4 3" xfId="13974" xr:uid="{00000000-0005-0000-0000-0000DBB50000}"/>
    <cellStyle name="Normal 3 9 2 3 4 3 2" xfId="45234" xr:uid="{00000000-0005-0000-0000-0000DCB50000}"/>
    <cellStyle name="Normal 3 9 2 3 4 4" xfId="24394" xr:uid="{00000000-0005-0000-0000-0000DDB50000}"/>
    <cellStyle name="Normal 3 9 2 3 4 4 2" xfId="55654" xr:uid="{00000000-0005-0000-0000-0000DEB50000}"/>
    <cellStyle name="Normal 3 9 2 3 4 5" xfId="34814" xr:uid="{00000000-0005-0000-0000-0000DFB50000}"/>
    <cellStyle name="Normal 3 9 2 3 5" xfId="6159" xr:uid="{00000000-0005-0000-0000-0000E0B50000}"/>
    <cellStyle name="Normal 3 9 2 3 5 2" xfId="16579" xr:uid="{00000000-0005-0000-0000-0000E1B50000}"/>
    <cellStyle name="Normal 3 9 2 3 5 2 2" xfId="47839" xr:uid="{00000000-0005-0000-0000-0000E2B50000}"/>
    <cellStyle name="Normal 3 9 2 3 5 3" xfId="26999" xr:uid="{00000000-0005-0000-0000-0000E3B50000}"/>
    <cellStyle name="Normal 3 9 2 3 5 3 2" xfId="58259" xr:uid="{00000000-0005-0000-0000-0000E4B50000}"/>
    <cellStyle name="Normal 3 9 2 3 5 4" xfId="37419" xr:uid="{00000000-0005-0000-0000-0000E5B50000}"/>
    <cellStyle name="Normal 3 9 2 3 6" xfId="11369" xr:uid="{00000000-0005-0000-0000-0000E6B50000}"/>
    <cellStyle name="Normal 3 9 2 3 6 2" xfId="42629" xr:uid="{00000000-0005-0000-0000-0000E7B50000}"/>
    <cellStyle name="Normal 3 9 2 3 7" xfId="21789" xr:uid="{00000000-0005-0000-0000-0000E8B50000}"/>
    <cellStyle name="Normal 3 9 2 3 7 2" xfId="53049" xr:uid="{00000000-0005-0000-0000-0000E9B50000}"/>
    <cellStyle name="Normal 3 9 2 3 8" xfId="32209" xr:uid="{00000000-0005-0000-0000-0000EAB50000}"/>
    <cellStyle name="Normal 3 9 2 4" xfId="1160" xr:uid="{00000000-0005-0000-0000-0000EBB50000}"/>
    <cellStyle name="Normal 3 9 2 4 2" xfId="3765" xr:uid="{00000000-0005-0000-0000-0000ECB50000}"/>
    <cellStyle name="Normal 3 9 2 4 2 2" xfId="8985" xr:uid="{00000000-0005-0000-0000-0000EDB50000}"/>
    <cellStyle name="Normal 3 9 2 4 2 2 2" xfId="19405" xr:uid="{00000000-0005-0000-0000-0000EEB50000}"/>
    <cellStyle name="Normal 3 9 2 4 2 2 2 2" xfId="50665" xr:uid="{00000000-0005-0000-0000-0000EFB50000}"/>
    <cellStyle name="Normal 3 9 2 4 2 2 3" xfId="29825" xr:uid="{00000000-0005-0000-0000-0000F0B50000}"/>
    <cellStyle name="Normal 3 9 2 4 2 2 3 2" xfId="61085" xr:uid="{00000000-0005-0000-0000-0000F1B50000}"/>
    <cellStyle name="Normal 3 9 2 4 2 2 4" xfId="40245" xr:uid="{00000000-0005-0000-0000-0000F2B50000}"/>
    <cellStyle name="Normal 3 9 2 4 2 3" xfId="14195" xr:uid="{00000000-0005-0000-0000-0000F3B50000}"/>
    <cellStyle name="Normal 3 9 2 4 2 3 2" xfId="45455" xr:uid="{00000000-0005-0000-0000-0000F4B50000}"/>
    <cellStyle name="Normal 3 9 2 4 2 4" xfId="24615" xr:uid="{00000000-0005-0000-0000-0000F5B50000}"/>
    <cellStyle name="Normal 3 9 2 4 2 4 2" xfId="55875" xr:uid="{00000000-0005-0000-0000-0000F6B50000}"/>
    <cellStyle name="Normal 3 9 2 4 2 5" xfId="35035" xr:uid="{00000000-0005-0000-0000-0000F7B50000}"/>
    <cellStyle name="Normal 3 9 2 4 3" xfId="6380" xr:uid="{00000000-0005-0000-0000-0000F8B50000}"/>
    <cellStyle name="Normal 3 9 2 4 3 2" xfId="16800" xr:uid="{00000000-0005-0000-0000-0000F9B50000}"/>
    <cellStyle name="Normal 3 9 2 4 3 2 2" xfId="48060" xr:uid="{00000000-0005-0000-0000-0000FAB50000}"/>
    <cellStyle name="Normal 3 9 2 4 3 3" xfId="27220" xr:uid="{00000000-0005-0000-0000-0000FBB50000}"/>
    <cellStyle name="Normal 3 9 2 4 3 3 2" xfId="58480" xr:uid="{00000000-0005-0000-0000-0000FCB50000}"/>
    <cellStyle name="Normal 3 9 2 4 3 4" xfId="37640" xr:uid="{00000000-0005-0000-0000-0000FDB50000}"/>
    <cellStyle name="Normal 3 9 2 4 4" xfId="11590" xr:uid="{00000000-0005-0000-0000-0000FEB50000}"/>
    <cellStyle name="Normal 3 9 2 4 4 2" xfId="42850" xr:uid="{00000000-0005-0000-0000-0000FFB50000}"/>
    <cellStyle name="Normal 3 9 2 4 5" xfId="22010" xr:uid="{00000000-0005-0000-0000-000000B60000}"/>
    <cellStyle name="Normal 3 9 2 4 5 2" xfId="53270" xr:uid="{00000000-0005-0000-0000-000001B60000}"/>
    <cellStyle name="Normal 3 9 2 4 6" xfId="32430" xr:uid="{00000000-0005-0000-0000-000002B60000}"/>
    <cellStyle name="Normal 3 9 2 5" xfId="2029" xr:uid="{00000000-0005-0000-0000-000003B60000}"/>
    <cellStyle name="Normal 3 9 2 5 2" xfId="4634" xr:uid="{00000000-0005-0000-0000-000004B60000}"/>
    <cellStyle name="Normal 3 9 2 5 2 2" xfId="9854" xr:uid="{00000000-0005-0000-0000-000005B60000}"/>
    <cellStyle name="Normal 3 9 2 5 2 2 2" xfId="20274" xr:uid="{00000000-0005-0000-0000-000006B60000}"/>
    <cellStyle name="Normal 3 9 2 5 2 2 2 2" xfId="51534" xr:uid="{00000000-0005-0000-0000-000007B60000}"/>
    <cellStyle name="Normal 3 9 2 5 2 2 3" xfId="30694" xr:uid="{00000000-0005-0000-0000-000008B60000}"/>
    <cellStyle name="Normal 3 9 2 5 2 2 3 2" xfId="61954" xr:uid="{00000000-0005-0000-0000-000009B60000}"/>
    <cellStyle name="Normal 3 9 2 5 2 2 4" xfId="41114" xr:uid="{00000000-0005-0000-0000-00000AB60000}"/>
    <cellStyle name="Normal 3 9 2 5 2 3" xfId="15064" xr:uid="{00000000-0005-0000-0000-00000BB60000}"/>
    <cellStyle name="Normal 3 9 2 5 2 3 2" xfId="46324" xr:uid="{00000000-0005-0000-0000-00000CB60000}"/>
    <cellStyle name="Normal 3 9 2 5 2 4" xfId="25484" xr:uid="{00000000-0005-0000-0000-00000DB60000}"/>
    <cellStyle name="Normal 3 9 2 5 2 4 2" xfId="56744" xr:uid="{00000000-0005-0000-0000-00000EB60000}"/>
    <cellStyle name="Normal 3 9 2 5 2 5" xfId="35904" xr:uid="{00000000-0005-0000-0000-00000FB60000}"/>
    <cellStyle name="Normal 3 9 2 5 3" xfId="7249" xr:uid="{00000000-0005-0000-0000-000010B60000}"/>
    <cellStyle name="Normal 3 9 2 5 3 2" xfId="17669" xr:uid="{00000000-0005-0000-0000-000011B60000}"/>
    <cellStyle name="Normal 3 9 2 5 3 2 2" xfId="48929" xr:uid="{00000000-0005-0000-0000-000012B60000}"/>
    <cellStyle name="Normal 3 9 2 5 3 3" xfId="28089" xr:uid="{00000000-0005-0000-0000-000013B60000}"/>
    <cellStyle name="Normal 3 9 2 5 3 3 2" xfId="59349" xr:uid="{00000000-0005-0000-0000-000014B60000}"/>
    <cellStyle name="Normal 3 9 2 5 3 4" xfId="38509" xr:uid="{00000000-0005-0000-0000-000015B60000}"/>
    <cellStyle name="Normal 3 9 2 5 4" xfId="12459" xr:uid="{00000000-0005-0000-0000-000016B60000}"/>
    <cellStyle name="Normal 3 9 2 5 4 2" xfId="43719" xr:uid="{00000000-0005-0000-0000-000017B60000}"/>
    <cellStyle name="Normal 3 9 2 5 5" xfId="22879" xr:uid="{00000000-0005-0000-0000-000018B60000}"/>
    <cellStyle name="Normal 3 9 2 5 5 2" xfId="54139" xr:uid="{00000000-0005-0000-0000-000019B60000}"/>
    <cellStyle name="Normal 3 9 2 5 6" xfId="33299" xr:uid="{00000000-0005-0000-0000-00001AB60000}"/>
    <cellStyle name="Normal 3 9 2 6" xfId="2896" xr:uid="{00000000-0005-0000-0000-00001BB60000}"/>
    <cellStyle name="Normal 3 9 2 6 2" xfId="8116" xr:uid="{00000000-0005-0000-0000-00001CB60000}"/>
    <cellStyle name="Normal 3 9 2 6 2 2" xfId="18536" xr:uid="{00000000-0005-0000-0000-00001DB60000}"/>
    <cellStyle name="Normal 3 9 2 6 2 2 2" xfId="49796" xr:uid="{00000000-0005-0000-0000-00001EB60000}"/>
    <cellStyle name="Normal 3 9 2 6 2 3" xfId="28956" xr:uid="{00000000-0005-0000-0000-00001FB60000}"/>
    <cellStyle name="Normal 3 9 2 6 2 3 2" xfId="60216" xr:uid="{00000000-0005-0000-0000-000020B60000}"/>
    <cellStyle name="Normal 3 9 2 6 2 4" xfId="39376" xr:uid="{00000000-0005-0000-0000-000021B60000}"/>
    <cellStyle name="Normal 3 9 2 6 3" xfId="13326" xr:uid="{00000000-0005-0000-0000-000022B60000}"/>
    <cellStyle name="Normal 3 9 2 6 3 2" xfId="44586" xr:uid="{00000000-0005-0000-0000-000023B60000}"/>
    <cellStyle name="Normal 3 9 2 6 4" xfId="23746" xr:uid="{00000000-0005-0000-0000-000024B60000}"/>
    <cellStyle name="Normal 3 9 2 6 4 2" xfId="55006" xr:uid="{00000000-0005-0000-0000-000025B60000}"/>
    <cellStyle name="Normal 3 9 2 6 5" xfId="34166" xr:uid="{00000000-0005-0000-0000-000026B60000}"/>
    <cellStyle name="Normal 3 9 2 7" xfId="5511" xr:uid="{00000000-0005-0000-0000-000027B60000}"/>
    <cellStyle name="Normal 3 9 2 7 2" xfId="15931" xr:uid="{00000000-0005-0000-0000-000028B60000}"/>
    <cellStyle name="Normal 3 9 2 7 2 2" xfId="47191" xr:uid="{00000000-0005-0000-0000-000029B60000}"/>
    <cellStyle name="Normal 3 9 2 7 3" xfId="26351" xr:uid="{00000000-0005-0000-0000-00002AB60000}"/>
    <cellStyle name="Normal 3 9 2 7 3 2" xfId="57611" xr:uid="{00000000-0005-0000-0000-00002BB60000}"/>
    <cellStyle name="Normal 3 9 2 7 4" xfId="36771" xr:uid="{00000000-0005-0000-0000-00002CB60000}"/>
    <cellStyle name="Normal 3 9 2 8" xfId="10721" xr:uid="{00000000-0005-0000-0000-00002DB60000}"/>
    <cellStyle name="Normal 3 9 2 8 2" xfId="41981" xr:uid="{00000000-0005-0000-0000-00002EB60000}"/>
    <cellStyle name="Normal 3 9 2 9" xfId="21141" xr:uid="{00000000-0005-0000-0000-00002FB60000}"/>
    <cellStyle name="Normal 3 9 2 9 2" xfId="52401" xr:uid="{00000000-0005-0000-0000-000030B60000}"/>
    <cellStyle name="Normal 3 9 3" xfId="387" xr:uid="{00000000-0005-0000-0000-000031B60000}"/>
    <cellStyle name="Normal 3 9 3 10" xfId="31657" xr:uid="{00000000-0005-0000-0000-000032B60000}"/>
    <cellStyle name="Normal 3 9 3 2" xfId="651" xr:uid="{00000000-0005-0000-0000-000033B60000}"/>
    <cellStyle name="Normal 3 9 3 2 2" xfId="1520" xr:uid="{00000000-0005-0000-0000-000034B60000}"/>
    <cellStyle name="Normal 3 9 3 2 2 2" xfId="4125" xr:uid="{00000000-0005-0000-0000-000035B60000}"/>
    <cellStyle name="Normal 3 9 3 2 2 2 2" xfId="9345" xr:uid="{00000000-0005-0000-0000-000036B60000}"/>
    <cellStyle name="Normal 3 9 3 2 2 2 2 2" xfId="19765" xr:uid="{00000000-0005-0000-0000-000037B60000}"/>
    <cellStyle name="Normal 3 9 3 2 2 2 2 2 2" xfId="51025" xr:uid="{00000000-0005-0000-0000-000038B60000}"/>
    <cellStyle name="Normal 3 9 3 2 2 2 2 3" xfId="30185" xr:uid="{00000000-0005-0000-0000-000039B60000}"/>
    <cellStyle name="Normal 3 9 3 2 2 2 2 3 2" xfId="61445" xr:uid="{00000000-0005-0000-0000-00003AB60000}"/>
    <cellStyle name="Normal 3 9 3 2 2 2 2 4" xfId="40605" xr:uid="{00000000-0005-0000-0000-00003BB60000}"/>
    <cellStyle name="Normal 3 9 3 2 2 2 3" xfId="14555" xr:uid="{00000000-0005-0000-0000-00003CB60000}"/>
    <cellStyle name="Normal 3 9 3 2 2 2 3 2" xfId="45815" xr:uid="{00000000-0005-0000-0000-00003DB60000}"/>
    <cellStyle name="Normal 3 9 3 2 2 2 4" xfId="24975" xr:uid="{00000000-0005-0000-0000-00003EB60000}"/>
    <cellStyle name="Normal 3 9 3 2 2 2 4 2" xfId="56235" xr:uid="{00000000-0005-0000-0000-00003FB60000}"/>
    <cellStyle name="Normal 3 9 3 2 2 2 5" xfId="35395" xr:uid="{00000000-0005-0000-0000-000040B60000}"/>
    <cellStyle name="Normal 3 9 3 2 2 3" xfId="6740" xr:uid="{00000000-0005-0000-0000-000041B60000}"/>
    <cellStyle name="Normal 3 9 3 2 2 3 2" xfId="17160" xr:uid="{00000000-0005-0000-0000-000042B60000}"/>
    <cellStyle name="Normal 3 9 3 2 2 3 2 2" xfId="48420" xr:uid="{00000000-0005-0000-0000-000043B60000}"/>
    <cellStyle name="Normal 3 9 3 2 2 3 3" xfId="27580" xr:uid="{00000000-0005-0000-0000-000044B60000}"/>
    <cellStyle name="Normal 3 9 3 2 2 3 3 2" xfId="58840" xr:uid="{00000000-0005-0000-0000-000045B60000}"/>
    <cellStyle name="Normal 3 9 3 2 2 3 4" xfId="38000" xr:uid="{00000000-0005-0000-0000-000046B60000}"/>
    <cellStyle name="Normal 3 9 3 2 2 4" xfId="11950" xr:uid="{00000000-0005-0000-0000-000047B60000}"/>
    <cellStyle name="Normal 3 9 3 2 2 4 2" xfId="43210" xr:uid="{00000000-0005-0000-0000-000048B60000}"/>
    <cellStyle name="Normal 3 9 3 2 2 5" xfId="22370" xr:uid="{00000000-0005-0000-0000-000049B60000}"/>
    <cellStyle name="Normal 3 9 3 2 2 5 2" xfId="53630" xr:uid="{00000000-0005-0000-0000-00004AB60000}"/>
    <cellStyle name="Normal 3 9 3 2 2 6" xfId="32790" xr:uid="{00000000-0005-0000-0000-00004BB60000}"/>
    <cellStyle name="Normal 3 9 3 2 3" xfId="2389" xr:uid="{00000000-0005-0000-0000-00004CB60000}"/>
    <cellStyle name="Normal 3 9 3 2 3 2" xfId="4994" xr:uid="{00000000-0005-0000-0000-00004DB60000}"/>
    <cellStyle name="Normal 3 9 3 2 3 2 2" xfId="10214" xr:uid="{00000000-0005-0000-0000-00004EB60000}"/>
    <cellStyle name="Normal 3 9 3 2 3 2 2 2" xfId="20634" xr:uid="{00000000-0005-0000-0000-00004FB60000}"/>
    <cellStyle name="Normal 3 9 3 2 3 2 2 2 2" xfId="51894" xr:uid="{00000000-0005-0000-0000-000050B60000}"/>
    <cellStyle name="Normal 3 9 3 2 3 2 2 3" xfId="31054" xr:uid="{00000000-0005-0000-0000-000051B60000}"/>
    <cellStyle name="Normal 3 9 3 2 3 2 2 3 2" xfId="62314" xr:uid="{00000000-0005-0000-0000-000052B60000}"/>
    <cellStyle name="Normal 3 9 3 2 3 2 2 4" xfId="41474" xr:uid="{00000000-0005-0000-0000-000053B60000}"/>
    <cellStyle name="Normal 3 9 3 2 3 2 3" xfId="15424" xr:uid="{00000000-0005-0000-0000-000054B60000}"/>
    <cellStyle name="Normal 3 9 3 2 3 2 3 2" xfId="46684" xr:uid="{00000000-0005-0000-0000-000055B60000}"/>
    <cellStyle name="Normal 3 9 3 2 3 2 4" xfId="25844" xr:uid="{00000000-0005-0000-0000-000056B60000}"/>
    <cellStyle name="Normal 3 9 3 2 3 2 4 2" xfId="57104" xr:uid="{00000000-0005-0000-0000-000057B60000}"/>
    <cellStyle name="Normal 3 9 3 2 3 2 5" xfId="36264" xr:uid="{00000000-0005-0000-0000-000058B60000}"/>
    <cellStyle name="Normal 3 9 3 2 3 3" xfId="7609" xr:uid="{00000000-0005-0000-0000-000059B60000}"/>
    <cellStyle name="Normal 3 9 3 2 3 3 2" xfId="18029" xr:uid="{00000000-0005-0000-0000-00005AB60000}"/>
    <cellStyle name="Normal 3 9 3 2 3 3 2 2" xfId="49289" xr:uid="{00000000-0005-0000-0000-00005BB60000}"/>
    <cellStyle name="Normal 3 9 3 2 3 3 3" xfId="28449" xr:uid="{00000000-0005-0000-0000-00005CB60000}"/>
    <cellStyle name="Normal 3 9 3 2 3 3 3 2" xfId="59709" xr:uid="{00000000-0005-0000-0000-00005DB60000}"/>
    <cellStyle name="Normal 3 9 3 2 3 3 4" xfId="38869" xr:uid="{00000000-0005-0000-0000-00005EB60000}"/>
    <cellStyle name="Normal 3 9 3 2 3 4" xfId="12819" xr:uid="{00000000-0005-0000-0000-00005FB60000}"/>
    <cellStyle name="Normal 3 9 3 2 3 4 2" xfId="44079" xr:uid="{00000000-0005-0000-0000-000060B60000}"/>
    <cellStyle name="Normal 3 9 3 2 3 5" xfId="23239" xr:uid="{00000000-0005-0000-0000-000061B60000}"/>
    <cellStyle name="Normal 3 9 3 2 3 5 2" xfId="54499" xr:uid="{00000000-0005-0000-0000-000062B60000}"/>
    <cellStyle name="Normal 3 9 3 2 3 6" xfId="33659" xr:uid="{00000000-0005-0000-0000-000063B60000}"/>
    <cellStyle name="Normal 3 9 3 2 4" xfId="3256" xr:uid="{00000000-0005-0000-0000-000064B60000}"/>
    <cellStyle name="Normal 3 9 3 2 4 2" xfId="8476" xr:uid="{00000000-0005-0000-0000-000065B60000}"/>
    <cellStyle name="Normal 3 9 3 2 4 2 2" xfId="18896" xr:uid="{00000000-0005-0000-0000-000066B60000}"/>
    <cellStyle name="Normal 3 9 3 2 4 2 2 2" xfId="50156" xr:uid="{00000000-0005-0000-0000-000067B60000}"/>
    <cellStyle name="Normal 3 9 3 2 4 2 3" xfId="29316" xr:uid="{00000000-0005-0000-0000-000068B60000}"/>
    <cellStyle name="Normal 3 9 3 2 4 2 3 2" xfId="60576" xr:uid="{00000000-0005-0000-0000-000069B60000}"/>
    <cellStyle name="Normal 3 9 3 2 4 2 4" xfId="39736" xr:uid="{00000000-0005-0000-0000-00006AB60000}"/>
    <cellStyle name="Normal 3 9 3 2 4 3" xfId="13686" xr:uid="{00000000-0005-0000-0000-00006BB60000}"/>
    <cellStyle name="Normal 3 9 3 2 4 3 2" xfId="44946" xr:uid="{00000000-0005-0000-0000-00006CB60000}"/>
    <cellStyle name="Normal 3 9 3 2 4 4" xfId="24106" xr:uid="{00000000-0005-0000-0000-00006DB60000}"/>
    <cellStyle name="Normal 3 9 3 2 4 4 2" xfId="55366" xr:uid="{00000000-0005-0000-0000-00006EB60000}"/>
    <cellStyle name="Normal 3 9 3 2 4 5" xfId="34526" xr:uid="{00000000-0005-0000-0000-00006FB60000}"/>
    <cellStyle name="Normal 3 9 3 2 5" xfId="5871" xr:uid="{00000000-0005-0000-0000-000070B60000}"/>
    <cellStyle name="Normal 3 9 3 2 5 2" xfId="16291" xr:uid="{00000000-0005-0000-0000-000071B60000}"/>
    <cellStyle name="Normal 3 9 3 2 5 2 2" xfId="47551" xr:uid="{00000000-0005-0000-0000-000072B60000}"/>
    <cellStyle name="Normal 3 9 3 2 5 3" xfId="26711" xr:uid="{00000000-0005-0000-0000-000073B60000}"/>
    <cellStyle name="Normal 3 9 3 2 5 3 2" xfId="57971" xr:uid="{00000000-0005-0000-0000-000074B60000}"/>
    <cellStyle name="Normal 3 9 3 2 5 4" xfId="37131" xr:uid="{00000000-0005-0000-0000-000075B60000}"/>
    <cellStyle name="Normal 3 9 3 2 6" xfId="11081" xr:uid="{00000000-0005-0000-0000-000076B60000}"/>
    <cellStyle name="Normal 3 9 3 2 6 2" xfId="42341" xr:uid="{00000000-0005-0000-0000-000077B60000}"/>
    <cellStyle name="Normal 3 9 3 2 7" xfId="21501" xr:uid="{00000000-0005-0000-0000-000078B60000}"/>
    <cellStyle name="Normal 3 9 3 2 7 2" xfId="52761" xr:uid="{00000000-0005-0000-0000-000079B60000}"/>
    <cellStyle name="Normal 3 9 3 2 8" xfId="31921" xr:uid="{00000000-0005-0000-0000-00007AB60000}"/>
    <cellStyle name="Normal 3 9 3 3" xfId="940" xr:uid="{00000000-0005-0000-0000-00007BB60000}"/>
    <cellStyle name="Normal 3 9 3 3 2" xfId="1809" xr:uid="{00000000-0005-0000-0000-00007CB60000}"/>
    <cellStyle name="Normal 3 9 3 3 2 2" xfId="4414" xr:uid="{00000000-0005-0000-0000-00007DB60000}"/>
    <cellStyle name="Normal 3 9 3 3 2 2 2" xfId="9634" xr:uid="{00000000-0005-0000-0000-00007EB60000}"/>
    <cellStyle name="Normal 3 9 3 3 2 2 2 2" xfId="20054" xr:uid="{00000000-0005-0000-0000-00007FB60000}"/>
    <cellStyle name="Normal 3 9 3 3 2 2 2 2 2" xfId="51314" xr:uid="{00000000-0005-0000-0000-000080B60000}"/>
    <cellStyle name="Normal 3 9 3 3 2 2 2 3" xfId="30474" xr:uid="{00000000-0005-0000-0000-000081B60000}"/>
    <cellStyle name="Normal 3 9 3 3 2 2 2 3 2" xfId="61734" xr:uid="{00000000-0005-0000-0000-000082B60000}"/>
    <cellStyle name="Normal 3 9 3 3 2 2 2 4" xfId="40894" xr:uid="{00000000-0005-0000-0000-000083B60000}"/>
    <cellStyle name="Normal 3 9 3 3 2 2 3" xfId="14844" xr:uid="{00000000-0005-0000-0000-000084B60000}"/>
    <cellStyle name="Normal 3 9 3 3 2 2 3 2" xfId="46104" xr:uid="{00000000-0005-0000-0000-000085B60000}"/>
    <cellStyle name="Normal 3 9 3 3 2 2 4" xfId="25264" xr:uid="{00000000-0005-0000-0000-000086B60000}"/>
    <cellStyle name="Normal 3 9 3 3 2 2 4 2" xfId="56524" xr:uid="{00000000-0005-0000-0000-000087B60000}"/>
    <cellStyle name="Normal 3 9 3 3 2 2 5" xfId="35684" xr:uid="{00000000-0005-0000-0000-000088B60000}"/>
    <cellStyle name="Normal 3 9 3 3 2 3" xfId="7029" xr:uid="{00000000-0005-0000-0000-000089B60000}"/>
    <cellStyle name="Normal 3 9 3 3 2 3 2" xfId="17449" xr:uid="{00000000-0005-0000-0000-00008AB60000}"/>
    <cellStyle name="Normal 3 9 3 3 2 3 2 2" xfId="48709" xr:uid="{00000000-0005-0000-0000-00008BB60000}"/>
    <cellStyle name="Normal 3 9 3 3 2 3 3" xfId="27869" xr:uid="{00000000-0005-0000-0000-00008CB60000}"/>
    <cellStyle name="Normal 3 9 3 3 2 3 3 2" xfId="59129" xr:uid="{00000000-0005-0000-0000-00008DB60000}"/>
    <cellStyle name="Normal 3 9 3 3 2 3 4" xfId="38289" xr:uid="{00000000-0005-0000-0000-00008EB60000}"/>
    <cellStyle name="Normal 3 9 3 3 2 4" xfId="12239" xr:uid="{00000000-0005-0000-0000-00008FB60000}"/>
    <cellStyle name="Normal 3 9 3 3 2 4 2" xfId="43499" xr:uid="{00000000-0005-0000-0000-000090B60000}"/>
    <cellStyle name="Normal 3 9 3 3 2 5" xfId="22659" xr:uid="{00000000-0005-0000-0000-000091B60000}"/>
    <cellStyle name="Normal 3 9 3 3 2 5 2" xfId="53919" xr:uid="{00000000-0005-0000-0000-000092B60000}"/>
    <cellStyle name="Normal 3 9 3 3 2 6" xfId="33079" xr:uid="{00000000-0005-0000-0000-000093B60000}"/>
    <cellStyle name="Normal 3 9 3 3 3" xfId="2678" xr:uid="{00000000-0005-0000-0000-000094B60000}"/>
    <cellStyle name="Normal 3 9 3 3 3 2" xfId="5283" xr:uid="{00000000-0005-0000-0000-000095B60000}"/>
    <cellStyle name="Normal 3 9 3 3 3 2 2" xfId="10503" xr:uid="{00000000-0005-0000-0000-000096B60000}"/>
    <cellStyle name="Normal 3 9 3 3 3 2 2 2" xfId="20923" xr:uid="{00000000-0005-0000-0000-000097B60000}"/>
    <cellStyle name="Normal 3 9 3 3 3 2 2 2 2" xfId="52183" xr:uid="{00000000-0005-0000-0000-000098B60000}"/>
    <cellStyle name="Normal 3 9 3 3 3 2 2 3" xfId="31343" xr:uid="{00000000-0005-0000-0000-000099B60000}"/>
    <cellStyle name="Normal 3 9 3 3 3 2 2 3 2" xfId="62603" xr:uid="{00000000-0005-0000-0000-00009AB60000}"/>
    <cellStyle name="Normal 3 9 3 3 3 2 2 4" xfId="41763" xr:uid="{00000000-0005-0000-0000-00009BB60000}"/>
    <cellStyle name="Normal 3 9 3 3 3 2 3" xfId="15713" xr:uid="{00000000-0005-0000-0000-00009CB60000}"/>
    <cellStyle name="Normal 3 9 3 3 3 2 3 2" xfId="46973" xr:uid="{00000000-0005-0000-0000-00009DB60000}"/>
    <cellStyle name="Normal 3 9 3 3 3 2 4" xfId="26133" xr:uid="{00000000-0005-0000-0000-00009EB60000}"/>
    <cellStyle name="Normal 3 9 3 3 3 2 4 2" xfId="57393" xr:uid="{00000000-0005-0000-0000-00009FB60000}"/>
    <cellStyle name="Normal 3 9 3 3 3 2 5" xfId="36553" xr:uid="{00000000-0005-0000-0000-0000A0B60000}"/>
    <cellStyle name="Normal 3 9 3 3 3 3" xfId="7898" xr:uid="{00000000-0005-0000-0000-0000A1B60000}"/>
    <cellStyle name="Normal 3 9 3 3 3 3 2" xfId="18318" xr:uid="{00000000-0005-0000-0000-0000A2B60000}"/>
    <cellStyle name="Normal 3 9 3 3 3 3 2 2" xfId="49578" xr:uid="{00000000-0005-0000-0000-0000A3B60000}"/>
    <cellStyle name="Normal 3 9 3 3 3 3 3" xfId="28738" xr:uid="{00000000-0005-0000-0000-0000A4B60000}"/>
    <cellStyle name="Normal 3 9 3 3 3 3 3 2" xfId="59998" xr:uid="{00000000-0005-0000-0000-0000A5B60000}"/>
    <cellStyle name="Normal 3 9 3 3 3 3 4" xfId="39158" xr:uid="{00000000-0005-0000-0000-0000A6B60000}"/>
    <cellStyle name="Normal 3 9 3 3 3 4" xfId="13108" xr:uid="{00000000-0005-0000-0000-0000A7B60000}"/>
    <cellStyle name="Normal 3 9 3 3 3 4 2" xfId="44368" xr:uid="{00000000-0005-0000-0000-0000A8B60000}"/>
    <cellStyle name="Normal 3 9 3 3 3 5" xfId="23528" xr:uid="{00000000-0005-0000-0000-0000A9B60000}"/>
    <cellStyle name="Normal 3 9 3 3 3 5 2" xfId="54788" xr:uid="{00000000-0005-0000-0000-0000AAB60000}"/>
    <cellStyle name="Normal 3 9 3 3 3 6" xfId="33948" xr:uid="{00000000-0005-0000-0000-0000ABB60000}"/>
    <cellStyle name="Normal 3 9 3 3 4" xfId="3545" xr:uid="{00000000-0005-0000-0000-0000ACB60000}"/>
    <cellStyle name="Normal 3 9 3 3 4 2" xfId="8765" xr:uid="{00000000-0005-0000-0000-0000ADB60000}"/>
    <cellStyle name="Normal 3 9 3 3 4 2 2" xfId="19185" xr:uid="{00000000-0005-0000-0000-0000AEB60000}"/>
    <cellStyle name="Normal 3 9 3 3 4 2 2 2" xfId="50445" xr:uid="{00000000-0005-0000-0000-0000AFB60000}"/>
    <cellStyle name="Normal 3 9 3 3 4 2 3" xfId="29605" xr:uid="{00000000-0005-0000-0000-0000B0B60000}"/>
    <cellStyle name="Normal 3 9 3 3 4 2 3 2" xfId="60865" xr:uid="{00000000-0005-0000-0000-0000B1B60000}"/>
    <cellStyle name="Normal 3 9 3 3 4 2 4" xfId="40025" xr:uid="{00000000-0005-0000-0000-0000B2B60000}"/>
    <cellStyle name="Normal 3 9 3 3 4 3" xfId="13975" xr:uid="{00000000-0005-0000-0000-0000B3B60000}"/>
    <cellStyle name="Normal 3 9 3 3 4 3 2" xfId="45235" xr:uid="{00000000-0005-0000-0000-0000B4B60000}"/>
    <cellStyle name="Normal 3 9 3 3 4 4" xfId="24395" xr:uid="{00000000-0005-0000-0000-0000B5B60000}"/>
    <cellStyle name="Normal 3 9 3 3 4 4 2" xfId="55655" xr:uid="{00000000-0005-0000-0000-0000B6B60000}"/>
    <cellStyle name="Normal 3 9 3 3 4 5" xfId="34815" xr:uid="{00000000-0005-0000-0000-0000B7B60000}"/>
    <cellStyle name="Normal 3 9 3 3 5" xfId="6160" xr:uid="{00000000-0005-0000-0000-0000B8B60000}"/>
    <cellStyle name="Normal 3 9 3 3 5 2" xfId="16580" xr:uid="{00000000-0005-0000-0000-0000B9B60000}"/>
    <cellStyle name="Normal 3 9 3 3 5 2 2" xfId="47840" xr:uid="{00000000-0005-0000-0000-0000BAB60000}"/>
    <cellStyle name="Normal 3 9 3 3 5 3" xfId="27000" xr:uid="{00000000-0005-0000-0000-0000BBB60000}"/>
    <cellStyle name="Normal 3 9 3 3 5 3 2" xfId="58260" xr:uid="{00000000-0005-0000-0000-0000BCB60000}"/>
    <cellStyle name="Normal 3 9 3 3 5 4" xfId="37420" xr:uid="{00000000-0005-0000-0000-0000BDB60000}"/>
    <cellStyle name="Normal 3 9 3 3 6" xfId="11370" xr:uid="{00000000-0005-0000-0000-0000BEB60000}"/>
    <cellStyle name="Normal 3 9 3 3 6 2" xfId="42630" xr:uid="{00000000-0005-0000-0000-0000BFB60000}"/>
    <cellStyle name="Normal 3 9 3 3 7" xfId="21790" xr:uid="{00000000-0005-0000-0000-0000C0B60000}"/>
    <cellStyle name="Normal 3 9 3 3 7 2" xfId="53050" xr:uid="{00000000-0005-0000-0000-0000C1B60000}"/>
    <cellStyle name="Normal 3 9 3 3 8" xfId="32210" xr:uid="{00000000-0005-0000-0000-0000C2B60000}"/>
    <cellStyle name="Normal 3 9 3 4" xfId="1256" xr:uid="{00000000-0005-0000-0000-0000C3B60000}"/>
    <cellStyle name="Normal 3 9 3 4 2" xfId="3861" xr:uid="{00000000-0005-0000-0000-0000C4B60000}"/>
    <cellStyle name="Normal 3 9 3 4 2 2" xfId="9081" xr:uid="{00000000-0005-0000-0000-0000C5B60000}"/>
    <cellStyle name="Normal 3 9 3 4 2 2 2" xfId="19501" xr:uid="{00000000-0005-0000-0000-0000C6B60000}"/>
    <cellStyle name="Normal 3 9 3 4 2 2 2 2" xfId="50761" xr:uid="{00000000-0005-0000-0000-0000C7B60000}"/>
    <cellStyle name="Normal 3 9 3 4 2 2 3" xfId="29921" xr:uid="{00000000-0005-0000-0000-0000C8B60000}"/>
    <cellStyle name="Normal 3 9 3 4 2 2 3 2" xfId="61181" xr:uid="{00000000-0005-0000-0000-0000C9B60000}"/>
    <cellStyle name="Normal 3 9 3 4 2 2 4" xfId="40341" xr:uid="{00000000-0005-0000-0000-0000CAB60000}"/>
    <cellStyle name="Normal 3 9 3 4 2 3" xfId="14291" xr:uid="{00000000-0005-0000-0000-0000CBB60000}"/>
    <cellStyle name="Normal 3 9 3 4 2 3 2" xfId="45551" xr:uid="{00000000-0005-0000-0000-0000CCB60000}"/>
    <cellStyle name="Normal 3 9 3 4 2 4" xfId="24711" xr:uid="{00000000-0005-0000-0000-0000CDB60000}"/>
    <cellStyle name="Normal 3 9 3 4 2 4 2" xfId="55971" xr:uid="{00000000-0005-0000-0000-0000CEB60000}"/>
    <cellStyle name="Normal 3 9 3 4 2 5" xfId="35131" xr:uid="{00000000-0005-0000-0000-0000CFB60000}"/>
    <cellStyle name="Normal 3 9 3 4 3" xfId="6476" xr:uid="{00000000-0005-0000-0000-0000D0B60000}"/>
    <cellStyle name="Normal 3 9 3 4 3 2" xfId="16896" xr:uid="{00000000-0005-0000-0000-0000D1B60000}"/>
    <cellStyle name="Normal 3 9 3 4 3 2 2" xfId="48156" xr:uid="{00000000-0005-0000-0000-0000D2B60000}"/>
    <cellStyle name="Normal 3 9 3 4 3 3" xfId="27316" xr:uid="{00000000-0005-0000-0000-0000D3B60000}"/>
    <cellStyle name="Normal 3 9 3 4 3 3 2" xfId="58576" xr:uid="{00000000-0005-0000-0000-0000D4B60000}"/>
    <cellStyle name="Normal 3 9 3 4 3 4" xfId="37736" xr:uid="{00000000-0005-0000-0000-0000D5B60000}"/>
    <cellStyle name="Normal 3 9 3 4 4" xfId="11686" xr:uid="{00000000-0005-0000-0000-0000D6B60000}"/>
    <cellStyle name="Normal 3 9 3 4 4 2" xfId="42946" xr:uid="{00000000-0005-0000-0000-0000D7B60000}"/>
    <cellStyle name="Normal 3 9 3 4 5" xfId="22106" xr:uid="{00000000-0005-0000-0000-0000D8B60000}"/>
    <cellStyle name="Normal 3 9 3 4 5 2" xfId="53366" xr:uid="{00000000-0005-0000-0000-0000D9B60000}"/>
    <cellStyle name="Normal 3 9 3 4 6" xfId="32526" xr:uid="{00000000-0005-0000-0000-0000DAB60000}"/>
    <cellStyle name="Normal 3 9 3 5" xfId="2125" xr:uid="{00000000-0005-0000-0000-0000DBB60000}"/>
    <cellStyle name="Normal 3 9 3 5 2" xfId="4730" xr:uid="{00000000-0005-0000-0000-0000DCB60000}"/>
    <cellStyle name="Normal 3 9 3 5 2 2" xfId="9950" xr:uid="{00000000-0005-0000-0000-0000DDB60000}"/>
    <cellStyle name="Normal 3 9 3 5 2 2 2" xfId="20370" xr:uid="{00000000-0005-0000-0000-0000DEB60000}"/>
    <cellStyle name="Normal 3 9 3 5 2 2 2 2" xfId="51630" xr:uid="{00000000-0005-0000-0000-0000DFB60000}"/>
    <cellStyle name="Normal 3 9 3 5 2 2 3" xfId="30790" xr:uid="{00000000-0005-0000-0000-0000E0B60000}"/>
    <cellStyle name="Normal 3 9 3 5 2 2 3 2" xfId="62050" xr:uid="{00000000-0005-0000-0000-0000E1B60000}"/>
    <cellStyle name="Normal 3 9 3 5 2 2 4" xfId="41210" xr:uid="{00000000-0005-0000-0000-0000E2B60000}"/>
    <cellStyle name="Normal 3 9 3 5 2 3" xfId="15160" xr:uid="{00000000-0005-0000-0000-0000E3B60000}"/>
    <cellStyle name="Normal 3 9 3 5 2 3 2" xfId="46420" xr:uid="{00000000-0005-0000-0000-0000E4B60000}"/>
    <cellStyle name="Normal 3 9 3 5 2 4" xfId="25580" xr:uid="{00000000-0005-0000-0000-0000E5B60000}"/>
    <cellStyle name="Normal 3 9 3 5 2 4 2" xfId="56840" xr:uid="{00000000-0005-0000-0000-0000E6B60000}"/>
    <cellStyle name="Normal 3 9 3 5 2 5" xfId="36000" xr:uid="{00000000-0005-0000-0000-0000E7B60000}"/>
    <cellStyle name="Normal 3 9 3 5 3" xfId="7345" xr:uid="{00000000-0005-0000-0000-0000E8B60000}"/>
    <cellStyle name="Normal 3 9 3 5 3 2" xfId="17765" xr:uid="{00000000-0005-0000-0000-0000E9B60000}"/>
    <cellStyle name="Normal 3 9 3 5 3 2 2" xfId="49025" xr:uid="{00000000-0005-0000-0000-0000EAB60000}"/>
    <cellStyle name="Normal 3 9 3 5 3 3" xfId="28185" xr:uid="{00000000-0005-0000-0000-0000EBB60000}"/>
    <cellStyle name="Normal 3 9 3 5 3 3 2" xfId="59445" xr:uid="{00000000-0005-0000-0000-0000ECB60000}"/>
    <cellStyle name="Normal 3 9 3 5 3 4" xfId="38605" xr:uid="{00000000-0005-0000-0000-0000EDB60000}"/>
    <cellStyle name="Normal 3 9 3 5 4" xfId="12555" xr:uid="{00000000-0005-0000-0000-0000EEB60000}"/>
    <cellStyle name="Normal 3 9 3 5 4 2" xfId="43815" xr:uid="{00000000-0005-0000-0000-0000EFB60000}"/>
    <cellStyle name="Normal 3 9 3 5 5" xfId="22975" xr:uid="{00000000-0005-0000-0000-0000F0B60000}"/>
    <cellStyle name="Normal 3 9 3 5 5 2" xfId="54235" xr:uid="{00000000-0005-0000-0000-0000F1B60000}"/>
    <cellStyle name="Normal 3 9 3 5 6" xfId="33395" xr:uid="{00000000-0005-0000-0000-0000F2B60000}"/>
    <cellStyle name="Normal 3 9 3 6" xfId="2992" xr:uid="{00000000-0005-0000-0000-0000F3B60000}"/>
    <cellStyle name="Normal 3 9 3 6 2" xfId="8212" xr:uid="{00000000-0005-0000-0000-0000F4B60000}"/>
    <cellStyle name="Normal 3 9 3 6 2 2" xfId="18632" xr:uid="{00000000-0005-0000-0000-0000F5B60000}"/>
    <cellStyle name="Normal 3 9 3 6 2 2 2" xfId="49892" xr:uid="{00000000-0005-0000-0000-0000F6B60000}"/>
    <cellStyle name="Normal 3 9 3 6 2 3" xfId="29052" xr:uid="{00000000-0005-0000-0000-0000F7B60000}"/>
    <cellStyle name="Normal 3 9 3 6 2 3 2" xfId="60312" xr:uid="{00000000-0005-0000-0000-0000F8B60000}"/>
    <cellStyle name="Normal 3 9 3 6 2 4" xfId="39472" xr:uid="{00000000-0005-0000-0000-0000F9B60000}"/>
    <cellStyle name="Normal 3 9 3 6 3" xfId="13422" xr:uid="{00000000-0005-0000-0000-0000FAB60000}"/>
    <cellStyle name="Normal 3 9 3 6 3 2" xfId="44682" xr:uid="{00000000-0005-0000-0000-0000FBB60000}"/>
    <cellStyle name="Normal 3 9 3 6 4" xfId="23842" xr:uid="{00000000-0005-0000-0000-0000FCB60000}"/>
    <cellStyle name="Normal 3 9 3 6 4 2" xfId="55102" xr:uid="{00000000-0005-0000-0000-0000FDB60000}"/>
    <cellStyle name="Normal 3 9 3 6 5" xfId="34262" xr:uid="{00000000-0005-0000-0000-0000FEB60000}"/>
    <cellStyle name="Normal 3 9 3 7" xfId="5607" xr:uid="{00000000-0005-0000-0000-0000FFB60000}"/>
    <cellStyle name="Normal 3 9 3 7 2" xfId="16027" xr:uid="{00000000-0005-0000-0000-000000B70000}"/>
    <cellStyle name="Normal 3 9 3 7 2 2" xfId="47287" xr:uid="{00000000-0005-0000-0000-000001B70000}"/>
    <cellStyle name="Normal 3 9 3 7 3" xfId="26447" xr:uid="{00000000-0005-0000-0000-000002B70000}"/>
    <cellStyle name="Normal 3 9 3 7 3 2" xfId="57707" xr:uid="{00000000-0005-0000-0000-000003B70000}"/>
    <cellStyle name="Normal 3 9 3 7 4" xfId="36867" xr:uid="{00000000-0005-0000-0000-000004B70000}"/>
    <cellStyle name="Normal 3 9 3 8" xfId="10817" xr:uid="{00000000-0005-0000-0000-000005B70000}"/>
    <cellStyle name="Normal 3 9 3 8 2" xfId="42077" xr:uid="{00000000-0005-0000-0000-000006B70000}"/>
    <cellStyle name="Normal 3 9 3 9" xfId="21237" xr:uid="{00000000-0005-0000-0000-000007B70000}"/>
    <cellStyle name="Normal 3 9 3 9 2" xfId="52497" xr:uid="{00000000-0005-0000-0000-000008B70000}"/>
    <cellStyle name="Normal 3 9 4" xfId="649" xr:uid="{00000000-0005-0000-0000-000009B70000}"/>
    <cellStyle name="Normal 3 9 4 2" xfId="1518" xr:uid="{00000000-0005-0000-0000-00000AB70000}"/>
    <cellStyle name="Normal 3 9 4 2 2" xfId="4123" xr:uid="{00000000-0005-0000-0000-00000BB70000}"/>
    <cellStyle name="Normal 3 9 4 2 2 2" xfId="9343" xr:uid="{00000000-0005-0000-0000-00000CB70000}"/>
    <cellStyle name="Normal 3 9 4 2 2 2 2" xfId="19763" xr:uid="{00000000-0005-0000-0000-00000DB70000}"/>
    <cellStyle name="Normal 3 9 4 2 2 2 2 2" xfId="51023" xr:uid="{00000000-0005-0000-0000-00000EB70000}"/>
    <cellStyle name="Normal 3 9 4 2 2 2 3" xfId="30183" xr:uid="{00000000-0005-0000-0000-00000FB70000}"/>
    <cellStyle name="Normal 3 9 4 2 2 2 3 2" xfId="61443" xr:uid="{00000000-0005-0000-0000-000010B70000}"/>
    <cellStyle name="Normal 3 9 4 2 2 2 4" xfId="40603" xr:uid="{00000000-0005-0000-0000-000011B70000}"/>
    <cellStyle name="Normal 3 9 4 2 2 3" xfId="14553" xr:uid="{00000000-0005-0000-0000-000012B70000}"/>
    <cellStyle name="Normal 3 9 4 2 2 3 2" xfId="45813" xr:uid="{00000000-0005-0000-0000-000013B70000}"/>
    <cellStyle name="Normal 3 9 4 2 2 4" xfId="24973" xr:uid="{00000000-0005-0000-0000-000014B70000}"/>
    <cellStyle name="Normal 3 9 4 2 2 4 2" xfId="56233" xr:uid="{00000000-0005-0000-0000-000015B70000}"/>
    <cellStyle name="Normal 3 9 4 2 2 5" xfId="35393" xr:uid="{00000000-0005-0000-0000-000016B70000}"/>
    <cellStyle name="Normal 3 9 4 2 3" xfId="6738" xr:uid="{00000000-0005-0000-0000-000017B70000}"/>
    <cellStyle name="Normal 3 9 4 2 3 2" xfId="17158" xr:uid="{00000000-0005-0000-0000-000018B70000}"/>
    <cellStyle name="Normal 3 9 4 2 3 2 2" xfId="48418" xr:uid="{00000000-0005-0000-0000-000019B70000}"/>
    <cellStyle name="Normal 3 9 4 2 3 3" xfId="27578" xr:uid="{00000000-0005-0000-0000-00001AB70000}"/>
    <cellStyle name="Normal 3 9 4 2 3 3 2" xfId="58838" xr:uid="{00000000-0005-0000-0000-00001BB70000}"/>
    <cellStyle name="Normal 3 9 4 2 3 4" xfId="37998" xr:uid="{00000000-0005-0000-0000-00001CB70000}"/>
    <cellStyle name="Normal 3 9 4 2 4" xfId="11948" xr:uid="{00000000-0005-0000-0000-00001DB70000}"/>
    <cellStyle name="Normal 3 9 4 2 4 2" xfId="43208" xr:uid="{00000000-0005-0000-0000-00001EB70000}"/>
    <cellStyle name="Normal 3 9 4 2 5" xfId="22368" xr:uid="{00000000-0005-0000-0000-00001FB70000}"/>
    <cellStyle name="Normal 3 9 4 2 5 2" xfId="53628" xr:uid="{00000000-0005-0000-0000-000020B70000}"/>
    <cellStyle name="Normal 3 9 4 2 6" xfId="32788" xr:uid="{00000000-0005-0000-0000-000021B70000}"/>
    <cellStyle name="Normal 3 9 4 3" xfId="2387" xr:uid="{00000000-0005-0000-0000-000022B70000}"/>
    <cellStyle name="Normal 3 9 4 3 2" xfId="4992" xr:uid="{00000000-0005-0000-0000-000023B70000}"/>
    <cellStyle name="Normal 3 9 4 3 2 2" xfId="10212" xr:uid="{00000000-0005-0000-0000-000024B70000}"/>
    <cellStyle name="Normal 3 9 4 3 2 2 2" xfId="20632" xr:uid="{00000000-0005-0000-0000-000025B70000}"/>
    <cellStyle name="Normal 3 9 4 3 2 2 2 2" xfId="51892" xr:uid="{00000000-0005-0000-0000-000026B70000}"/>
    <cellStyle name="Normal 3 9 4 3 2 2 3" xfId="31052" xr:uid="{00000000-0005-0000-0000-000027B70000}"/>
    <cellStyle name="Normal 3 9 4 3 2 2 3 2" xfId="62312" xr:uid="{00000000-0005-0000-0000-000028B70000}"/>
    <cellStyle name="Normal 3 9 4 3 2 2 4" xfId="41472" xr:uid="{00000000-0005-0000-0000-000029B70000}"/>
    <cellStyle name="Normal 3 9 4 3 2 3" xfId="15422" xr:uid="{00000000-0005-0000-0000-00002AB70000}"/>
    <cellStyle name="Normal 3 9 4 3 2 3 2" xfId="46682" xr:uid="{00000000-0005-0000-0000-00002BB70000}"/>
    <cellStyle name="Normal 3 9 4 3 2 4" xfId="25842" xr:uid="{00000000-0005-0000-0000-00002CB70000}"/>
    <cellStyle name="Normal 3 9 4 3 2 4 2" xfId="57102" xr:uid="{00000000-0005-0000-0000-00002DB70000}"/>
    <cellStyle name="Normal 3 9 4 3 2 5" xfId="36262" xr:uid="{00000000-0005-0000-0000-00002EB70000}"/>
    <cellStyle name="Normal 3 9 4 3 3" xfId="7607" xr:uid="{00000000-0005-0000-0000-00002FB70000}"/>
    <cellStyle name="Normal 3 9 4 3 3 2" xfId="18027" xr:uid="{00000000-0005-0000-0000-000030B70000}"/>
    <cellStyle name="Normal 3 9 4 3 3 2 2" xfId="49287" xr:uid="{00000000-0005-0000-0000-000031B70000}"/>
    <cellStyle name="Normal 3 9 4 3 3 3" xfId="28447" xr:uid="{00000000-0005-0000-0000-000032B70000}"/>
    <cellStyle name="Normal 3 9 4 3 3 3 2" xfId="59707" xr:uid="{00000000-0005-0000-0000-000033B70000}"/>
    <cellStyle name="Normal 3 9 4 3 3 4" xfId="38867" xr:uid="{00000000-0005-0000-0000-000034B70000}"/>
    <cellStyle name="Normal 3 9 4 3 4" xfId="12817" xr:uid="{00000000-0005-0000-0000-000035B70000}"/>
    <cellStyle name="Normal 3 9 4 3 4 2" xfId="44077" xr:uid="{00000000-0005-0000-0000-000036B70000}"/>
    <cellStyle name="Normal 3 9 4 3 5" xfId="23237" xr:uid="{00000000-0005-0000-0000-000037B70000}"/>
    <cellStyle name="Normal 3 9 4 3 5 2" xfId="54497" xr:uid="{00000000-0005-0000-0000-000038B70000}"/>
    <cellStyle name="Normal 3 9 4 3 6" xfId="33657" xr:uid="{00000000-0005-0000-0000-000039B70000}"/>
    <cellStyle name="Normal 3 9 4 4" xfId="3254" xr:uid="{00000000-0005-0000-0000-00003AB70000}"/>
    <cellStyle name="Normal 3 9 4 4 2" xfId="8474" xr:uid="{00000000-0005-0000-0000-00003BB70000}"/>
    <cellStyle name="Normal 3 9 4 4 2 2" xfId="18894" xr:uid="{00000000-0005-0000-0000-00003CB70000}"/>
    <cellStyle name="Normal 3 9 4 4 2 2 2" xfId="50154" xr:uid="{00000000-0005-0000-0000-00003DB70000}"/>
    <cellStyle name="Normal 3 9 4 4 2 3" xfId="29314" xr:uid="{00000000-0005-0000-0000-00003EB70000}"/>
    <cellStyle name="Normal 3 9 4 4 2 3 2" xfId="60574" xr:uid="{00000000-0005-0000-0000-00003FB70000}"/>
    <cellStyle name="Normal 3 9 4 4 2 4" xfId="39734" xr:uid="{00000000-0005-0000-0000-000040B70000}"/>
    <cellStyle name="Normal 3 9 4 4 3" xfId="13684" xr:uid="{00000000-0005-0000-0000-000041B70000}"/>
    <cellStyle name="Normal 3 9 4 4 3 2" xfId="44944" xr:uid="{00000000-0005-0000-0000-000042B70000}"/>
    <cellStyle name="Normal 3 9 4 4 4" xfId="24104" xr:uid="{00000000-0005-0000-0000-000043B70000}"/>
    <cellStyle name="Normal 3 9 4 4 4 2" xfId="55364" xr:uid="{00000000-0005-0000-0000-000044B70000}"/>
    <cellStyle name="Normal 3 9 4 4 5" xfId="34524" xr:uid="{00000000-0005-0000-0000-000045B70000}"/>
    <cellStyle name="Normal 3 9 4 5" xfId="5869" xr:uid="{00000000-0005-0000-0000-000046B70000}"/>
    <cellStyle name="Normal 3 9 4 5 2" xfId="16289" xr:uid="{00000000-0005-0000-0000-000047B70000}"/>
    <cellStyle name="Normal 3 9 4 5 2 2" xfId="47549" xr:uid="{00000000-0005-0000-0000-000048B70000}"/>
    <cellStyle name="Normal 3 9 4 5 3" xfId="26709" xr:uid="{00000000-0005-0000-0000-000049B70000}"/>
    <cellStyle name="Normal 3 9 4 5 3 2" xfId="57969" xr:uid="{00000000-0005-0000-0000-00004AB70000}"/>
    <cellStyle name="Normal 3 9 4 5 4" xfId="37129" xr:uid="{00000000-0005-0000-0000-00004BB70000}"/>
    <cellStyle name="Normal 3 9 4 6" xfId="11079" xr:uid="{00000000-0005-0000-0000-00004CB70000}"/>
    <cellStyle name="Normal 3 9 4 6 2" xfId="42339" xr:uid="{00000000-0005-0000-0000-00004DB70000}"/>
    <cellStyle name="Normal 3 9 4 7" xfId="21499" xr:uid="{00000000-0005-0000-0000-00004EB70000}"/>
    <cellStyle name="Normal 3 9 4 7 2" xfId="52759" xr:uid="{00000000-0005-0000-0000-00004FB70000}"/>
    <cellStyle name="Normal 3 9 4 8" xfId="31919" xr:uid="{00000000-0005-0000-0000-000050B70000}"/>
    <cellStyle name="Normal 3 9 5" xfId="938" xr:uid="{00000000-0005-0000-0000-000051B70000}"/>
    <cellStyle name="Normal 3 9 5 2" xfId="1807" xr:uid="{00000000-0005-0000-0000-000052B70000}"/>
    <cellStyle name="Normal 3 9 5 2 2" xfId="4412" xr:uid="{00000000-0005-0000-0000-000053B70000}"/>
    <cellStyle name="Normal 3 9 5 2 2 2" xfId="9632" xr:uid="{00000000-0005-0000-0000-000054B70000}"/>
    <cellStyle name="Normal 3 9 5 2 2 2 2" xfId="20052" xr:uid="{00000000-0005-0000-0000-000055B70000}"/>
    <cellStyle name="Normal 3 9 5 2 2 2 2 2" xfId="51312" xr:uid="{00000000-0005-0000-0000-000056B70000}"/>
    <cellStyle name="Normal 3 9 5 2 2 2 3" xfId="30472" xr:uid="{00000000-0005-0000-0000-000057B70000}"/>
    <cellStyle name="Normal 3 9 5 2 2 2 3 2" xfId="61732" xr:uid="{00000000-0005-0000-0000-000058B70000}"/>
    <cellStyle name="Normal 3 9 5 2 2 2 4" xfId="40892" xr:uid="{00000000-0005-0000-0000-000059B70000}"/>
    <cellStyle name="Normal 3 9 5 2 2 3" xfId="14842" xr:uid="{00000000-0005-0000-0000-00005AB70000}"/>
    <cellStyle name="Normal 3 9 5 2 2 3 2" xfId="46102" xr:uid="{00000000-0005-0000-0000-00005BB70000}"/>
    <cellStyle name="Normal 3 9 5 2 2 4" xfId="25262" xr:uid="{00000000-0005-0000-0000-00005CB70000}"/>
    <cellStyle name="Normal 3 9 5 2 2 4 2" xfId="56522" xr:uid="{00000000-0005-0000-0000-00005DB70000}"/>
    <cellStyle name="Normal 3 9 5 2 2 5" xfId="35682" xr:uid="{00000000-0005-0000-0000-00005EB70000}"/>
    <cellStyle name="Normal 3 9 5 2 3" xfId="7027" xr:uid="{00000000-0005-0000-0000-00005FB70000}"/>
    <cellStyle name="Normal 3 9 5 2 3 2" xfId="17447" xr:uid="{00000000-0005-0000-0000-000060B70000}"/>
    <cellStyle name="Normal 3 9 5 2 3 2 2" xfId="48707" xr:uid="{00000000-0005-0000-0000-000061B70000}"/>
    <cellStyle name="Normal 3 9 5 2 3 3" xfId="27867" xr:uid="{00000000-0005-0000-0000-000062B70000}"/>
    <cellStyle name="Normal 3 9 5 2 3 3 2" xfId="59127" xr:uid="{00000000-0005-0000-0000-000063B70000}"/>
    <cellStyle name="Normal 3 9 5 2 3 4" xfId="38287" xr:uid="{00000000-0005-0000-0000-000064B70000}"/>
    <cellStyle name="Normal 3 9 5 2 4" xfId="12237" xr:uid="{00000000-0005-0000-0000-000065B70000}"/>
    <cellStyle name="Normal 3 9 5 2 4 2" xfId="43497" xr:uid="{00000000-0005-0000-0000-000066B70000}"/>
    <cellStyle name="Normal 3 9 5 2 5" xfId="22657" xr:uid="{00000000-0005-0000-0000-000067B70000}"/>
    <cellStyle name="Normal 3 9 5 2 5 2" xfId="53917" xr:uid="{00000000-0005-0000-0000-000068B70000}"/>
    <cellStyle name="Normal 3 9 5 2 6" xfId="33077" xr:uid="{00000000-0005-0000-0000-000069B70000}"/>
    <cellStyle name="Normal 3 9 5 3" xfId="2676" xr:uid="{00000000-0005-0000-0000-00006AB70000}"/>
    <cellStyle name="Normal 3 9 5 3 2" xfId="5281" xr:uid="{00000000-0005-0000-0000-00006BB70000}"/>
    <cellStyle name="Normal 3 9 5 3 2 2" xfId="10501" xr:uid="{00000000-0005-0000-0000-00006CB70000}"/>
    <cellStyle name="Normal 3 9 5 3 2 2 2" xfId="20921" xr:uid="{00000000-0005-0000-0000-00006DB70000}"/>
    <cellStyle name="Normal 3 9 5 3 2 2 2 2" xfId="52181" xr:uid="{00000000-0005-0000-0000-00006EB70000}"/>
    <cellStyle name="Normal 3 9 5 3 2 2 3" xfId="31341" xr:uid="{00000000-0005-0000-0000-00006FB70000}"/>
    <cellStyle name="Normal 3 9 5 3 2 2 3 2" xfId="62601" xr:uid="{00000000-0005-0000-0000-000070B70000}"/>
    <cellStyle name="Normal 3 9 5 3 2 2 4" xfId="41761" xr:uid="{00000000-0005-0000-0000-000071B70000}"/>
    <cellStyle name="Normal 3 9 5 3 2 3" xfId="15711" xr:uid="{00000000-0005-0000-0000-000072B70000}"/>
    <cellStyle name="Normal 3 9 5 3 2 3 2" xfId="46971" xr:uid="{00000000-0005-0000-0000-000073B70000}"/>
    <cellStyle name="Normal 3 9 5 3 2 4" xfId="26131" xr:uid="{00000000-0005-0000-0000-000074B70000}"/>
    <cellStyle name="Normal 3 9 5 3 2 4 2" xfId="57391" xr:uid="{00000000-0005-0000-0000-000075B70000}"/>
    <cellStyle name="Normal 3 9 5 3 2 5" xfId="36551" xr:uid="{00000000-0005-0000-0000-000076B70000}"/>
    <cellStyle name="Normal 3 9 5 3 3" xfId="7896" xr:uid="{00000000-0005-0000-0000-000077B70000}"/>
    <cellStyle name="Normal 3 9 5 3 3 2" xfId="18316" xr:uid="{00000000-0005-0000-0000-000078B70000}"/>
    <cellStyle name="Normal 3 9 5 3 3 2 2" xfId="49576" xr:uid="{00000000-0005-0000-0000-000079B70000}"/>
    <cellStyle name="Normal 3 9 5 3 3 3" xfId="28736" xr:uid="{00000000-0005-0000-0000-00007AB70000}"/>
    <cellStyle name="Normal 3 9 5 3 3 3 2" xfId="59996" xr:uid="{00000000-0005-0000-0000-00007BB70000}"/>
    <cellStyle name="Normal 3 9 5 3 3 4" xfId="39156" xr:uid="{00000000-0005-0000-0000-00007CB70000}"/>
    <cellStyle name="Normal 3 9 5 3 4" xfId="13106" xr:uid="{00000000-0005-0000-0000-00007DB70000}"/>
    <cellStyle name="Normal 3 9 5 3 4 2" xfId="44366" xr:uid="{00000000-0005-0000-0000-00007EB70000}"/>
    <cellStyle name="Normal 3 9 5 3 5" xfId="23526" xr:uid="{00000000-0005-0000-0000-00007FB70000}"/>
    <cellStyle name="Normal 3 9 5 3 5 2" xfId="54786" xr:uid="{00000000-0005-0000-0000-000080B70000}"/>
    <cellStyle name="Normal 3 9 5 3 6" xfId="33946" xr:uid="{00000000-0005-0000-0000-000081B70000}"/>
    <cellStyle name="Normal 3 9 5 4" xfId="3543" xr:uid="{00000000-0005-0000-0000-000082B70000}"/>
    <cellStyle name="Normal 3 9 5 4 2" xfId="8763" xr:uid="{00000000-0005-0000-0000-000083B70000}"/>
    <cellStyle name="Normal 3 9 5 4 2 2" xfId="19183" xr:uid="{00000000-0005-0000-0000-000084B70000}"/>
    <cellStyle name="Normal 3 9 5 4 2 2 2" xfId="50443" xr:uid="{00000000-0005-0000-0000-000085B70000}"/>
    <cellStyle name="Normal 3 9 5 4 2 3" xfId="29603" xr:uid="{00000000-0005-0000-0000-000086B70000}"/>
    <cellStyle name="Normal 3 9 5 4 2 3 2" xfId="60863" xr:uid="{00000000-0005-0000-0000-000087B70000}"/>
    <cellStyle name="Normal 3 9 5 4 2 4" xfId="40023" xr:uid="{00000000-0005-0000-0000-000088B70000}"/>
    <cellStyle name="Normal 3 9 5 4 3" xfId="13973" xr:uid="{00000000-0005-0000-0000-000089B70000}"/>
    <cellStyle name="Normal 3 9 5 4 3 2" xfId="45233" xr:uid="{00000000-0005-0000-0000-00008AB70000}"/>
    <cellStyle name="Normal 3 9 5 4 4" xfId="24393" xr:uid="{00000000-0005-0000-0000-00008BB70000}"/>
    <cellStyle name="Normal 3 9 5 4 4 2" xfId="55653" xr:uid="{00000000-0005-0000-0000-00008CB70000}"/>
    <cellStyle name="Normal 3 9 5 4 5" xfId="34813" xr:uid="{00000000-0005-0000-0000-00008DB70000}"/>
    <cellStyle name="Normal 3 9 5 5" xfId="6158" xr:uid="{00000000-0005-0000-0000-00008EB70000}"/>
    <cellStyle name="Normal 3 9 5 5 2" xfId="16578" xr:uid="{00000000-0005-0000-0000-00008FB70000}"/>
    <cellStyle name="Normal 3 9 5 5 2 2" xfId="47838" xr:uid="{00000000-0005-0000-0000-000090B70000}"/>
    <cellStyle name="Normal 3 9 5 5 3" xfId="26998" xr:uid="{00000000-0005-0000-0000-000091B70000}"/>
    <cellStyle name="Normal 3 9 5 5 3 2" xfId="58258" xr:uid="{00000000-0005-0000-0000-000092B70000}"/>
    <cellStyle name="Normal 3 9 5 5 4" xfId="37418" xr:uid="{00000000-0005-0000-0000-000093B70000}"/>
    <cellStyle name="Normal 3 9 5 6" xfId="11368" xr:uid="{00000000-0005-0000-0000-000094B70000}"/>
    <cellStyle name="Normal 3 9 5 6 2" xfId="42628" xr:uid="{00000000-0005-0000-0000-000095B70000}"/>
    <cellStyle name="Normal 3 9 5 7" xfId="21788" xr:uid="{00000000-0005-0000-0000-000096B70000}"/>
    <cellStyle name="Normal 3 9 5 7 2" xfId="53048" xr:uid="{00000000-0005-0000-0000-000097B70000}"/>
    <cellStyle name="Normal 3 9 5 8" xfId="32208" xr:uid="{00000000-0005-0000-0000-000098B70000}"/>
    <cellStyle name="Normal 3 9 6" xfId="1064" xr:uid="{00000000-0005-0000-0000-000099B70000}"/>
    <cellStyle name="Normal 3 9 6 2" xfId="3669" xr:uid="{00000000-0005-0000-0000-00009AB70000}"/>
    <cellStyle name="Normal 3 9 6 2 2" xfId="8889" xr:uid="{00000000-0005-0000-0000-00009BB70000}"/>
    <cellStyle name="Normal 3 9 6 2 2 2" xfId="19309" xr:uid="{00000000-0005-0000-0000-00009CB70000}"/>
    <cellStyle name="Normal 3 9 6 2 2 2 2" xfId="50569" xr:uid="{00000000-0005-0000-0000-00009DB70000}"/>
    <cellStyle name="Normal 3 9 6 2 2 3" xfId="29729" xr:uid="{00000000-0005-0000-0000-00009EB70000}"/>
    <cellStyle name="Normal 3 9 6 2 2 3 2" xfId="60989" xr:uid="{00000000-0005-0000-0000-00009FB70000}"/>
    <cellStyle name="Normal 3 9 6 2 2 4" xfId="40149" xr:uid="{00000000-0005-0000-0000-0000A0B70000}"/>
    <cellStyle name="Normal 3 9 6 2 3" xfId="14099" xr:uid="{00000000-0005-0000-0000-0000A1B70000}"/>
    <cellStyle name="Normal 3 9 6 2 3 2" xfId="45359" xr:uid="{00000000-0005-0000-0000-0000A2B70000}"/>
    <cellStyle name="Normal 3 9 6 2 4" xfId="24519" xr:uid="{00000000-0005-0000-0000-0000A3B70000}"/>
    <cellStyle name="Normal 3 9 6 2 4 2" xfId="55779" xr:uid="{00000000-0005-0000-0000-0000A4B70000}"/>
    <cellStyle name="Normal 3 9 6 2 5" xfId="34939" xr:uid="{00000000-0005-0000-0000-0000A5B70000}"/>
    <cellStyle name="Normal 3 9 6 3" xfId="6284" xr:uid="{00000000-0005-0000-0000-0000A6B70000}"/>
    <cellStyle name="Normal 3 9 6 3 2" xfId="16704" xr:uid="{00000000-0005-0000-0000-0000A7B70000}"/>
    <cellStyle name="Normal 3 9 6 3 2 2" xfId="47964" xr:uid="{00000000-0005-0000-0000-0000A8B70000}"/>
    <cellStyle name="Normal 3 9 6 3 3" xfId="27124" xr:uid="{00000000-0005-0000-0000-0000A9B70000}"/>
    <cellStyle name="Normal 3 9 6 3 3 2" xfId="58384" xr:uid="{00000000-0005-0000-0000-0000AAB70000}"/>
    <cellStyle name="Normal 3 9 6 3 4" xfId="37544" xr:uid="{00000000-0005-0000-0000-0000ABB70000}"/>
    <cellStyle name="Normal 3 9 6 4" xfId="11494" xr:uid="{00000000-0005-0000-0000-0000ACB70000}"/>
    <cellStyle name="Normal 3 9 6 4 2" xfId="42754" xr:uid="{00000000-0005-0000-0000-0000ADB70000}"/>
    <cellStyle name="Normal 3 9 6 5" xfId="21914" xr:uid="{00000000-0005-0000-0000-0000AEB70000}"/>
    <cellStyle name="Normal 3 9 6 5 2" xfId="53174" xr:uid="{00000000-0005-0000-0000-0000AFB70000}"/>
    <cellStyle name="Normal 3 9 6 6" xfId="32334" xr:uid="{00000000-0005-0000-0000-0000B0B70000}"/>
    <cellStyle name="Normal 3 9 7" xfId="1933" xr:uid="{00000000-0005-0000-0000-0000B1B70000}"/>
    <cellStyle name="Normal 3 9 7 2" xfId="4538" xr:uid="{00000000-0005-0000-0000-0000B2B70000}"/>
    <cellStyle name="Normal 3 9 7 2 2" xfId="9758" xr:uid="{00000000-0005-0000-0000-0000B3B70000}"/>
    <cellStyle name="Normal 3 9 7 2 2 2" xfId="20178" xr:uid="{00000000-0005-0000-0000-0000B4B70000}"/>
    <cellStyle name="Normal 3 9 7 2 2 2 2" xfId="51438" xr:uid="{00000000-0005-0000-0000-0000B5B70000}"/>
    <cellStyle name="Normal 3 9 7 2 2 3" xfId="30598" xr:uid="{00000000-0005-0000-0000-0000B6B70000}"/>
    <cellStyle name="Normal 3 9 7 2 2 3 2" xfId="61858" xr:uid="{00000000-0005-0000-0000-0000B7B70000}"/>
    <cellStyle name="Normal 3 9 7 2 2 4" xfId="41018" xr:uid="{00000000-0005-0000-0000-0000B8B70000}"/>
    <cellStyle name="Normal 3 9 7 2 3" xfId="14968" xr:uid="{00000000-0005-0000-0000-0000B9B70000}"/>
    <cellStyle name="Normal 3 9 7 2 3 2" xfId="46228" xr:uid="{00000000-0005-0000-0000-0000BAB70000}"/>
    <cellStyle name="Normal 3 9 7 2 4" xfId="25388" xr:uid="{00000000-0005-0000-0000-0000BBB70000}"/>
    <cellStyle name="Normal 3 9 7 2 4 2" xfId="56648" xr:uid="{00000000-0005-0000-0000-0000BCB70000}"/>
    <cellStyle name="Normal 3 9 7 2 5" xfId="35808" xr:uid="{00000000-0005-0000-0000-0000BDB70000}"/>
    <cellStyle name="Normal 3 9 7 3" xfId="7153" xr:uid="{00000000-0005-0000-0000-0000BEB70000}"/>
    <cellStyle name="Normal 3 9 7 3 2" xfId="17573" xr:uid="{00000000-0005-0000-0000-0000BFB70000}"/>
    <cellStyle name="Normal 3 9 7 3 2 2" xfId="48833" xr:uid="{00000000-0005-0000-0000-0000C0B70000}"/>
    <cellStyle name="Normal 3 9 7 3 3" xfId="27993" xr:uid="{00000000-0005-0000-0000-0000C1B70000}"/>
    <cellStyle name="Normal 3 9 7 3 3 2" xfId="59253" xr:uid="{00000000-0005-0000-0000-0000C2B70000}"/>
    <cellStyle name="Normal 3 9 7 3 4" xfId="38413" xr:uid="{00000000-0005-0000-0000-0000C3B70000}"/>
    <cellStyle name="Normal 3 9 7 4" xfId="12363" xr:uid="{00000000-0005-0000-0000-0000C4B70000}"/>
    <cellStyle name="Normal 3 9 7 4 2" xfId="43623" xr:uid="{00000000-0005-0000-0000-0000C5B70000}"/>
    <cellStyle name="Normal 3 9 7 5" xfId="22783" xr:uid="{00000000-0005-0000-0000-0000C6B70000}"/>
    <cellStyle name="Normal 3 9 7 5 2" xfId="54043" xr:uid="{00000000-0005-0000-0000-0000C7B70000}"/>
    <cellStyle name="Normal 3 9 7 6" xfId="33203" xr:uid="{00000000-0005-0000-0000-0000C8B70000}"/>
    <cellStyle name="Normal 3 9 8" xfId="2800" xr:uid="{00000000-0005-0000-0000-0000C9B70000}"/>
    <cellStyle name="Normal 3 9 8 2" xfId="8020" xr:uid="{00000000-0005-0000-0000-0000CAB70000}"/>
    <cellStyle name="Normal 3 9 8 2 2" xfId="18440" xr:uid="{00000000-0005-0000-0000-0000CBB70000}"/>
    <cellStyle name="Normal 3 9 8 2 2 2" xfId="49700" xr:uid="{00000000-0005-0000-0000-0000CCB70000}"/>
    <cellStyle name="Normal 3 9 8 2 3" xfId="28860" xr:uid="{00000000-0005-0000-0000-0000CDB70000}"/>
    <cellStyle name="Normal 3 9 8 2 3 2" xfId="60120" xr:uid="{00000000-0005-0000-0000-0000CEB70000}"/>
    <cellStyle name="Normal 3 9 8 2 4" xfId="39280" xr:uid="{00000000-0005-0000-0000-0000CFB70000}"/>
    <cellStyle name="Normal 3 9 8 3" xfId="13230" xr:uid="{00000000-0005-0000-0000-0000D0B70000}"/>
    <cellStyle name="Normal 3 9 8 3 2" xfId="44490" xr:uid="{00000000-0005-0000-0000-0000D1B70000}"/>
    <cellStyle name="Normal 3 9 8 4" xfId="23650" xr:uid="{00000000-0005-0000-0000-0000D2B70000}"/>
    <cellStyle name="Normal 3 9 8 4 2" xfId="54910" xr:uid="{00000000-0005-0000-0000-0000D3B70000}"/>
    <cellStyle name="Normal 3 9 8 5" xfId="34070" xr:uid="{00000000-0005-0000-0000-0000D4B70000}"/>
    <cellStyle name="Normal 3 9 9" xfId="5415" xr:uid="{00000000-0005-0000-0000-0000D5B70000}"/>
    <cellStyle name="Normal 3 9 9 2" xfId="15835" xr:uid="{00000000-0005-0000-0000-0000D6B70000}"/>
    <cellStyle name="Normal 3 9 9 2 2" xfId="47095" xr:uid="{00000000-0005-0000-0000-0000D7B70000}"/>
    <cellStyle name="Normal 3 9 9 3" xfId="26255" xr:uid="{00000000-0005-0000-0000-0000D8B70000}"/>
    <cellStyle name="Normal 3 9 9 3 2" xfId="57515" xr:uid="{00000000-0005-0000-0000-0000D9B70000}"/>
    <cellStyle name="Normal 3 9 9 4" xfId="36675" xr:uid="{00000000-0005-0000-0000-0000DAB70000}"/>
    <cellStyle name="Normal 34" xfId="94" xr:uid="{00000000-0005-0000-0000-0000DBB70000}"/>
    <cellStyle name="Normal 4" xfId="95" xr:uid="{00000000-0005-0000-0000-0000DCB70000}"/>
    <cellStyle name="Normal 4 2" xfId="96" xr:uid="{00000000-0005-0000-0000-0000DDB70000}"/>
    <cellStyle name="Normal 4 2 10" xfId="652" xr:uid="{00000000-0005-0000-0000-0000DEB70000}"/>
    <cellStyle name="Normal 4 2 10 2" xfId="1521" xr:uid="{00000000-0005-0000-0000-0000DFB70000}"/>
    <cellStyle name="Normal 4 2 10 2 2" xfId="4126" xr:uid="{00000000-0005-0000-0000-0000E0B70000}"/>
    <cellStyle name="Normal 4 2 10 2 2 2" xfId="9346" xr:uid="{00000000-0005-0000-0000-0000E1B70000}"/>
    <cellStyle name="Normal 4 2 10 2 2 2 2" xfId="19766" xr:uid="{00000000-0005-0000-0000-0000E2B70000}"/>
    <cellStyle name="Normal 4 2 10 2 2 2 2 2" xfId="51026" xr:uid="{00000000-0005-0000-0000-0000E3B70000}"/>
    <cellStyle name="Normal 4 2 10 2 2 2 3" xfId="30186" xr:uid="{00000000-0005-0000-0000-0000E4B70000}"/>
    <cellStyle name="Normal 4 2 10 2 2 2 3 2" xfId="61446" xr:uid="{00000000-0005-0000-0000-0000E5B70000}"/>
    <cellStyle name="Normal 4 2 10 2 2 2 4" xfId="40606" xr:uid="{00000000-0005-0000-0000-0000E6B70000}"/>
    <cellStyle name="Normal 4 2 10 2 2 3" xfId="14556" xr:uid="{00000000-0005-0000-0000-0000E7B70000}"/>
    <cellStyle name="Normal 4 2 10 2 2 3 2" xfId="45816" xr:uid="{00000000-0005-0000-0000-0000E8B70000}"/>
    <cellStyle name="Normal 4 2 10 2 2 4" xfId="24976" xr:uid="{00000000-0005-0000-0000-0000E9B70000}"/>
    <cellStyle name="Normal 4 2 10 2 2 4 2" xfId="56236" xr:uid="{00000000-0005-0000-0000-0000EAB70000}"/>
    <cellStyle name="Normal 4 2 10 2 2 5" xfId="35396" xr:uid="{00000000-0005-0000-0000-0000EBB70000}"/>
    <cellStyle name="Normal 4 2 10 2 3" xfId="6741" xr:uid="{00000000-0005-0000-0000-0000ECB70000}"/>
    <cellStyle name="Normal 4 2 10 2 3 2" xfId="17161" xr:uid="{00000000-0005-0000-0000-0000EDB70000}"/>
    <cellStyle name="Normal 4 2 10 2 3 2 2" xfId="48421" xr:uid="{00000000-0005-0000-0000-0000EEB70000}"/>
    <cellStyle name="Normal 4 2 10 2 3 3" xfId="27581" xr:uid="{00000000-0005-0000-0000-0000EFB70000}"/>
    <cellStyle name="Normal 4 2 10 2 3 3 2" xfId="58841" xr:uid="{00000000-0005-0000-0000-0000F0B70000}"/>
    <cellStyle name="Normal 4 2 10 2 3 4" xfId="38001" xr:uid="{00000000-0005-0000-0000-0000F1B70000}"/>
    <cellStyle name="Normal 4 2 10 2 4" xfId="11951" xr:uid="{00000000-0005-0000-0000-0000F2B70000}"/>
    <cellStyle name="Normal 4 2 10 2 4 2" xfId="43211" xr:uid="{00000000-0005-0000-0000-0000F3B70000}"/>
    <cellStyle name="Normal 4 2 10 2 5" xfId="22371" xr:uid="{00000000-0005-0000-0000-0000F4B70000}"/>
    <cellStyle name="Normal 4 2 10 2 5 2" xfId="53631" xr:uid="{00000000-0005-0000-0000-0000F5B70000}"/>
    <cellStyle name="Normal 4 2 10 2 6" xfId="32791" xr:uid="{00000000-0005-0000-0000-0000F6B70000}"/>
    <cellStyle name="Normal 4 2 10 3" xfId="2390" xr:uid="{00000000-0005-0000-0000-0000F7B70000}"/>
    <cellStyle name="Normal 4 2 10 3 2" xfId="4995" xr:uid="{00000000-0005-0000-0000-0000F8B70000}"/>
    <cellStyle name="Normal 4 2 10 3 2 2" xfId="10215" xr:uid="{00000000-0005-0000-0000-0000F9B70000}"/>
    <cellStyle name="Normal 4 2 10 3 2 2 2" xfId="20635" xr:uid="{00000000-0005-0000-0000-0000FAB70000}"/>
    <cellStyle name="Normal 4 2 10 3 2 2 2 2" xfId="51895" xr:uid="{00000000-0005-0000-0000-0000FBB70000}"/>
    <cellStyle name="Normal 4 2 10 3 2 2 3" xfId="31055" xr:uid="{00000000-0005-0000-0000-0000FCB70000}"/>
    <cellStyle name="Normal 4 2 10 3 2 2 3 2" xfId="62315" xr:uid="{00000000-0005-0000-0000-0000FDB70000}"/>
    <cellStyle name="Normal 4 2 10 3 2 2 4" xfId="41475" xr:uid="{00000000-0005-0000-0000-0000FEB70000}"/>
    <cellStyle name="Normal 4 2 10 3 2 3" xfId="15425" xr:uid="{00000000-0005-0000-0000-0000FFB70000}"/>
    <cellStyle name="Normal 4 2 10 3 2 3 2" xfId="46685" xr:uid="{00000000-0005-0000-0000-000000B80000}"/>
    <cellStyle name="Normal 4 2 10 3 2 4" xfId="25845" xr:uid="{00000000-0005-0000-0000-000001B80000}"/>
    <cellStyle name="Normal 4 2 10 3 2 4 2" xfId="57105" xr:uid="{00000000-0005-0000-0000-000002B80000}"/>
    <cellStyle name="Normal 4 2 10 3 2 5" xfId="36265" xr:uid="{00000000-0005-0000-0000-000003B80000}"/>
    <cellStyle name="Normal 4 2 10 3 3" xfId="7610" xr:uid="{00000000-0005-0000-0000-000004B80000}"/>
    <cellStyle name="Normal 4 2 10 3 3 2" xfId="18030" xr:uid="{00000000-0005-0000-0000-000005B80000}"/>
    <cellStyle name="Normal 4 2 10 3 3 2 2" xfId="49290" xr:uid="{00000000-0005-0000-0000-000006B80000}"/>
    <cellStyle name="Normal 4 2 10 3 3 3" xfId="28450" xr:uid="{00000000-0005-0000-0000-000007B80000}"/>
    <cellStyle name="Normal 4 2 10 3 3 3 2" xfId="59710" xr:uid="{00000000-0005-0000-0000-000008B80000}"/>
    <cellStyle name="Normal 4 2 10 3 3 4" xfId="38870" xr:uid="{00000000-0005-0000-0000-000009B80000}"/>
    <cellStyle name="Normal 4 2 10 3 4" xfId="12820" xr:uid="{00000000-0005-0000-0000-00000AB80000}"/>
    <cellStyle name="Normal 4 2 10 3 4 2" xfId="44080" xr:uid="{00000000-0005-0000-0000-00000BB80000}"/>
    <cellStyle name="Normal 4 2 10 3 5" xfId="23240" xr:uid="{00000000-0005-0000-0000-00000CB80000}"/>
    <cellStyle name="Normal 4 2 10 3 5 2" xfId="54500" xr:uid="{00000000-0005-0000-0000-00000DB80000}"/>
    <cellStyle name="Normal 4 2 10 3 6" xfId="33660" xr:uid="{00000000-0005-0000-0000-00000EB80000}"/>
    <cellStyle name="Normal 4 2 10 4" xfId="3257" xr:uid="{00000000-0005-0000-0000-00000FB80000}"/>
    <cellStyle name="Normal 4 2 10 4 2" xfId="8477" xr:uid="{00000000-0005-0000-0000-000010B80000}"/>
    <cellStyle name="Normal 4 2 10 4 2 2" xfId="18897" xr:uid="{00000000-0005-0000-0000-000011B80000}"/>
    <cellStyle name="Normal 4 2 10 4 2 2 2" xfId="50157" xr:uid="{00000000-0005-0000-0000-000012B80000}"/>
    <cellStyle name="Normal 4 2 10 4 2 3" xfId="29317" xr:uid="{00000000-0005-0000-0000-000013B80000}"/>
    <cellStyle name="Normal 4 2 10 4 2 3 2" xfId="60577" xr:uid="{00000000-0005-0000-0000-000014B80000}"/>
    <cellStyle name="Normal 4 2 10 4 2 4" xfId="39737" xr:uid="{00000000-0005-0000-0000-000015B80000}"/>
    <cellStyle name="Normal 4 2 10 4 3" xfId="13687" xr:uid="{00000000-0005-0000-0000-000016B80000}"/>
    <cellStyle name="Normal 4 2 10 4 3 2" xfId="44947" xr:uid="{00000000-0005-0000-0000-000017B80000}"/>
    <cellStyle name="Normal 4 2 10 4 4" xfId="24107" xr:uid="{00000000-0005-0000-0000-000018B80000}"/>
    <cellStyle name="Normal 4 2 10 4 4 2" xfId="55367" xr:uid="{00000000-0005-0000-0000-000019B80000}"/>
    <cellStyle name="Normal 4 2 10 4 5" xfId="34527" xr:uid="{00000000-0005-0000-0000-00001AB80000}"/>
    <cellStyle name="Normal 4 2 10 5" xfId="5872" xr:uid="{00000000-0005-0000-0000-00001BB80000}"/>
    <cellStyle name="Normal 4 2 10 5 2" xfId="16292" xr:uid="{00000000-0005-0000-0000-00001CB80000}"/>
    <cellStyle name="Normal 4 2 10 5 2 2" xfId="47552" xr:uid="{00000000-0005-0000-0000-00001DB80000}"/>
    <cellStyle name="Normal 4 2 10 5 3" xfId="26712" xr:uid="{00000000-0005-0000-0000-00001EB80000}"/>
    <cellStyle name="Normal 4 2 10 5 3 2" xfId="57972" xr:uid="{00000000-0005-0000-0000-00001FB80000}"/>
    <cellStyle name="Normal 4 2 10 5 4" xfId="37132" xr:uid="{00000000-0005-0000-0000-000020B80000}"/>
    <cellStyle name="Normal 4 2 10 6" xfId="11082" xr:uid="{00000000-0005-0000-0000-000021B80000}"/>
    <cellStyle name="Normal 4 2 10 6 2" xfId="42342" xr:uid="{00000000-0005-0000-0000-000022B80000}"/>
    <cellStyle name="Normal 4 2 10 7" xfId="21502" xr:uid="{00000000-0005-0000-0000-000023B80000}"/>
    <cellStyle name="Normal 4 2 10 7 2" xfId="52762" xr:uid="{00000000-0005-0000-0000-000024B80000}"/>
    <cellStyle name="Normal 4 2 10 8" xfId="31922" xr:uid="{00000000-0005-0000-0000-000025B80000}"/>
    <cellStyle name="Normal 4 2 11" xfId="941" xr:uid="{00000000-0005-0000-0000-000026B80000}"/>
    <cellStyle name="Normal 4 2 11 2" xfId="1810" xr:uid="{00000000-0005-0000-0000-000027B80000}"/>
    <cellStyle name="Normal 4 2 11 2 2" xfId="4415" xr:uid="{00000000-0005-0000-0000-000028B80000}"/>
    <cellStyle name="Normal 4 2 11 2 2 2" xfId="9635" xr:uid="{00000000-0005-0000-0000-000029B80000}"/>
    <cellStyle name="Normal 4 2 11 2 2 2 2" xfId="20055" xr:uid="{00000000-0005-0000-0000-00002AB80000}"/>
    <cellStyle name="Normal 4 2 11 2 2 2 2 2" xfId="51315" xr:uid="{00000000-0005-0000-0000-00002BB80000}"/>
    <cellStyle name="Normal 4 2 11 2 2 2 3" xfId="30475" xr:uid="{00000000-0005-0000-0000-00002CB80000}"/>
    <cellStyle name="Normal 4 2 11 2 2 2 3 2" xfId="61735" xr:uid="{00000000-0005-0000-0000-00002DB80000}"/>
    <cellStyle name="Normal 4 2 11 2 2 2 4" xfId="40895" xr:uid="{00000000-0005-0000-0000-00002EB80000}"/>
    <cellStyle name="Normal 4 2 11 2 2 3" xfId="14845" xr:uid="{00000000-0005-0000-0000-00002FB80000}"/>
    <cellStyle name="Normal 4 2 11 2 2 3 2" xfId="46105" xr:uid="{00000000-0005-0000-0000-000030B80000}"/>
    <cellStyle name="Normal 4 2 11 2 2 4" xfId="25265" xr:uid="{00000000-0005-0000-0000-000031B80000}"/>
    <cellStyle name="Normal 4 2 11 2 2 4 2" xfId="56525" xr:uid="{00000000-0005-0000-0000-000032B80000}"/>
    <cellStyle name="Normal 4 2 11 2 2 5" xfId="35685" xr:uid="{00000000-0005-0000-0000-000033B80000}"/>
    <cellStyle name="Normal 4 2 11 2 3" xfId="7030" xr:uid="{00000000-0005-0000-0000-000034B80000}"/>
    <cellStyle name="Normal 4 2 11 2 3 2" xfId="17450" xr:uid="{00000000-0005-0000-0000-000035B80000}"/>
    <cellStyle name="Normal 4 2 11 2 3 2 2" xfId="48710" xr:uid="{00000000-0005-0000-0000-000036B80000}"/>
    <cellStyle name="Normal 4 2 11 2 3 3" xfId="27870" xr:uid="{00000000-0005-0000-0000-000037B80000}"/>
    <cellStyle name="Normal 4 2 11 2 3 3 2" xfId="59130" xr:uid="{00000000-0005-0000-0000-000038B80000}"/>
    <cellStyle name="Normal 4 2 11 2 3 4" xfId="38290" xr:uid="{00000000-0005-0000-0000-000039B80000}"/>
    <cellStyle name="Normal 4 2 11 2 4" xfId="12240" xr:uid="{00000000-0005-0000-0000-00003AB80000}"/>
    <cellStyle name="Normal 4 2 11 2 4 2" xfId="43500" xr:uid="{00000000-0005-0000-0000-00003BB80000}"/>
    <cellStyle name="Normal 4 2 11 2 5" xfId="22660" xr:uid="{00000000-0005-0000-0000-00003CB80000}"/>
    <cellStyle name="Normal 4 2 11 2 5 2" xfId="53920" xr:uid="{00000000-0005-0000-0000-00003DB80000}"/>
    <cellStyle name="Normal 4 2 11 2 6" xfId="33080" xr:uid="{00000000-0005-0000-0000-00003EB80000}"/>
    <cellStyle name="Normal 4 2 11 3" xfId="2679" xr:uid="{00000000-0005-0000-0000-00003FB80000}"/>
    <cellStyle name="Normal 4 2 11 3 2" xfId="5284" xr:uid="{00000000-0005-0000-0000-000040B80000}"/>
    <cellStyle name="Normal 4 2 11 3 2 2" xfId="10504" xr:uid="{00000000-0005-0000-0000-000041B80000}"/>
    <cellStyle name="Normal 4 2 11 3 2 2 2" xfId="20924" xr:uid="{00000000-0005-0000-0000-000042B80000}"/>
    <cellStyle name="Normal 4 2 11 3 2 2 2 2" xfId="52184" xr:uid="{00000000-0005-0000-0000-000043B80000}"/>
    <cellStyle name="Normal 4 2 11 3 2 2 3" xfId="31344" xr:uid="{00000000-0005-0000-0000-000044B80000}"/>
    <cellStyle name="Normal 4 2 11 3 2 2 3 2" xfId="62604" xr:uid="{00000000-0005-0000-0000-000045B80000}"/>
    <cellStyle name="Normal 4 2 11 3 2 2 4" xfId="41764" xr:uid="{00000000-0005-0000-0000-000046B80000}"/>
    <cellStyle name="Normal 4 2 11 3 2 3" xfId="15714" xr:uid="{00000000-0005-0000-0000-000047B80000}"/>
    <cellStyle name="Normal 4 2 11 3 2 3 2" xfId="46974" xr:uid="{00000000-0005-0000-0000-000048B80000}"/>
    <cellStyle name="Normal 4 2 11 3 2 4" xfId="26134" xr:uid="{00000000-0005-0000-0000-000049B80000}"/>
    <cellStyle name="Normal 4 2 11 3 2 4 2" xfId="57394" xr:uid="{00000000-0005-0000-0000-00004AB80000}"/>
    <cellStyle name="Normal 4 2 11 3 2 5" xfId="36554" xr:uid="{00000000-0005-0000-0000-00004BB80000}"/>
    <cellStyle name="Normal 4 2 11 3 3" xfId="7899" xr:uid="{00000000-0005-0000-0000-00004CB80000}"/>
    <cellStyle name="Normal 4 2 11 3 3 2" xfId="18319" xr:uid="{00000000-0005-0000-0000-00004DB80000}"/>
    <cellStyle name="Normal 4 2 11 3 3 2 2" xfId="49579" xr:uid="{00000000-0005-0000-0000-00004EB80000}"/>
    <cellStyle name="Normal 4 2 11 3 3 3" xfId="28739" xr:uid="{00000000-0005-0000-0000-00004FB80000}"/>
    <cellStyle name="Normal 4 2 11 3 3 3 2" xfId="59999" xr:uid="{00000000-0005-0000-0000-000050B80000}"/>
    <cellStyle name="Normal 4 2 11 3 3 4" xfId="39159" xr:uid="{00000000-0005-0000-0000-000051B80000}"/>
    <cellStyle name="Normal 4 2 11 3 4" xfId="13109" xr:uid="{00000000-0005-0000-0000-000052B80000}"/>
    <cellStyle name="Normal 4 2 11 3 4 2" xfId="44369" xr:uid="{00000000-0005-0000-0000-000053B80000}"/>
    <cellStyle name="Normal 4 2 11 3 5" xfId="23529" xr:uid="{00000000-0005-0000-0000-000054B80000}"/>
    <cellStyle name="Normal 4 2 11 3 5 2" xfId="54789" xr:uid="{00000000-0005-0000-0000-000055B80000}"/>
    <cellStyle name="Normal 4 2 11 3 6" xfId="33949" xr:uid="{00000000-0005-0000-0000-000056B80000}"/>
    <cellStyle name="Normal 4 2 11 4" xfId="3546" xr:uid="{00000000-0005-0000-0000-000057B80000}"/>
    <cellStyle name="Normal 4 2 11 4 2" xfId="8766" xr:uid="{00000000-0005-0000-0000-000058B80000}"/>
    <cellStyle name="Normal 4 2 11 4 2 2" xfId="19186" xr:uid="{00000000-0005-0000-0000-000059B80000}"/>
    <cellStyle name="Normal 4 2 11 4 2 2 2" xfId="50446" xr:uid="{00000000-0005-0000-0000-00005AB80000}"/>
    <cellStyle name="Normal 4 2 11 4 2 3" xfId="29606" xr:uid="{00000000-0005-0000-0000-00005BB80000}"/>
    <cellStyle name="Normal 4 2 11 4 2 3 2" xfId="60866" xr:uid="{00000000-0005-0000-0000-00005CB80000}"/>
    <cellStyle name="Normal 4 2 11 4 2 4" xfId="40026" xr:uid="{00000000-0005-0000-0000-00005DB80000}"/>
    <cellStyle name="Normal 4 2 11 4 3" xfId="13976" xr:uid="{00000000-0005-0000-0000-00005EB80000}"/>
    <cellStyle name="Normal 4 2 11 4 3 2" xfId="45236" xr:uid="{00000000-0005-0000-0000-00005FB80000}"/>
    <cellStyle name="Normal 4 2 11 4 4" xfId="24396" xr:uid="{00000000-0005-0000-0000-000060B80000}"/>
    <cellStyle name="Normal 4 2 11 4 4 2" xfId="55656" xr:uid="{00000000-0005-0000-0000-000061B80000}"/>
    <cellStyle name="Normal 4 2 11 4 5" xfId="34816" xr:uid="{00000000-0005-0000-0000-000062B80000}"/>
    <cellStyle name="Normal 4 2 11 5" xfId="6161" xr:uid="{00000000-0005-0000-0000-000063B80000}"/>
    <cellStyle name="Normal 4 2 11 5 2" xfId="16581" xr:uid="{00000000-0005-0000-0000-000064B80000}"/>
    <cellStyle name="Normal 4 2 11 5 2 2" xfId="47841" xr:uid="{00000000-0005-0000-0000-000065B80000}"/>
    <cellStyle name="Normal 4 2 11 5 3" xfId="27001" xr:uid="{00000000-0005-0000-0000-000066B80000}"/>
    <cellStyle name="Normal 4 2 11 5 3 2" xfId="58261" xr:uid="{00000000-0005-0000-0000-000067B80000}"/>
    <cellStyle name="Normal 4 2 11 5 4" xfId="37421" xr:uid="{00000000-0005-0000-0000-000068B80000}"/>
    <cellStyle name="Normal 4 2 11 6" xfId="11371" xr:uid="{00000000-0005-0000-0000-000069B80000}"/>
    <cellStyle name="Normal 4 2 11 6 2" xfId="42631" xr:uid="{00000000-0005-0000-0000-00006AB80000}"/>
    <cellStyle name="Normal 4 2 11 7" xfId="21791" xr:uid="{00000000-0005-0000-0000-00006BB80000}"/>
    <cellStyle name="Normal 4 2 11 7 2" xfId="53051" xr:uid="{00000000-0005-0000-0000-00006CB80000}"/>
    <cellStyle name="Normal 4 2 11 8" xfId="32211" xr:uid="{00000000-0005-0000-0000-00006DB80000}"/>
    <cellStyle name="Normal 4 2 12" xfId="1018" xr:uid="{00000000-0005-0000-0000-00006EB80000}"/>
    <cellStyle name="Normal 4 2 12 2" xfId="3623" xr:uid="{00000000-0005-0000-0000-00006FB80000}"/>
    <cellStyle name="Normal 4 2 12 2 2" xfId="8843" xr:uid="{00000000-0005-0000-0000-000070B80000}"/>
    <cellStyle name="Normal 4 2 12 2 2 2" xfId="19263" xr:uid="{00000000-0005-0000-0000-000071B80000}"/>
    <cellStyle name="Normal 4 2 12 2 2 2 2" xfId="50523" xr:uid="{00000000-0005-0000-0000-000072B80000}"/>
    <cellStyle name="Normal 4 2 12 2 2 3" xfId="29683" xr:uid="{00000000-0005-0000-0000-000073B80000}"/>
    <cellStyle name="Normal 4 2 12 2 2 3 2" xfId="60943" xr:uid="{00000000-0005-0000-0000-000074B80000}"/>
    <cellStyle name="Normal 4 2 12 2 2 4" xfId="40103" xr:uid="{00000000-0005-0000-0000-000075B80000}"/>
    <cellStyle name="Normal 4 2 12 2 3" xfId="14053" xr:uid="{00000000-0005-0000-0000-000076B80000}"/>
    <cellStyle name="Normal 4 2 12 2 3 2" xfId="45313" xr:uid="{00000000-0005-0000-0000-000077B80000}"/>
    <cellStyle name="Normal 4 2 12 2 4" xfId="24473" xr:uid="{00000000-0005-0000-0000-000078B80000}"/>
    <cellStyle name="Normal 4 2 12 2 4 2" xfId="55733" xr:uid="{00000000-0005-0000-0000-000079B80000}"/>
    <cellStyle name="Normal 4 2 12 2 5" xfId="34893" xr:uid="{00000000-0005-0000-0000-00007AB80000}"/>
    <cellStyle name="Normal 4 2 12 3" xfId="6238" xr:uid="{00000000-0005-0000-0000-00007BB80000}"/>
    <cellStyle name="Normal 4 2 12 3 2" xfId="16658" xr:uid="{00000000-0005-0000-0000-00007CB80000}"/>
    <cellStyle name="Normal 4 2 12 3 2 2" xfId="47918" xr:uid="{00000000-0005-0000-0000-00007DB80000}"/>
    <cellStyle name="Normal 4 2 12 3 3" xfId="27078" xr:uid="{00000000-0005-0000-0000-00007EB80000}"/>
    <cellStyle name="Normal 4 2 12 3 3 2" xfId="58338" xr:uid="{00000000-0005-0000-0000-00007FB80000}"/>
    <cellStyle name="Normal 4 2 12 3 4" xfId="37498" xr:uid="{00000000-0005-0000-0000-000080B80000}"/>
    <cellStyle name="Normal 4 2 12 4" xfId="11448" xr:uid="{00000000-0005-0000-0000-000081B80000}"/>
    <cellStyle name="Normal 4 2 12 4 2" xfId="42708" xr:uid="{00000000-0005-0000-0000-000082B80000}"/>
    <cellStyle name="Normal 4 2 12 5" xfId="21868" xr:uid="{00000000-0005-0000-0000-000083B80000}"/>
    <cellStyle name="Normal 4 2 12 5 2" xfId="53128" xr:uid="{00000000-0005-0000-0000-000084B80000}"/>
    <cellStyle name="Normal 4 2 12 6" xfId="32288" xr:uid="{00000000-0005-0000-0000-000085B80000}"/>
    <cellStyle name="Normal 4 2 13" xfId="1887" xr:uid="{00000000-0005-0000-0000-000086B80000}"/>
    <cellStyle name="Normal 4 2 13 2" xfId="4492" xr:uid="{00000000-0005-0000-0000-000087B80000}"/>
    <cellStyle name="Normal 4 2 13 2 2" xfId="9712" xr:uid="{00000000-0005-0000-0000-000088B80000}"/>
    <cellStyle name="Normal 4 2 13 2 2 2" xfId="20132" xr:uid="{00000000-0005-0000-0000-000089B80000}"/>
    <cellStyle name="Normal 4 2 13 2 2 2 2" xfId="51392" xr:uid="{00000000-0005-0000-0000-00008AB80000}"/>
    <cellStyle name="Normal 4 2 13 2 2 3" xfId="30552" xr:uid="{00000000-0005-0000-0000-00008BB80000}"/>
    <cellStyle name="Normal 4 2 13 2 2 3 2" xfId="61812" xr:uid="{00000000-0005-0000-0000-00008CB80000}"/>
    <cellStyle name="Normal 4 2 13 2 2 4" xfId="40972" xr:uid="{00000000-0005-0000-0000-00008DB80000}"/>
    <cellStyle name="Normal 4 2 13 2 3" xfId="14922" xr:uid="{00000000-0005-0000-0000-00008EB80000}"/>
    <cellStyle name="Normal 4 2 13 2 3 2" xfId="46182" xr:uid="{00000000-0005-0000-0000-00008FB80000}"/>
    <cellStyle name="Normal 4 2 13 2 4" xfId="25342" xr:uid="{00000000-0005-0000-0000-000090B80000}"/>
    <cellStyle name="Normal 4 2 13 2 4 2" xfId="56602" xr:uid="{00000000-0005-0000-0000-000091B80000}"/>
    <cellStyle name="Normal 4 2 13 2 5" xfId="35762" xr:uid="{00000000-0005-0000-0000-000092B80000}"/>
    <cellStyle name="Normal 4 2 13 3" xfId="7107" xr:uid="{00000000-0005-0000-0000-000093B80000}"/>
    <cellStyle name="Normal 4 2 13 3 2" xfId="17527" xr:uid="{00000000-0005-0000-0000-000094B80000}"/>
    <cellStyle name="Normal 4 2 13 3 2 2" xfId="48787" xr:uid="{00000000-0005-0000-0000-000095B80000}"/>
    <cellStyle name="Normal 4 2 13 3 3" xfId="27947" xr:uid="{00000000-0005-0000-0000-000096B80000}"/>
    <cellStyle name="Normal 4 2 13 3 3 2" xfId="59207" xr:uid="{00000000-0005-0000-0000-000097B80000}"/>
    <cellStyle name="Normal 4 2 13 3 4" xfId="38367" xr:uid="{00000000-0005-0000-0000-000098B80000}"/>
    <cellStyle name="Normal 4 2 13 4" xfId="12317" xr:uid="{00000000-0005-0000-0000-000099B80000}"/>
    <cellStyle name="Normal 4 2 13 4 2" xfId="43577" xr:uid="{00000000-0005-0000-0000-00009AB80000}"/>
    <cellStyle name="Normal 4 2 13 5" xfId="22737" xr:uid="{00000000-0005-0000-0000-00009BB80000}"/>
    <cellStyle name="Normal 4 2 13 5 2" xfId="53997" xr:uid="{00000000-0005-0000-0000-00009CB80000}"/>
    <cellStyle name="Normal 4 2 13 6" xfId="33157" xr:uid="{00000000-0005-0000-0000-00009DB80000}"/>
    <cellStyle name="Normal 4 2 14" xfId="2754" xr:uid="{00000000-0005-0000-0000-00009EB80000}"/>
    <cellStyle name="Normal 4 2 14 2" xfId="7974" xr:uid="{00000000-0005-0000-0000-00009FB80000}"/>
    <cellStyle name="Normal 4 2 14 2 2" xfId="18394" xr:uid="{00000000-0005-0000-0000-0000A0B80000}"/>
    <cellStyle name="Normal 4 2 14 2 2 2" xfId="49654" xr:uid="{00000000-0005-0000-0000-0000A1B80000}"/>
    <cellStyle name="Normal 4 2 14 2 3" xfId="28814" xr:uid="{00000000-0005-0000-0000-0000A2B80000}"/>
    <cellStyle name="Normal 4 2 14 2 3 2" xfId="60074" xr:uid="{00000000-0005-0000-0000-0000A3B80000}"/>
    <cellStyle name="Normal 4 2 14 2 4" xfId="39234" xr:uid="{00000000-0005-0000-0000-0000A4B80000}"/>
    <cellStyle name="Normal 4 2 14 3" xfId="13184" xr:uid="{00000000-0005-0000-0000-0000A5B80000}"/>
    <cellStyle name="Normal 4 2 14 3 2" xfId="44444" xr:uid="{00000000-0005-0000-0000-0000A6B80000}"/>
    <cellStyle name="Normal 4 2 14 4" xfId="23604" xr:uid="{00000000-0005-0000-0000-0000A7B80000}"/>
    <cellStyle name="Normal 4 2 14 4 2" xfId="54864" xr:uid="{00000000-0005-0000-0000-0000A8B80000}"/>
    <cellStyle name="Normal 4 2 14 5" xfId="34024" xr:uid="{00000000-0005-0000-0000-0000A9B80000}"/>
    <cellStyle name="Normal 4 2 15" xfId="5369" xr:uid="{00000000-0005-0000-0000-0000AAB80000}"/>
    <cellStyle name="Normal 4 2 15 2" xfId="15789" xr:uid="{00000000-0005-0000-0000-0000ABB80000}"/>
    <cellStyle name="Normal 4 2 15 2 2" xfId="47049" xr:uid="{00000000-0005-0000-0000-0000ACB80000}"/>
    <cellStyle name="Normal 4 2 15 3" xfId="26209" xr:uid="{00000000-0005-0000-0000-0000ADB80000}"/>
    <cellStyle name="Normal 4 2 15 3 2" xfId="57469" xr:uid="{00000000-0005-0000-0000-0000AEB80000}"/>
    <cellStyle name="Normal 4 2 15 4" xfId="36629" xr:uid="{00000000-0005-0000-0000-0000AFB80000}"/>
    <cellStyle name="Normal 4 2 16" xfId="10579" xr:uid="{00000000-0005-0000-0000-0000B0B80000}"/>
    <cellStyle name="Normal 4 2 16 2" xfId="41839" xr:uid="{00000000-0005-0000-0000-0000B1B80000}"/>
    <cellStyle name="Normal 4 2 17" xfId="20999" xr:uid="{00000000-0005-0000-0000-0000B2B80000}"/>
    <cellStyle name="Normal 4 2 17 2" xfId="52259" xr:uid="{00000000-0005-0000-0000-0000B3B80000}"/>
    <cellStyle name="Normal 4 2 18" xfId="31419" xr:uid="{00000000-0005-0000-0000-0000B4B80000}"/>
    <cellStyle name="Normal 4 2 2" xfId="97" xr:uid="{00000000-0005-0000-0000-0000B5B80000}"/>
    <cellStyle name="Normal 4 2 3" xfId="152" xr:uid="{00000000-0005-0000-0000-0000B6B80000}"/>
    <cellStyle name="Normal 4 2 3 10" xfId="1022" xr:uid="{00000000-0005-0000-0000-0000B7B80000}"/>
    <cellStyle name="Normal 4 2 3 10 2" xfId="3627" xr:uid="{00000000-0005-0000-0000-0000B8B80000}"/>
    <cellStyle name="Normal 4 2 3 10 2 2" xfId="8847" xr:uid="{00000000-0005-0000-0000-0000B9B80000}"/>
    <cellStyle name="Normal 4 2 3 10 2 2 2" xfId="19267" xr:uid="{00000000-0005-0000-0000-0000BAB80000}"/>
    <cellStyle name="Normal 4 2 3 10 2 2 2 2" xfId="50527" xr:uid="{00000000-0005-0000-0000-0000BBB80000}"/>
    <cellStyle name="Normal 4 2 3 10 2 2 3" xfId="29687" xr:uid="{00000000-0005-0000-0000-0000BCB80000}"/>
    <cellStyle name="Normal 4 2 3 10 2 2 3 2" xfId="60947" xr:uid="{00000000-0005-0000-0000-0000BDB80000}"/>
    <cellStyle name="Normal 4 2 3 10 2 2 4" xfId="40107" xr:uid="{00000000-0005-0000-0000-0000BEB80000}"/>
    <cellStyle name="Normal 4 2 3 10 2 3" xfId="14057" xr:uid="{00000000-0005-0000-0000-0000BFB80000}"/>
    <cellStyle name="Normal 4 2 3 10 2 3 2" xfId="45317" xr:uid="{00000000-0005-0000-0000-0000C0B80000}"/>
    <cellStyle name="Normal 4 2 3 10 2 4" xfId="24477" xr:uid="{00000000-0005-0000-0000-0000C1B80000}"/>
    <cellStyle name="Normal 4 2 3 10 2 4 2" xfId="55737" xr:uid="{00000000-0005-0000-0000-0000C2B80000}"/>
    <cellStyle name="Normal 4 2 3 10 2 5" xfId="34897" xr:uid="{00000000-0005-0000-0000-0000C3B80000}"/>
    <cellStyle name="Normal 4 2 3 10 3" xfId="6242" xr:uid="{00000000-0005-0000-0000-0000C4B80000}"/>
    <cellStyle name="Normal 4 2 3 10 3 2" xfId="16662" xr:uid="{00000000-0005-0000-0000-0000C5B80000}"/>
    <cellStyle name="Normal 4 2 3 10 3 2 2" xfId="47922" xr:uid="{00000000-0005-0000-0000-0000C6B80000}"/>
    <cellStyle name="Normal 4 2 3 10 3 3" xfId="27082" xr:uid="{00000000-0005-0000-0000-0000C7B80000}"/>
    <cellStyle name="Normal 4 2 3 10 3 3 2" xfId="58342" xr:uid="{00000000-0005-0000-0000-0000C8B80000}"/>
    <cellStyle name="Normal 4 2 3 10 3 4" xfId="37502" xr:uid="{00000000-0005-0000-0000-0000C9B80000}"/>
    <cellStyle name="Normal 4 2 3 10 4" xfId="11452" xr:uid="{00000000-0005-0000-0000-0000CAB80000}"/>
    <cellStyle name="Normal 4 2 3 10 4 2" xfId="42712" xr:uid="{00000000-0005-0000-0000-0000CBB80000}"/>
    <cellStyle name="Normal 4 2 3 10 5" xfId="21872" xr:uid="{00000000-0005-0000-0000-0000CCB80000}"/>
    <cellStyle name="Normal 4 2 3 10 5 2" xfId="53132" xr:uid="{00000000-0005-0000-0000-0000CDB80000}"/>
    <cellStyle name="Normal 4 2 3 10 6" xfId="32292" xr:uid="{00000000-0005-0000-0000-0000CEB80000}"/>
    <cellStyle name="Normal 4 2 3 11" xfId="1891" xr:uid="{00000000-0005-0000-0000-0000CFB80000}"/>
    <cellStyle name="Normal 4 2 3 11 2" xfId="4496" xr:uid="{00000000-0005-0000-0000-0000D0B80000}"/>
    <cellStyle name="Normal 4 2 3 11 2 2" xfId="9716" xr:uid="{00000000-0005-0000-0000-0000D1B80000}"/>
    <cellStyle name="Normal 4 2 3 11 2 2 2" xfId="20136" xr:uid="{00000000-0005-0000-0000-0000D2B80000}"/>
    <cellStyle name="Normal 4 2 3 11 2 2 2 2" xfId="51396" xr:uid="{00000000-0005-0000-0000-0000D3B80000}"/>
    <cellStyle name="Normal 4 2 3 11 2 2 3" xfId="30556" xr:uid="{00000000-0005-0000-0000-0000D4B80000}"/>
    <cellStyle name="Normal 4 2 3 11 2 2 3 2" xfId="61816" xr:uid="{00000000-0005-0000-0000-0000D5B80000}"/>
    <cellStyle name="Normal 4 2 3 11 2 2 4" xfId="40976" xr:uid="{00000000-0005-0000-0000-0000D6B80000}"/>
    <cellStyle name="Normal 4 2 3 11 2 3" xfId="14926" xr:uid="{00000000-0005-0000-0000-0000D7B80000}"/>
    <cellStyle name="Normal 4 2 3 11 2 3 2" xfId="46186" xr:uid="{00000000-0005-0000-0000-0000D8B80000}"/>
    <cellStyle name="Normal 4 2 3 11 2 4" xfId="25346" xr:uid="{00000000-0005-0000-0000-0000D9B80000}"/>
    <cellStyle name="Normal 4 2 3 11 2 4 2" xfId="56606" xr:uid="{00000000-0005-0000-0000-0000DAB80000}"/>
    <cellStyle name="Normal 4 2 3 11 2 5" xfId="35766" xr:uid="{00000000-0005-0000-0000-0000DBB80000}"/>
    <cellStyle name="Normal 4 2 3 11 3" xfId="7111" xr:uid="{00000000-0005-0000-0000-0000DCB80000}"/>
    <cellStyle name="Normal 4 2 3 11 3 2" xfId="17531" xr:uid="{00000000-0005-0000-0000-0000DDB80000}"/>
    <cellStyle name="Normal 4 2 3 11 3 2 2" xfId="48791" xr:uid="{00000000-0005-0000-0000-0000DEB80000}"/>
    <cellStyle name="Normal 4 2 3 11 3 3" xfId="27951" xr:uid="{00000000-0005-0000-0000-0000DFB80000}"/>
    <cellStyle name="Normal 4 2 3 11 3 3 2" xfId="59211" xr:uid="{00000000-0005-0000-0000-0000E0B80000}"/>
    <cellStyle name="Normal 4 2 3 11 3 4" xfId="38371" xr:uid="{00000000-0005-0000-0000-0000E1B80000}"/>
    <cellStyle name="Normal 4 2 3 11 4" xfId="12321" xr:uid="{00000000-0005-0000-0000-0000E2B80000}"/>
    <cellStyle name="Normal 4 2 3 11 4 2" xfId="43581" xr:uid="{00000000-0005-0000-0000-0000E3B80000}"/>
    <cellStyle name="Normal 4 2 3 11 5" xfId="22741" xr:uid="{00000000-0005-0000-0000-0000E4B80000}"/>
    <cellStyle name="Normal 4 2 3 11 5 2" xfId="54001" xr:uid="{00000000-0005-0000-0000-0000E5B80000}"/>
    <cellStyle name="Normal 4 2 3 11 6" xfId="33161" xr:uid="{00000000-0005-0000-0000-0000E6B80000}"/>
    <cellStyle name="Normal 4 2 3 12" xfId="2758" xr:uid="{00000000-0005-0000-0000-0000E7B80000}"/>
    <cellStyle name="Normal 4 2 3 12 2" xfId="7978" xr:uid="{00000000-0005-0000-0000-0000E8B80000}"/>
    <cellStyle name="Normal 4 2 3 12 2 2" xfId="18398" xr:uid="{00000000-0005-0000-0000-0000E9B80000}"/>
    <cellStyle name="Normal 4 2 3 12 2 2 2" xfId="49658" xr:uid="{00000000-0005-0000-0000-0000EAB80000}"/>
    <cellStyle name="Normal 4 2 3 12 2 3" xfId="28818" xr:uid="{00000000-0005-0000-0000-0000EBB80000}"/>
    <cellStyle name="Normal 4 2 3 12 2 3 2" xfId="60078" xr:uid="{00000000-0005-0000-0000-0000ECB80000}"/>
    <cellStyle name="Normal 4 2 3 12 2 4" xfId="39238" xr:uid="{00000000-0005-0000-0000-0000EDB80000}"/>
    <cellStyle name="Normal 4 2 3 12 3" xfId="13188" xr:uid="{00000000-0005-0000-0000-0000EEB80000}"/>
    <cellStyle name="Normal 4 2 3 12 3 2" xfId="44448" xr:uid="{00000000-0005-0000-0000-0000EFB80000}"/>
    <cellStyle name="Normal 4 2 3 12 4" xfId="23608" xr:uid="{00000000-0005-0000-0000-0000F0B80000}"/>
    <cellStyle name="Normal 4 2 3 12 4 2" xfId="54868" xr:uid="{00000000-0005-0000-0000-0000F1B80000}"/>
    <cellStyle name="Normal 4 2 3 12 5" xfId="34028" xr:uid="{00000000-0005-0000-0000-0000F2B80000}"/>
    <cellStyle name="Normal 4 2 3 13" xfId="5373" xr:uid="{00000000-0005-0000-0000-0000F3B80000}"/>
    <cellStyle name="Normal 4 2 3 13 2" xfId="15793" xr:uid="{00000000-0005-0000-0000-0000F4B80000}"/>
    <cellStyle name="Normal 4 2 3 13 2 2" xfId="47053" xr:uid="{00000000-0005-0000-0000-0000F5B80000}"/>
    <cellStyle name="Normal 4 2 3 13 3" xfId="26213" xr:uid="{00000000-0005-0000-0000-0000F6B80000}"/>
    <cellStyle name="Normal 4 2 3 13 3 2" xfId="57473" xr:uid="{00000000-0005-0000-0000-0000F7B80000}"/>
    <cellStyle name="Normal 4 2 3 13 4" xfId="36633" xr:uid="{00000000-0005-0000-0000-0000F8B80000}"/>
    <cellStyle name="Normal 4 2 3 14" xfId="10583" xr:uid="{00000000-0005-0000-0000-0000F9B80000}"/>
    <cellStyle name="Normal 4 2 3 14 2" xfId="41843" xr:uid="{00000000-0005-0000-0000-0000FAB80000}"/>
    <cellStyle name="Normal 4 2 3 15" xfId="21003" xr:uid="{00000000-0005-0000-0000-0000FBB80000}"/>
    <cellStyle name="Normal 4 2 3 15 2" xfId="52263" xr:uid="{00000000-0005-0000-0000-0000FCB80000}"/>
    <cellStyle name="Normal 4 2 3 16" xfId="31423" xr:uid="{00000000-0005-0000-0000-0000FDB80000}"/>
    <cellStyle name="Normal 4 2 3 2" xfId="160" xr:uid="{00000000-0005-0000-0000-0000FEB80000}"/>
    <cellStyle name="Normal 4 2 3 2 10" xfId="2766" xr:uid="{00000000-0005-0000-0000-0000FFB80000}"/>
    <cellStyle name="Normal 4 2 3 2 10 2" xfId="7986" xr:uid="{00000000-0005-0000-0000-000000B90000}"/>
    <cellStyle name="Normal 4 2 3 2 10 2 2" xfId="18406" xr:uid="{00000000-0005-0000-0000-000001B90000}"/>
    <cellStyle name="Normal 4 2 3 2 10 2 2 2" xfId="49666" xr:uid="{00000000-0005-0000-0000-000002B90000}"/>
    <cellStyle name="Normal 4 2 3 2 10 2 3" xfId="28826" xr:uid="{00000000-0005-0000-0000-000003B90000}"/>
    <cellStyle name="Normal 4 2 3 2 10 2 3 2" xfId="60086" xr:uid="{00000000-0005-0000-0000-000004B90000}"/>
    <cellStyle name="Normal 4 2 3 2 10 2 4" xfId="39246" xr:uid="{00000000-0005-0000-0000-000005B90000}"/>
    <cellStyle name="Normal 4 2 3 2 10 3" xfId="13196" xr:uid="{00000000-0005-0000-0000-000006B90000}"/>
    <cellStyle name="Normal 4 2 3 2 10 3 2" xfId="44456" xr:uid="{00000000-0005-0000-0000-000007B90000}"/>
    <cellStyle name="Normal 4 2 3 2 10 4" xfId="23616" xr:uid="{00000000-0005-0000-0000-000008B90000}"/>
    <cellStyle name="Normal 4 2 3 2 10 4 2" xfId="54876" xr:uid="{00000000-0005-0000-0000-000009B90000}"/>
    <cellStyle name="Normal 4 2 3 2 10 5" xfId="34036" xr:uid="{00000000-0005-0000-0000-00000AB90000}"/>
    <cellStyle name="Normal 4 2 3 2 11" xfId="5381" xr:uid="{00000000-0005-0000-0000-00000BB90000}"/>
    <cellStyle name="Normal 4 2 3 2 11 2" xfId="15801" xr:uid="{00000000-0005-0000-0000-00000CB90000}"/>
    <cellStyle name="Normal 4 2 3 2 11 2 2" xfId="47061" xr:uid="{00000000-0005-0000-0000-00000DB90000}"/>
    <cellStyle name="Normal 4 2 3 2 11 3" xfId="26221" xr:uid="{00000000-0005-0000-0000-00000EB90000}"/>
    <cellStyle name="Normal 4 2 3 2 11 3 2" xfId="57481" xr:uid="{00000000-0005-0000-0000-00000FB90000}"/>
    <cellStyle name="Normal 4 2 3 2 11 4" xfId="36641" xr:uid="{00000000-0005-0000-0000-000010B90000}"/>
    <cellStyle name="Normal 4 2 3 2 12" xfId="10591" xr:uid="{00000000-0005-0000-0000-000011B90000}"/>
    <cellStyle name="Normal 4 2 3 2 12 2" xfId="41851" xr:uid="{00000000-0005-0000-0000-000012B90000}"/>
    <cellStyle name="Normal 4 2 3 2 13" xfId="21011" xr:uid="{00000000-0005-0000-0000-000013B90000}"/>
    <cellStyle name="Normal 4 2 3 2 13 2" xfId="52271" xr:uid="{00000000-0005-0000-0000-000014B90000}"/>
    <cellStyle name="Normal 4 2 3 2 14" xfId="31431" xr:uid="{00000000-0005-0000-0000-000015B90000}"/>
    <cellStyle name="Normal 4 2 3 2 2" xfId="185" xr:uid="{00000000-0005-0000-0000-000016B90000}"/>
    <cellStyle name="Normal 4 2 3 2 2 10" xfId="5405" xr:uid="{00000000-0005-0000-0000-000017B90000}"/>
    <cellStyle name="Normal 4 2 3 2 2 10 2" xfId="15825" xr:uid="{00000000-0005-0000-0000-000018B90000}"/>
    <cellStyle name="Normal 4 2 3 2 2 10 2 2" xfId="47085" xr:uid="{00000000-0005-0000-0000-000019B90000}"/>
    <cellStyle name="Normal 4 2 3 2 2 10 3" xfId="26245" xr:uid="{00000000-0005-0000-0000-00001AB90000}"/>
    <cellStyle name="Normal 4 2 3 2 2 10 3 2" xfId="57505" xr:uid="{00000000-0005-0000-0000-00001BB90000}"/>
    <cellStyle name="Normal 4 2 3 2 2 10 4" xfId="36665" xr:uid="{00000000-0005-0000-0000-00001CB90000}"/>
    <cellStyle name="Normal 4 2 3 2 2 11" xfId="10615" xr:uid="{00000000-0005-0000-0000-00001DB90000}"/>
    <cellStyle name="Normal 4 2 3 2 2 11 2" xfId="41875" xr:uid="{00000000-0005-0000-0000-00001EB90000}"/>
    <cellStyle name="Normal 4 2 3 2 2 12" xfId="21035" xr:uid="{00000000-0005-0000-0000-00001FB90000}"/>
    <cellStyle name="Normal 4 2 3 2 2 12 2" xfId="52295" xr:uid="{00000000-0005-0000-0000-000020B90000}"/>
    <cellStyle name="Normal 4 2 3 2 2 13" xfId="31455" xr:uid="{00000000-0005-0000-0000-000021B90000}"/>
    <cellStyle name="Normal 4 2 3 2 2 2" xfId="233" xr:uid="{00000000-0005-0000-0000-000022B90000}"/>
    <cellStyle name="Normal 4 2 3 2 2 2 10" xfId="10663" xr:uid="{00000000-0005-0000-0000-000023B90000}"/>
    <cellStyle name="Normal 4 2 3 2 2 2 10 2" xfId="41923" xr:uid="{00000000-0005-0000-0000-000024B90000}"/>
    <cellStyle name="Normal 4 2 3 2 2 2 11" xfId="21083" xr:uid="{00000000-0005-0000-0000-000025B90000}"/>
    <cellStyle name="Normal 4 2 3 2 2 2 11 2" xfId="52343" xr:uid="{00000000-0005-0000-0000-000026B90000}"/>
    <cellStyle name="Normal 4 2 3 2 2 2 12" xfId="31503" xr:uid="{00000000-0005-0000-0000-000027B90000}"/>
    <cellStyle name="Normal 4 2 3 2 2 2 2" xfId="329" xr:uid="{00000000-0005-0000-0000-000028B90000}"/>
    <cellStyle name="Normal 4 2 3 2 2 2 2 10" xfId="31599" xr:uid="{00000000-0005-0000-0000-000029B90000}"/>
    <cellStyle name="Normal 4 2 3 2 2 2 2 2" xfId="657" xr:uid="{00000000-0005-0000-0000-00002AB90000}"/>
    <cellStyle name="Normal 4 2 3 2 2 2 2 2 2" xfId="1526" xr:uid="{00000000-0005-0000-0000-00002BB90000}"/>
    <cellStyle name="Normal 4 2 3 2 2 2 2 2 2 2" xfId="4131" xr:uid="{00000000-0005-0000-0000-00002CB90000}"/>
    <cellStyle name="Normal 4 2 3 2 2 2 2 2 2 2 2" xfId="9351" xr:uid="{00000000-0005-0000-0000-00002DB90000}"/>
    <cellStyle name="Normal 4 2 3 2 2 2 2 2 2 2 2 2" xfId="19771" xr:uid="{00000000-0005-0000-0000-00002EB90000}"/>
    <cellStyle name="Normal 4 2 3 2 2 2 2 2 2 2 2 2 2" xfId="51031" xr:uid="{00000000-0005-0000-0000-00002FB90000}"/>
    <cellStyle name="Normal 4 2 3 2 2 2 2 2 2 2 2 3" xfId="30191" xr:uid="{00000000-0005-0000-0000-000030B90000}"/>
    <cellStyle name="Normal 4 2 3 2 2 2 2 2 2 2 2 3 2" xfId="61451" xr:uid="{00000000-0005-0000-0000-000031B90000}"/>
    <cellStyle name="Normal 4 2 3 2 2 2 2 2 2 2 2 4" xfId="40611" xr:uid="{00000000-0005-0000-0000-000032B90000}"/>
    <cellStyle name="Normal 4 2 3 2 2 2 2 2 2 2 3" xfId="14561" xr:uid="{00000000-0005-0000-0000-000033B90000}"/>
    <cellStyle name="Normal 4 2 3 2 2 2 2 2 2 2 3 2" xfId="45821" xr:uid="{00000000-0005-0000-0000-000034B90000}"/>
    <cellStyle name="Normal 4 2 3 2 2 2 2 2 2 2 4" xfId="24981" xr:uid="{00000000-0005-0000-0000-000035B90000}"/>
    <cellStyle name="Normal 4 2 3 2 2 2 2 2 2 2 4 2" xfId="56241" xr:uid="{00000000-0005-0000-0000-000036B90000}"/>
    <cellStyle name="Normal 4 2 3 2 2 2 2 2 2 2 5" xfId="35401" xr:uid="{00000000-0005-0000-0000-000037B90000}"/>
    <cellStyle name="Normal 4 2 3 2 2 2 2 2 2 3" xfId="6746" xr:uid="{00000000-0005-0000-0000-000038B90000}"/>
    <cellStyle name="Normal 4 2 3 2 2 2 2 2 2 3 2" xfId="17166" xr:uid="{00000000-0005-0000-0000-000039B90000}"/>
    <cellStyle name="Normal 4 2 3 2 2 2 2 2 2 3 2 2" xfId="48426" xr:uid="{00000000-0005-0000-0000-00003AB90000}"/>
    <cellStyle name="Normal 4 2 3 2 2 2 2 2 2 3 3" xfId="27586" xr:uid="{00000000-0005-0000-0000-00003BB90000}"/>
    <cellStyle name="Normal 4 2 3 2 2 2 2 2 2 3 3 2" xfId="58846" xr:uid="{00000000-0005-0000-0000-00003CB90000}"/>
    <cellStyle name="Normal 4 2 3 2 2 2 2 2 2 3 4" xfId="38006" xr:uid="{00000000-0005-0000-0000-00003DB90000}"/>
    <cellStyle name="Normal 4 2 3 2 2 2 2 2 2 4" xfId="11956" xr:uid="{00000000-0005-0000-0000-00003EB90000}"/>
    <cellStyle name="Normal 4 2 3 2 2 2 2 2 2 4 2" xfId="43216" xr:uid="{00000000-0005-0000-0000-00003FB90000}"/>
    <cellStyle name="Normal 4 2 3 2 2 2 2 2 2 5" xfId="22376" xr:uid="{00000000-0005-0000-0000-000040B90000}"/>
    <cellStyle name="Normal 4 2 3 2 2 2 2 2 2 5 2" xfId="53636" xr:uid="{00000000-0005-0000-0000-000041B90000}"/>
    <cellStyle name="Normal 4 2 3 2 2 2 2 2 2 6" xfId="32796" xr:uid="{00000000-0005-0000-0000-000042B90000}"/>
    <cellStyle name="Normal 4 2 3 2 2 2 2 2 3" xfId="2395" xr:uid="{00000000-0005-0000-0000-000043B90000}"/>
    <cellStyle name="Normal 4 2 3 2 2 2 2 2 3 2" xfId="5000" xr:uid="{00000000-0005-0000-0000-000044B90000}"/>
    <cellStyle name="Normal 4 2 3 2 2 2 2 2 3 2 2" xfId="10220" xr:uid="{00000000-0005-0000-0000-000045B90000}"/>
    <cellStyle name="Normal 4 2 3 2 2 2 2 2 3 2 2 2" xfId="20640" xr:uid="{00000000-0005-0000-0000-000046B90000}"/>
    <cellStyle name="Normal 4 2 3 2 2 2 2 2 3 2 2 2 2" xfId="51900" xr:uid="{00000000-0005-0000-0000-000047B90000}"/>
    <cellStyle name="Normal 4 2 3 2 2 2 2 2 3 2 2 3" xfId="31060" xr:uid="{00000000-0005-0000-0000-000048B90000}"/>
    <cellStyle name="Normal 4 2 3 2 2 2 2 2 3 2 2 3 2" xfId="62320" xr:uid="{00000000-0005-0000-0000-000049B90000}"/>
    <cellStyle name="Normal 4 2 3 2 2 2 2 2 3 2 2 4" xfId="41480" xr:uid="{00000000-0005-0000-0000-00004AB90000}"/>
    <cellStyle name="Normal 4 2 3 2 2 2 2 2 3 2 3" xfId="15430" xr:uid="{00000000-0005-0000-0000-00004BB90000}"/>
    <cellStyle name="Normal 4 2 3 2 2 2 2 2 3 2 3 2" xfId="46690" xr:uid="{00000000-0005-0000-0000-00004CB90000}"/>
    <cellStyle name="Normal 4 2 3 2 2 2 2 2 3 2 4" xfId="25850" xr:uid="{00000000-0005-0000-0000-00004DB90000}"/>
    <cellStyle name="Normal 4 2 3 2 2 2 2 2 3 2 4 2" xfId="57110" xr:uid="{00000000-0005-0000-0000-00004EB90000}"/>
    <cellStyle name="Normal 4 2 3 2 2 2 2 2 3 2 5" xfId="36270" xr:uid="{00000000-0005-0000-0000-00004FB90000}"/>
    <cellStyle name="Normal 4 2 3 2 2 2 2 2 3 3" xfId="7615" xr:uid="{00000000-0005-0000-0000-000050B90000}"/>
    <cellStyle name="Normal 4 2 3 2 2 2 2 2 3 3 2" xfId="18035" xr:uid="{00000000-0005-0000-0000-000051B90000}"/>
    <cellStyle name="Normal 4 2 3 2 2 2 2 2 3 3 2 2" xfId="49295" xr:uid="{00000000-0005-0000-0000-000052B90000}"/>
    <cellStyle name="Normal 4 2 3 2 2 2 2 2 3 3 3" xfId="28455" xr:uid="{00000000-0005-0000-0000-000053B90000}"/>
    <cellStyle name="Normal 4 2 3 2 2 2 2 2 3 3 3 2" xfId="59715" xr:uid="{00000000-0005-0000-0000-000054B90000}"/>
    <cellStyle name="Normal 4 2 3 2 2 2 2 2 3 3 4" xfId="38875" xr:uid="{00000000-0005-0000-0000-000055B90000}"/>
    <cellStyle name="Normal 4 2 3 2 2 2 2 2 3 4" xfId="12825" xr:uid="{00000000-0005-0000-0000-000056B90000}"/>
    <cellStyle name="Normal 4 2 3 2 2 2 2 2 3 4 2" xfId="44085" xr:uid="{00000000-0005-0000-0000-000057B90000}"/>
    <cellStyle name="Normal 4 2 3 2 2 2 2 2 3 5" xfId="23245" xr:uid="{00000000-0005-0000-0000-000058B90000}"/>
    <cellStyle name="Normal 4 2 3 2 2 2 2 2 3 5 2" xfId="54505" xr:uid="{00000000-0005-0000-0000-000059B90000}"/>
    <cellStyle name="Normal 4 2 3 2 2 2 2 2 3 6" xfId="33665" xr:uid="{00000000-0005-0000-0000-00005AB90000}"/>
    <cellStyle name="Normal 4 2 3 2 2 2 2 2 4" xfId="3262" xr:uid="{00000000-0005-0000-0000-00005BB90000}"/>
    <cellStyle name="Normal 4 2 3 2 2 2 2 2 4 2" xfId="8482" xr:uid="{00000000-0005-0000-0000-00005CB90000}"/>
    <cellStyle name="Normal 4 2 3 2 2 2 2 2 4 2 2" xfId="18902" xr:uid="{00000000-0005-0000-0000-00005DB90000}"/>
    <cellStyle name="Normal 4 2 3 2 2 2 2 2 4 2 2 2" xfId="50162" xr:uid="{00000000-0005-0000-0000-00005EB90000}"/>
    <cellStyle name="Normal 4 2 3 2 2 2 2 2 4 2 3" xfId="29322" xr:uid="{00000000-0005-0000-0000-00005FB90000}"/>
    <cellStyle name="Normal 4 2 3 2 2 2 2 2 4 2 3 2" xfId="60582" xr:uid="{00000000-0005-0000-0000-000060B90000}"/>
    <cellStyle name="Normal 4 2 3 2 2 2 2 2 4 2 4" xfId="39742" xr:uid="{00000000-0005-0000-0000-000061B90000}"/>
    <cellStyle name="Normal 4 2 3 2 2 2 2 2 4 3" xfId="13692" xr:uid="{00000000-0005-0000-0000-000062B90000}"/>
    <cellStyle name="Normal 4 2 3 2 2 2 2 2 4 3 2" xfId="44952" xr:uid="{00000000-0005-0000-0000-000063B90000}"/>
    <cellStyle name="Normal 4 2 3 2 2 2 2 2 4 4" xfId="24112" xr:uid="{00000000-0005-0000-0000-000064B90000}"/>
    <cellStyle name="Normal 4 2 3 2 2 2 2 2 4 4 2" xfId="55372" xr:uid="{00000000-0005-0000-0000-000065B90000}"/>
    <cellStyle name="Normal 4 2 3 2 2 2 2 2 4 5" xfId="34532" xr:uid="{00000000-0005-0000-0000-000066B90000}"/>
    <cellStyle name="Normal 4 2 3 2 2 2 2 2 5" xfId="5877" xr:uid="{00000000-0005-0000-0000-000067B90000}"/>
    <cellStyle name="Normal 4 2 3 2 2 2 2 2 5 2" xfId="16297" xr:uid="{00000000-0005-0000-0000-000068B90000}"/>
    <cellStyle name="Normal 4 2 3 2 2 2 2 2 5 2 2" xfId="47557" xr:uid="{00000000-0005-0000-0000-000069B90000}"/>
    <cellStyle name="Normal 4 2 3 2 2 2 2 2 5 3" xfId="26717" xr:uid="{00000000-0005-0000-0000-00006AB90000}"/>
    <cellStyle name="Normal 4 2 3 2 2 2 2 2 5 3 2" xfId="57977" xr:uid="{00000000-0005-0000-0000-00006BB90000}"/>
    <cellStyle name="Normal 4 2 3 2 2 2 2 2 5 4" xfId="37137" xr:uid="{00000000-0005-0000-0000-00006CB90000}"/>
    <cellStyle name="Normal 4 2 3 2 2 2 2 2 6" xfId="11087" xr:uid="{00000000-0005-0000-0000-00006DB90000}"/>
    <cellStyle name="Normal 4 2 3 2 2 2 2 2 6 2" xfId="42347" xr:uid="{00000000-0005-0000-0000-00006EB90000}"/>
    <cellStyle name="Normal 4 2 3 2 2 2 2 2 7" xfId="21507" xr:uid="{00000000-0005-0000-0000-00006FB90000}"/>
    <cellStyle name="Normal 4 2 3 2 2 2 2 2 7 2" xfId="52767" xr:uid="{00000000-0005-0000-0000-000070B90000}"/>
    <cellStyle name="Normal 4 2 3 2 2 2 2 2 8" xfId="31927" xr:uid="{00000000-0005-0000-0000-000071B90000}"/>
    <cellStyle name="Normal 4 2 3 2 2 2 2 3" xfId="946" xr:uid="{00000000-0005-0000-0000-000072B90000}"/>
    <cellStyle name="Normal 4 2 3 2 2 2 2 3 2" xfId="1815" xr:uid="{00000000-0005-0000-0000-000073B90000}"/>
    <cellStyle name="Normal 4 2 3 2 2 2 2 3 2 2" xfId="4420" xr:uid="{00000000-0005-0000-0000-000074B90000}"/>
    <cellStyle name="Normal 4 2 3 2 2 2 2 3 2 2 2" xfId="9640" xr:uid="{00000000-0005-0000-0000-000075B90000}"/>
    <cellStyle name="Normal 4 2 3 2 2 2 2 3 2 2 2 2" xfId="20060" xr:uid="{00000000-0005-0000-0000-000076B90000}"/>
    <cellStyle name="Normal 4 2 3 2 2 2 2 3 2 2 2 2 2" xfId="51320" xr:uid="{00000000-0005-0000-0000-000077B90000}"/>
    <cellStyle name="Normal 4 2 3 2 2 2 2 3 2 2 2 3" xfId="30480" xr:uid="{00000000-0005-0000-0000-000078B90000}"/>
    <cellStyle name="Normal 4 2 3 2 2 2 2 3 2 2 2 3 2" xfId="61740" xr:uid="{00000000-0005-0000-0000-000079B90000}"/>
    <cellStyle name="Normal 4 2 3 2 2 2 2 3 2 2 2 4" xfId="40900" xr:uid="{00000000-0005-0000-0000-00007AB90000}"/>
    <cellStyle name="Normal 4 2 3 2 2 2 2 3 2 2 3" xfId="14850" xr:uid="{00000000-0005-0000-0000-00007BB90000}"/>
    <cellStyle name="Normal 4 2 3 2 2 2 2 3 2 2 3 2" xfId="46110" xr:uid="{00000000-0005-0000-0000-00007CB90000}"/>
    <cellStyle name="Normal 4 2 3 2 2 2 2 3 2 2 4" xfId="25270" xr:uid="{00000000-0005-0000-0000-00007DB90000}"/>
    <cellStyle name="Normal 4 2 3 2 2 2 2 3 2 2 4 2" xfId="56530" xr:uid="{00000000-0005-0000-0000-00007EB90000}"/>
    <cellStyle name="Normal 4 2 3 2 2 2 2 3 2 2 5" xfId="35690" xr:uid="{00000000-0005-0000-0000-00007FB90000}"/>
    <cellStyle name="Normal 4 2 3 2 2 2 2 3 2 3" xfId="7035" xr:uid="{00000000-0005-0000-0000-000080B90000}"/>
    <cellStyle name="Normal 4 2 3 2 2 2 2 3 2 3 2" xfId="17455" xr:uid="{00000000-0005-0000-0000-000081B90000}"/>
    <cellStyle name="Normal 4 2 3 2 2 2 2 3 2 3 2 2" xfId="48715" xr:uid="{00000000-0005-0000-0000-000082B90000}"/>
    <cellStyle name="Normal 4 2 3 2 2 2 2 3 2 3 3" xfId="27875" xr:uid="{00000000-0005-0000-0000-000083B90000}"/>
    <cellStyle name="Normal 4 2 3 2 2 2 2 3 2 3 3 2" xfId="59135" xr:uid="{00000000-0005-0000-0000-000084B90000}"/>
    <cellStyle name="Normal 4 2 3 2 2 2 2 3 2 3 4" xfId="38295" xr:uid="{00000000-0005-0000-0000-000085B90000}"/>
    <cellStyle name="Normal 4 2 3 2 2 2 2 3 2 4" xfId="12245" xr:uid="{00000000-0005-0000-0000-000086B90000}"/>
    <cellStyle name="Normal 4 2 3 2 2 2 2 3 2 4 2" xfId="43505" xr:uid="{00000000-0005-0000-0000-000087B90000}"/>
    <cellStyle name="Normal 4 2 3 2 2 2 2 3 2 5" xfId="22665" xr:uid="{00000000-0005-0000-0000-000088B90000}"/>
    <cellStyle name="Normal 4 2 3 2 2 2 2 3 2 5 2" xfId="53925" xr:uid="{00000000-0005-0000-0000-000089B90000}"/>
    <cellStyle name="Normal 4 2 3 2 2 2 2 3 2 6" xfId="33085" xr:uid="{00000000-0005-0000-0000-00008AB90000}"/>
    <cellStyle name="Normal 4 2 3 2 2 2 2 3 3" xfId="2684" xr:uid="{00000000-0005-0000-0000-00008BB90000}"/>
    <cellStyle name="Normal 4 2 3 2 2 2 2 3 3 2" xfId="5289" xr:uid="{00000000-0005-0000-0000-00008CB90000}"/>
    <cellStyle name="Normal 4 2 3 2 2 2 2 3 3 2 2" xfId="10509" xr:uid="{00000000-0005-0000-0000-00008DB90000}"/>
    <cellStyle name="Normal 4 2 3 2 2 2 2 3 3 2 2 2" xfId="20929" xr:uid="{00000000-0005-0000-0000-00008EB90000}"/>
    <cellStyle name="Normal 4 2 3 2 2 2 2 3 3 2 2 2 2" xfId="52189" xr:uid="{00000000-0005-0000-0000-00008FB90000}"/>
    <cellStyle name="Normal 4 2 3 2 2 2 2 3 3 2 2 3" xfId="31349" xr:uid="{00000000-0005-0000-0000-000090B90000}"/>
    <cellStyle name="Normal 4 2 3 2 2 2 2 3 3 2 2 3 2" xfId="62609" xr:uid="{00000000-0005-0000-0000-000091B90000}"/>
    <cellStyle name="Normal 4 2 3 2 2 2 2 3 3 2 2 4" xfId="41769" xr:uid="{00000000-0005-0000-0000-000092B90000}"/>
    <cellStyle name="Normal 4 2 3 2 2 2 2 3 3 2 3" xfId="15719" xr:uid="{00000000-0005-0000-0000-000093B90000}"/>
    <cellStyle name="Normal 4 2 3 2 2 2 2 3 3 2 3 2" xfId="46979" xr:uid="{00000000-0005-0000-0000-000094B90000}"/>
    <cellStyle name="Normal 4 2 3 2 2 2 2 3 3 2 4" xfId="26139" xr:uid="{00000000-0005-0000-0000-000095B90000}"/>
    <cellStyle name="Normal 4 2 3 2 2 2 2 3 3 2 4 2" xfId="57399" xr:uid="{00000000-0005-0000-0000-000096B90000}"/>
    <cellStyle name="Normal 4 2 3 2 2 2 2 3 3 2 5" xfId="36559" xr:uid="{00000000-0005-0000-0000-000097B90000}"/>
    <cellStyle name="Normal 4 2 3 2 2 2 2 3 3 3" xfId="7904" xr:uid="{00000000-0005-0000-0000-000098B90000}"/>
    <cellStyle name="Normal 4 2 3 2 2 2 2 3 3 3 2" xfId="18324" xr:uid="{00000000-0005-0000-0000-000099B90000}"/>
    <cellStyle name="Normal 4 2 3 2 2 2 2 3 3 3 2 2" xfId="49584" xr:uid="{00000000-0005-0000-0000-00009AB90000}"/>
    <cellStyle name="Normal 4 2 3 2 2 2 2 3 3 3 3" xfId="28744" xr:uid="{00000000-0005-0000-0000-00009BB90000}"/>
    <cellStyle name="Normal 4 2 3 2 2 2 2 3 3 3 3 2" xfId="60004" xr:uid="{00000000-0005-0000-0000-00009CB90000}"/>
    <cellStyle name="Normal 4 2 3 2 2 2 2 3 3 3 4" xfId="39164" xr:uid="{00000000-0005-0000-0000-00009DB90000}"/>
    <cellStyle name="Normal 4 2 3 2 2 2 2 3 3 4" xfId="13114" xr:uid="{00000000-0005-0000-0000-00009EB90000}"/>
    <cellStyle name="Normal 4 2 3 2 2 2 2 3 3 4 2" xfId="44374" xr:uid="{00000000-0005-0000-0000-00009FB90000}"/>
    <cellStyle name="Normal 4 2 3 2 2 2 2 3 3 5" xfId="23534" xr:uid="{00000000-0005-0000-0000-0000A0B90000}"/>
    <cellStyle name="Normal 4 2 3 2 2 2 2 3 3 5 2" xfId="54794" xr:uid="{00000000-0005-0000-0000-0000A1B90000}"/>
    <cellStyle name="Normal 4 2 3 2 2 2 2 3 3 6" xfId="33954" xr:uid="{00000000-0005-0000-0000-0000A2B90000}"/>
    <cellStyle name="Normal 4 2 3 2 2 2 2 3 4" xfId="3551" xr:uid="{00000000-0005-0000-0000-0000A3B90000}"/>
    <cellStyle name="Normal 4 2 3 2 2 2 2 3 4 2" xfId="8771" xr:uid="{00000000-0005-0000-0000-0000A4B90000}"/>
    <cellStyle name="Normal 4 2 3 2 2 2 2 3 4 2 2" xfId="19191" xr:uid="{00000000-0005-0000-0000-0000A5B90000}"/>
    <cellStyle name="Normal 4 2 3 2 2 2 2 3 4 2 2 2" xfId="50451" xr:uid="{00000000-0005-0000-0000-0000A6B90000}"/>
    <cellStyle name="Normal 4 2 3 2 2 2 2 3 4 2 3" xfId="29611" xr:uid="{00000000-0005-0000-0000-0000A7B90000}"/>
    <cellStyle name="Normal 4 2 3 2 2 2 2 3 4 2 3 2" xfId="60871" xr:uid="{00000000-0005-0000-0000-0000A8B90000}"/>
    <cellStyle name="Normal 4 2 3 2 2 2 2 3 4 2 4" xfId="40031" xr:uid="{00000000-0005-0000-0000-0000A9B90000}"/>
    <cellStyle name="Normal 4 2 3 2 2 2 2 3 4 3" xfId="13981" xr:uid="{00000000-0005-0000-0000-0000AAB90000}"/>
    <cellStyle name="Normal 4 2 3 2 2 2 2 3 4 3 2" xfId="45241" xr:uid="{00000000-0005-0000-0000-0000ABB90000}"/>
    <cellStyle name="Normal 4 2 3 2 2 2 2 3 4 4" xfId="24401" xr:uid="{00000000-0005-0000-0000-0000ACB90000}"/>
    <cellStyle name="Normal 4 2 3 2 2 2 2 3 4 4 2" xfId="55661" xr:uid="{00000000-0005-0000-0000-0000ADB90000}"/>
    <cellStyle name="Normal 4 2 3 2 2 2 2 3 4 5" xfId="34821" xr:uid="{00000000-0005-0000-0000-0000AEB90000}"/>
    <cellStyle name="Normal 4 2 3 2 2 2 2 3 5" xfId="6166" xr:uid="{00000000-0005-0000-0000-0000AFB90000}"/>
    <cellStyle name="Normal 4 2 3 2 2 2 2 3 5 2" xfId="16586" xr:uid="{00000000-0005-0000-0000-0000B0B90000}"/>
    <cellStyle name="Normal 4 2 3 2 2 2 2 3 5 2 2" xfId="47846" xr:uid="{00000000-0005-0000-0000-0000B1B90000}"/>
    <cellStyle name="Normal 4 2 3 2 2 2 2 3 5 3" xfId="27006" xr:uid="{00000000-0005-0000-0000-0000B2B90000}"/>
    <cellStyle name="Normal 4 2 3 2 2 2 2 3 5 3 2" xfId="58266" xr:uid="{00000000-0005-0000-0000-0000B3B90000}"/>
    <cellStyle name="Normal 4 2 3 2 2 2 2 3 5 4" xfId="37426" xr:uid="{00000000-0005-0000-0000-0000B4B90000}"/>
    <cellStyle name="Normal 4 2 3 2 2 2 2 3 6" xfId="11376" xr:uid="{00000000-0005-0000-0000-0000B5B90000}"/>
    <cellStyle name="Normal 4 2 3 2 2 2 2 3 6 2" xfId="42636" xr:uid="{00000000-0005-0000-0000-0000B6B90000}"/>
    <cellStyle name="Normal 4 2 3 2 2 2 2 3 7" xfId="21796" xr:uid="{00000000-0005-0000-0000-0000B7B90000}"/>
    <cellStyle name="Normal 4 2 3 2 2 2 2 3 7 2" xfId="53056" xr:uid="{00000000-0005-0000-0000-0000B8B90000}"/>
    <cellStyle name="Normal 4 2 3 2 2 2 2 3 8" xfId="32216" xr:uid="{00000000-0005-0000-0000-0000B9B90000}"/>
    <cellStyle name="Normal 4 2 3 2 2 2 2 4" xfId="1198" xr:uid="{00000000-0005-0000-0000-0000BAB90000}"/>
    <cellStyle name="Normal 4 2 3 2 2 2 2 4 2" xfId="3803" xr:uid="{00000000-0005-0000-0000-0000BBB90000}"/>
    <cellStyle name="Normal 4 2 3 2 2 2 2 4 2 2" xfId="9023" xr:uid="{00000000-0005-0000-0000-0000BCB90000}"/>
    <cellStyle name="Normal 4 2 3 2 2 2 2 4 2 2 2" xfId="19443" xr:uid="{00000000-0005-0000-0000-0000BDB90000}"/>
    <cellStyle name="Normal 4 2 3 2 2 2 2 4 2 2 2 2" xfId="50703" xr:uid="{00000000-0005-0000-0000-0000BEB90000}"/>
    <cellStyle name="Normal 4 2 3 2 2 2 2 4 2 2 3" xfId="29863" xr:uid="{00000000-0005-0000-0000-0000BFB90000}"/>
    <cellStyle name="Normal 4 2 3 2 2 2 2 4 2 2 3 2" xfId="61123" xr:uid="{00000000-0005-0000-0000-0000C0B90000}"/>
    <cellStyle name="Normal 4 2 3 2 2 2 2 4 2 2 4" xfId="40283" xr:uid="{00000000-0005-0000-0000-0000C1B90000}"/>
    <cellStyle name="Normal 4 2 3 2 2 2 2 4 2 3" xfId="14233" xr:uid="{00000000-0005-0000-0000-0000C2B90000}"/>
    <cellStyle name="Normal 4 2 3 2 2 2 2 4 2 3 2" xfId="45493" xr:uid="{00000000-0005-0000-0000-0000C3B90000}"/>
    <cellStyle name="Normal 4 2 3 2 2 2 2 4 2 4" xfId="24653" xr:uid="{00000000-0005-0000-0000-0000C4B90000}"/>
    <cellStyle name="Normal 4 2 3 2 2 2 2 4 2 4 2" xfId="55913" xr:uid="{00000000-0005-0000-0000-0000C5B90000}"/>
    <cellStyle name="Normal 4 2 3 2 2 2 2 4 2 5" xfId="35073" xr:uid="{00000000-0005-0000-0000-0000C6B90000}"/>
    <cellStyle name="Normal 4 2 3 2 2 2 2 4 3" xfId="6418" xr:uid="{00000000-0005-0000-0000-0000C7B90000}"/>
    <cellStyle name="Normal 4 2 3 2 2 2 2 4 3 2" xfId="16838" xr:uid="{00000000-0005-0000-0000-0000C8B90000}"/>
    <cellStyle name="Normal 4 2 3 2 2 2 2 4 3 2 2" xfId="48098" xr:uid="{00000000-0005-0000-0000-0000C9B90000}"/>
    <cellStyle name="Normal 4 2 3 2 2 2 2 4 3 3" xfId="27258" xr:uid="{00000000-0005-0000-0000-0000CAB90000}"/>
    <cellStyle name="Normal 4 2 3 2 2 2 2 4 3 3 2" xfId="58518" xr:uid="{00000000-0005-0000-0000-0000CBB90000}"/>
    <cellStyle name="Normal 4 2 3 2 2 2 2 4 3 4" xfId="37678" xr:uid="{00000000-0005-0000-0000-0000CCB90000}"/>
    <cellStyle name="Normal 4 2 3 2 2 2 2 4 4" xfId="11628" xr:uid="{00000000-0005-0000-0000-0000CDB90000}"/>
    <cellStyle name="Normal 4 2 3 2 2 2 2 4 4 2" xfId="42888" xr:uid="{00000000-0005-0000-0000-0000CEB90000}"/>
    <cellStyle name="Normal 4 2 3 2 2 2 2 4 5" xfId="22048" xr:uid="{00000000-0005-0000-0000-0000CFB90000}"/>
    <cellStyle name="Normal 4 2 3 2 2 2 2 4 5 2" xfId="53308" xr:uid="{00000000-0005-0000-0000-0000D0B90000}"/>
    <cellStyle name="Normal 4 2 3 2 2 2 2 4 6" xfId="32468" xr:uid="{00000000-0005-0000-0000-0000D1B90000}"/>
    <cellStyle name="Normal 4 2 3 2 2 2 2 5" xfId="2067" xr:uid="{00000000-0005-0000-0000-0000D2B90000}"/>
    <cellStyle name="Normal 4 2 3 2 2 2 2 5 2" xfId="4672" xr:uid="{00000000-0005-0000-0000-0000D3B90000}"/>
    <cellStyle name="Normal 4 2 3 2 2 2 2 5 2 2" xfId="9892" xr:uid="{00000000-0005-0000-0000-0000D4B90000}"/>
    <cellStyle name="Normal 4 2 3 2 2 2 2 5 2 2 2" xfId="20312" xr:uid="{00000000-0005-0000-0000-0000D5B90000}"/>
    <cellStyle name="Normal 4 2 3 2 2 2 2 5 2 2 2 2" xfId="51572" xr:uid="{00000000-0005-0000-0000-0000D6B90000}"/>
    <cellStyle name="Normal 4 2 3 2 2 2 2 5 2 2 3" xfId="30732" xr:uid="{00000000-0005-0000-0000-0000D7B90000}"/>
    <cellStyle name="Normal 4 2 3 2 2 2 2 5 2 2 3 2" xfId="61992" xr:uid="{00000000-0005-0000-0000-0000D8B90000}"/>
    <cellStyle name="Normal 4 2 3 2 2 2 2 5 2 2 4" xfId="41152" xr:uid="{00000000-0005-0000-0000-0000D9B90000}"/>
    <cellStyle name="Normal 4 2 3 2 2 2 2 5 2 3" xfId="15102" xr:uid="{00000000-0005-0000-0000-0000DAB90000}"/>
    <cellStyle name="Normal 4 2 3 2 2 2 2 5 2 3 2" xfId="46362" xr:uid="{00000000-0005-0000-0000-0000DBB90000}"/>
    <cellStyle name="Normal 4 2 3 2 2 2 2 5 2 4" xfId="25522" xr:uid="{00000000-0005-0000-0000-0000DCB90000}"/>
    <cellStyle name="Normal 4 2 3 2 2 2 2 5 2 4 2" xfId="56782" xr:uid="{00000000-0005-0000-0000-0000DDB90000}"/>
    <cellStyle name="Normal 4 2 3 2 2 2 2 5 2 5" xfId="35942" xr:uid="{00000000-0005-0000-0000-0000DEB90000}"/>
    <cellStyle name="Normal 4 2 3 2 2 2 2 5 3" xfId="7287" xr:uid="{00000000-0005-0000-0000-0000DFB90000}"/>
    <cellStyle name="Normal 4 2 3 2 2 2 2 5 3 2" xfId="17707" xr:uid="{00000000-0005-0000-0000-0000E0B90000}"/>
    <cellStyle name="Normal 4 2 3 2 2 2 2 5 3 2 2" xfId="48967" xr:uid="{00000000-0005-0000-0000-0000E1B90000}"/>
    <cellStyle name="Normal 4 2 3 2 2 2 2 5 3 3" xfId="28127" xr:uid="{00000000-0005-0000-0000-0000E2B90000}"/>
    <cellStyle name="Normal 4 2 3 2 2 2 2 5 3 3 2" xfId="59387" xr:uid="{00000000-0005-0000-0000-0000E3B90000}"/>
    <cellStyle name="Normal 4 2 3 2 2 2 2 5 3 4" xfId="38547" xr:uid="{00000000-0005-0000-0000-0000E4B90000}"/>
    <cellStyle name="Normal 4 2 3 2 2 2 2 5 4" xfId="12497" xr:uid="{00000000-0005-0000-0000-0000E5B90000}"/>
    <cellStyle name="Normal 4 2 3 2 2 2 2 5 4 2" xfId="43757" xr:uid="{00000000-0005-0000-0000-0000E6B90000}"/>
    <cellStyle name="Normal 4 2 3 2 2 2 2 5 5" xfId="22917" xr:uid="{00000000-0005-0000-0000-0000E7B90000}"/>
    <cellStyle name="Normal 4 2 3 2 2 2 2 5 5 2" xfId="54177" xr:uid="{00000000-0005-0000-0000-0000E8B90000}"/>
    <cellStyle name="Normal 4 2 3 2 2 2 2 5 6" xfId="33337" xr:uid="{00000000-0005-0000-0000-0000E9B90000}"/>
    <cellStyle name="Normal 4 2 3 2 2 2 2 6" xfId="2934" xr:uid="{00000000-0005-0000-0000-0000EAB90000}"/>
    <cellStyle name="Normal 4 2 3 2 2 2 2 6 2" xfId="8154" xr:uid="{00000000-0005-0000-0000-0000EBB90000}"/>
    <cellStyle name="Normal 4 2 3 2 2 2 2 6 2 2" xfId="18574" xr:uid="{00000000-0005-0000-0000-0000ECB90000}"/>
    <cellStyle name="Normal 4 2 3 2 2 2 2 6 2 2 2" xfId="49834" xr:uid="{00000000-0005-0000-0000-0000EDB90000}"/>
    <cellStyle name="Normal 4 2 3 2 2 2 2 6 2 3" xfId="28994" xr:uid="{00000000-0005-0000-0000-0000EEB90000}"/>
    <cellStyle name="Normal 4 2 3 2 2 2 2 6 2 3 2" xfId="60254" xr:uid="{00000000-0005-0000-0000-0000EFB90000}"/>
    <cellStyle name="Normal 4 2 3 2 2 2 2 6 2 4" xfId="39414" xr:uid="{00000000-0005-0000-0000-0000F0B90000}"/>
    <cellStyle name="Normal 4 2 3 2 2 2 2 6 3" xfId="13364" xr:uid="{00000000-0005-0000-0000-0000F1B90000}"/>
    <cellStyle name="Normal 4 2 3 2 2 2 2 6 3 2" xfId="44624" xr:uid="{00000000-0005-0000-0000-0000F2B90000}"/>
    <cellStyle name="Normal 4 2 3 2 2 2 2 6 4" xfId="23784" xr:uid="{00000000-0005-0000-0000-0000F3B90000}"/>
    <cellStyle name="Normal 4 2 3 2 2 2 2 6 4 2" xfId="55044" xr:uid="{00000000-0005-0000-0000-0000F4B90000}"/>
    <cellStyle name="Normal 4 2 3 2 2 2 2 6 5" xfId="34204" xr:uid="{00000000-0005-0000-0000-0000F5B90000}"/>
    <cellStyle name="Normal 4 2 3 2 2 2 2 7" xfId="5549" xr:uid="{00000000-0005-0000-0000-0000F6B90000}"/>
    <cellStyle name="Normal 4 2 3 2 2 2 2 7 2" xfId="15969" xr:uid="{00000000-0005-0000-0000-0000F7B90000}"/>
    <cellStyle name="Normal 4 2 3 2 2 2 2 7 2 2" xfId="47229" xr:uid="{00000000-0005-0000-0000-0000F8B90000}"/>
    <cellStyle name="Normal 4 2 3 2 2 2 2 7 3" xfId="26389" xr:uid="{00000000-0005-0000-0000-0000F9B90000}"/>
    <cellStyle name="Normal 4 2 3 2 2 2 2 7 3 2" xfId="57649" xr:uid="{00000000-0005-0000-0000-0000FAB90000}"/>
    <cellStyle name="Normal 4 2 3 2 2 2 2 7 4" xfId="36809" xr:uid="{00000000-0005-0000-0000-0000FBB90000}"/>
    <cellStyle name="Normal 4 2 3 2 2 2 2 8" xfId="10759" xr:uid="{00000000-0005-0000-0000-0000FCB90000}"/>
    <cellStyle name="Normal 4 2 3 2 2 2 2 8 2" xfId="42019" xr:uid="{00000000-0005-0000-0000-0000FDB90000}"/>
    <cellStyle name="Normal 4 2 3 2 2 2 2 9" xfId="21179" xr:uid="{00000000-0005-0000-0000-0000FEB90000}"/>
    <cellStyle name="Normal 4 2 3 2 2 2 2 9 2" xfId="52439" xr:uid="{00000000-0005-0000-0000-0000FFB90000}"/>
    <cellStyle name="Normal 4 2 3 2 2 2 3" xfId="425" xr:uid="{00000000-0005-0000-0000-000000BA0000}"/>
    <cellStyle name="Normal 4 2 3 2 2 2 3 10" xfId="31695" xr:uid="{00000000-0005-0000-0000-000001BA0000}"/>
    <cellStyle name="Normal 4 2 3 2 2 2 3 2" xfId="658" xr:uid="{00000000-0005-0000-0000-000002BA0000}"/>
    <cellStyle name="Normal 4 2 3 2 2 2 3 2 2" xfId="1527" xr:uid="{00000000-0005-0000-0000-000003BA0000}"/>
    <cellStyle name="Normal 4 2 3 2 2 2 3 2 2 2" xfId="4132" xr:uid="{00000000-0005-0000-0000-000004BA0000}"/>
    <cellStyle name="Normal 4 2 3 2 2 2 3 2 2 2 2" xfId="9352" xr:uid="{00000000-0005-0000-0000-000005BA0000}"/>
    <cellStyle name="Normal 4 2 3 2 2 2 3 2 2 2 2 2" xfId="19772" xr:uid="{00000000-0005-0000-0000-000006BA0000}"/>
    <cellStyle name="Normal 4 2 3 2 2 2 3 2 2 2 2 2 2" xfId="51032" xr:uid="{00000000-0005-0000-0000-000007BA0000}"/>
    <cellStyle name="Normal 4 2 3 2 2 2 3 2 2 2 2 3" xfId="30192" xr:uid="{00000000-0005-0000-0000-000008BA0000}"/>
    <cellStyle name="Normal 4 2 3 2 2 2 3 2 2 2 2 3 2" xfId="61452" xr:uid="{00000000-0005-0000-0000-000009BA0000}"/>
    <cellStyle name="Normal 4 2 3 2 2 2 3 2 2 2 2 4" xfId="40612" xr:uid="{00000000-0005-0000-0000-00000ABA0000}"/>
    <cellStyle name="Normal 4 2 3 2 2 2 3 2 2 2 3" xfId="14562" xr:uid="{00000000-0005-0000-0000-00000BBA0000}"/>
    <cellStyle name="Normal 4 2 3 2 2 2 3 2 2 2 3 2" xfId="45822" xr:uid="{00000000-0005-0000-0000-00000CBA0000}"/>
    <cellStyle name="Normal 4 2 3 2 2 2 3 2 2 2 4" xfId="24982" xr:uid="{00000000-0005-0000-0000-00000DBA0000}"/>
    <cellStyle name="Normal 4 2 3 2 2 2 3 2 2 2 4 2" xfId="56242" xr:uid="{00000000-0005-0000-0000-00000EBA0000}"/>
    <cellStyle name="Normal 4 2 3 2 2 2 3 2 2 2 5" xfId="35402" xr:uid="{00000000-0005-0000-0000-00000FBA0000}"/>
    <cellStyle name="Normal 4 2 3 2 2 2 3 2 2 3" xfId="6747" xr:uid="{00000000-0005-0000-0000-000010BA0000}"/>
    <cellStyle name="Normal 4 2 3 2 2 2 3 2 2 3 2" xfId="17167" xr:uid="{00000000-0005-0000-0000-000011BA0000}"/>
    <cellStyle name="Normal 4 2 3 2 2 2 3 2 2 3 2 2" xfId="48427" xr:uid="{00000000-0005-0000-0000-000012BA0000}"/>
    <cellStyle name="Normal 4 2 3 2 2 2 3 2 2 3 3" xfId="27587" xr:uid="{00000000-0005-0000-0000-000013BA0000}"/>
    <cellStyle name="Normal 4 2 3 2 2 2 3 2 2 3 3 2" xfId="58847" xr:uid="{00000000-0005-0000-0000-000014BA0000}"/>
    <cellStyle name="Normal 4 2 3 2 2 2 3 2 2 3 4" xfId="38007" xr:uid="{00000000-0005-0000-0000-000015BA0000}"/>
    <cellStyle name="Normal 4 2 3 2 2 2 3 2 2 4" xfId="11957" xr:uid="{00000000-0005-0000-0000-000016BA0000}"/>
    <cellStyle name="Normal 4 2 3 2 2 2 3 2 2 4 2" xfId="43217" xr:uid="{00000000-0005-0000-0000-000017BA0000}"/>
    <cellStyle name="Normal 4 2 3 2 2 2 3 2 2 5" xfId="22377" xr:uid="{00000000-0005-0000-0000-000018BA0000}"/>
    <cellStyle name="Normal 4 2 3 2 2 2 3 2 2 5 2" xfId="53637" xr:uid="{00000000-0005-0000-0000-000019BA0000}"/>
    <cellStyle name="Normal 4 2 3 2 2 2 3 2 2 6" xfId="32797" xr:uid="{00000000-0005-0000-0000-00001ABA0000}"/>
    <cellStyle name="Normal 4 2 3 2 2 2 3 2 3" xfId="2396" xr:uid="{00000000-0005-0000-0000-00001BBA0000}"/>
    <cellStyle name="Normal 4 2 3 2 2 2 3 2 3 2" xfId="5001" xr:uid="{00000000-0005-0000-0000-00001CBA0000}"/>
    <cellStyle name="Normal 4 2 3 2 2 2 3 2 3 2 2" xfId="10221" xr:uid="{00000000-0005-0000-0000-00001DBA0000}"/>
    <cellStyle name="Normal 4 2 3 2 2 2 3 2 3 2 2 2" xfId="20641" xr:uid="{00000000-0005-0000-0000-00001EBA0000}"/>
    <cellStyle name="Normal 4 2 3 2 2 2 3 2 3 2 2 2 2" xfId="51901" xr:uid="{00000000-0005-0000-0000-00001FBA0000}"/>
    <cellStyle name="Normal 4 2 3 2 2 2 3 2 3 2 2 3" xfId="31061" xr:uid="{00000000-0005-0000-0000-000020BA0000}"/>
    <cellStyle name="Normal 4 2 3 2 2 2 3 2 3 2 2 3 2" xfId="62321" xr:uid="{00000000-0005-0000-0000-000021BA0000}"/>
    <cellStyle name="Normal 4 2 3 2 2 2 3 2 3 2 2 4" xfId="41481" xr:uid="{00000000-0005-0000-0000-000022BA0000}"/>
    <cellStyle name="Normal 4 2 3 2 2 2 3 2 3 2 3" xfId="15431" xr:uid="{00000000-0005-0000-0000-000023BA0000}"/>
    <cellStyle name="Normal 4 2 3 2 2 2 3 2 3 2 3 2" xfId="46691" xr:uid="{00000000-0005-0000-0000-000024BA0000}"/>
    <cellStyle name="Normal 4 2 3 2 2 2 3 2 3 2 4" xfId="25851" xr:uid="{00000000-0005-0000-0000-000025BA0000}"/>
    <cellStyle name="Normal 4 2 3 2 2 2 3 2 3 2 4 2" xfId="57111" xr:uid="{00000000-0005-0000-0000-000026BA0000}"/>
    <cellStyle name="Normal 4 2 3 2 2 2 3 2 3 2 5" xfId="36271" xr:uid="{00000000-0005-0000-0000-000027BA0000}"/>
    <cellStyle name="Normal 4 2 3 2 2 2 3 2 3 3" xfId="7616" xr:uid="{00000000-0005-0000-0000-000028BA0000}"/>
    <cellStyle name="Normal 4 2 3 2 2 2 3 2 3 3 2" xfId="18036" xr:uid="{00000000-0005-0000-0000-000029BA0000}"/>
    <cellStyle name="Normal 4 2 3 2 2 2 3 2 3 3 2 2" xfId="49296" xr:uid="{00000000-0005-0000-0000-00002ABA0000}"/>
    <cellStyle name="Normal 4 2 3 2 2 2 3 2 3 3 3" xfId="28456" xr:uid="{00000000-0005-0000-0000-00002BBA0000}"/>
    <cellStyle name="Normal 4 2 3 2 2 2 3 2 3 3 3 2" xfId="59716" xr:uid="{00000000-0005-0000-0000-00002CBA0000}"/>
    <cellStyle name="Normal 4 2 3 2 2 2 3 2 3 3 4" xfId="38876" xr:uid="{00000000-0005-0000-0000-00002DBA0000}"/>
    <cellStyle name="Normal 4 2 3 2 2 2 3 2 3 4" xfId="12826" xr:uid="{00000000-0005-0000-0000-00002EBA0000}"/>
    <cellStyle name="Normal 4 2 3 2 2 2 3 2 3 4 2" xfId="44086" xr:uid="{00000000-0005-0000-0000-00002FBA0000}"/>
    <cellStyle name="Normal 4 2 3 2 2 2 3 2 3 5" xfId="23246" xr:uid="{00000000-0005-0000-0000-000030BA0000}"/>
    <cellStyle name="Normal 4 2 3 2 2 2 3 2 3 5 2" xfId="54506" xr:uid="{00000000-0005-0000-0000-000031BA0000}"/>
    <cellStyle name="Normal 4 2 3 2 2 2 3 2 3 6" xfId="33666" xr:uid="{00000000-0005-0000-0000-000032BA0000}"/>
    <cellStyle name="Normal 4 2 3 2 2 2 3 2 4" xfId="3263" xr:uid="{00000000-0005-0000-0000-000033BA0000}"/>
    <cellStyle name="Normal 4 2 3 2 2 2 3 2 4 2" xfId="8483" xr:uid="{00000000-0005-0000-0000-000034BA0000}"/>
    <cellStyle name="Normal 4 2 3 2 2 2 3 2 4 2 2" xfId="18903" xr:uid="{00000000-0005-0000-0000-000035BA0000}"/>
    <cellStyle name="Normal 4 2 3 2 2 2 3 2 4 2 2 2" xfId="50163" xr:uid="{00000000-0005-0000-0000-000036BA0000}"/>
    <cellStyle name="Normal 4 2 3 2 2 2 3 2 4 2 3" xfId="29323" xr:uid="{00000000-0005-0000-0000-000037BA0000}"/>
    <cellStyle name="Normal 4 2 3 2 2 2 3 2 4 2 3 2" xfId="60583" xr:uid="{00000000-0005-0000-0000-000038BA0000}"/>
    <cellStyle name="Normal 4 2 3 2 2 2 3 2 4 2 4" xfId="39743" xr:uid="{00000000-0005-0000-0000-000039BA0000}"/>
    <cellStyle name="Normal 4 2 3 2 2 2 3 2 4 3" xfId="13693" xr:uid="{00000000-0005-0000-0000-00003ABA0000}"/>
    <cellStyle name="Normal 4 2 3 2 2 2 3 2 4 3 2" xfId="44953" xr:uid="{00000000-0005-0000-0000-00003BBA0000}"/>
    <cellStyle name="Normal 4 2 3 2 2 2 3 2 4 4" xfId="24113" xr:uid="{00000000-0005-0000-0000-00003CBA0000}"/>
    <cellStyle name="Normal 4 2 3 2 2 2 3 2 4 4 2" xfId="55373" xr:uid="{00000000-0005-0000-0000-00003DBA0000}"/>
    <cellStyle name="Normal 4 2 3 2 2 2 3 2 4 5" xfId="34533" xr:uid="{00000000-0005-0000-0000-00003EBA0000}"/>
    <cellStyle name="Normal 4 2 3 2 2 2 3 2 5" xfId="5878" xr:uid="{00000000-0005-0000-0000-00003FBA0000}"/>
    <cellStyle name="Normal 4 2 3 2 2 2 3 2 5 2" xfId="16298" xr:uid="{00000000-0005-0000-0000-000040BA0000}"/>
    <cellStyle name="Normal 4 2 3 2 2 2 3 2 5 2 2" xfId="47558" xr:uid="{00000000-0005-0000-0000-000041BA0000}"/>
    <cellStyle name="Normal 4 2 3 2 2 2 3 2 5 3" xfId="26718" xr:uid="{00000000-0005-0000-0000-000042BA0000}"/>
    <cellStyle name="Normal 4 2 3 2 2 2 3 2 5 3 2" xfId="57978" xr:uid="{00000000-0005-0000-0000-000043BA0000}"/>
    <cellStyle name="Normal 4 2 3 2 2 2 3 2 5 4" xfId="37138" xr:uid="{00000000-0005-0000-0000-000044BA0000}"/>
    <cellStyle name="Normal 4 2 3 2 2 2 3 2 6" xfId="11088" xr:uid="{00000000-0005-0000-0000-000045BA0000}"/>
    <cellStyle name="Normal 4 2 3 2 2 2 3 2 6 2" xfId="42348" xr:uid="{00000000-0005-0000-0000-000046BA0000}"/>
    <cellStyle name="Normal 4 2 3 2 2 2 3 2 7" xfId="21508" xr:uid="{00000000-0005-0000-0000-000047BA0000}"/>
    <cellStyle name="Normal 4 2 3 2 2 2 3 2 7 2" xfId="52768" xr:uid="{00000000-0005-0000-0000-000048BA0000}"/>
    <cellStyle name="Normal 4 2 3 2 2 2 3 2 8" xfId="31928" xr:uid="{00000000-0005-0000-0000-000049BA0000}"/>
    <cellStyle name="Normal 4 2 3 2 2 2 3 3" xfId="947" xr:uid="{00000000-0005-0000-0000-00004ABA0000}"/>
    <cellStyle name="Normal 4 2 3 2 2 2 3 3 2" xfId="1816" xr:uid="{00000000-0005-0000-0000-00004BBA0000}"/>
    <cellStyle name="Normal 4 2 3 2 2 2 3 3 2 2" xfId="4421" xr:uid="{00000000-0005-0000-0000-00004CBA0000}"/>
    <cellStyle name="Normal 4 2 3 2 2 2 3 3 2 2 2" xfId="9641" xr:uid="{00000000-0005-0000-0000-00004DBA0000}"/>
    <cellStyle name="Normal 4 2 3 2 2 2 3 3 2 2 2 2" xfId="20061" xr:uid="{00000000-0005-0000-0000-00004EBA0000}"/>
    <cellStyle name="Normal 4 2 3 2 2 2 3 3 2 2 2 2 2" xfId="51321" xr:uid="{00000000-0005-0000-0000-00004FBA0000}"/>
    <cellStyle name="Normal 4 2 3 2 2 2 3 3 2 2 2 3" xfId="30481" xr:uid="{00000000-0005-0000-0000-000050BA0000}"/>
    <cellStyle name="Normal 4 2 3 2 2 2 3 3 2 2 2 3 2" xfId="61741" xr:uid="{00000000-0005-0000-0000-000051BA0000}"/>
    <cellStyle name="Normal 4 2 3 2 2 2 3 3 2 2 2 4" xfId="40901" xr:uid="{00000000-0005-0000-0000-000052BA0000}"/>
    <cellStyle name="Normal 4 2 3 2 2 2 3 3 2 2 3" xfId="14851" xr:uid="{00000000-0005-0000-0000-000053BA0000}"/>
    <cellStyle name="Normal 4 2 3 2 2 2 3 3 2 2 3 2" xfId="46111" xr:uid="{00000000-0005-0000-0000-000054BA0000}"/>
    <cellStyle name="Normal 4 2 3 2 2 2 3 3 2 2 4" xfId="25271" xr:uid="{00000000-0005-0000-0000-000055BA0000}"/>
    <cellStyle name="Normal 4 2 3 2 2 2 3 3 2 2 4 2" xfId="56531" xr:uid="{00000000-0005-0000-0000-000056BA0000}"/>
    <cellStyle name="Normal 4 2 3 2 2 2 3 3 2 2 5" xfId="35691" xr:uid="{00000000-0005-0000-0000-000057BA0000}"/>
    <cellStyle name="Normal 4 2 3 2 2 2 3 3 2 3" xfId="7036" xr:uid="{00000000-0005-0000-0000-000058BA0000}"/>
    <cellStyle name="Normal 4 2 3 2 2 2 3 3 2 3 2" xfId="17456" xr:uid="{00000000-0005-0000-0000-000059BA0000}"/>
    <cellStyle name="Normal 4 2 3 2 2 2 3 3 2 3 2 2" xfId="48716" xr:uid="{00000000-0005-0000-0000-00005ABA0000}"/>
    <cellStyle name="Normal 4 2 3 2 2 2 3 3 2 3 3" xfId="27876" xr:uid="{00000000-0005-0000-0000-00005BBA0000}"/>
    <cellStyle name="Normal 4 2 3 2 2 2 3 3 2 3 3 2" xfId="59136" xr:uid="{00000000-0005-0000-0000-00005CBA0000}"/>
    <cellStyle name="Normal 4 2 3 2 2 2 3 3 2 3 4" xfId="38296" xr:uid="{00000000-0005-0000-0000-00005DBA0000}"/>
    <cellStyle name="Normal 4 2 3 2 2 2 3 3 2 4" xfId="12246" xr:uid="{00000000-0005-0000-0000-00005EBA0000}"/>
    <cellStyle name="Normal 4 2 3 2 2 2 3 3 2 4 2" xfId="43506" xr:uid="{00000000-0005-0000-0000-00005FBA0000}"/>
    <cellStyle name="Normal 4 2 3 2 2 2 3 3 2 5" xfId="22666" xr:uid="{00000000-0005-0000-0000-000060BA0000}"/>
    <cellStyle name="Normal 4 2 3 2 2 2 3 3 2 5 2" xfId="53926" xr:uid="{00000000-0005-0000-0000-000061BA0000}"/>
    <cellStyle name="Normal 4 2 3 2 2 2 3 3 2 6" xfId="33086" xr:uid="{00000000-0005-0000-0000-000062BA0000}"/>
    <cellStyle name="Normal 4 2 3 2 2 2 3 3 3" xfId="2685" xr:uid="{00000000-0005-0000-0000-000063BA0000}"/>
    <cellStyle name="Normal 4 2 3 2 2 2 3 3 3 2" xfId="5290" xr:uid="{00000000-0005-0000-0000-000064BA0000}"/>
    <cellStyle name="Normal 4 2 3 2 2 2 3 3 3 2 2" xfId="10510" xr:uid="{00000000-0005-0000-0000-000065BA0000}"/>
    <cellStyle name="Normal 4 2 3 2 2 2 3 3 3 2 2 2" xfId="20930" xr:uid="{00000000-0005-0000-0000-000066BA0000}"/>
    <cellStyle name="Normal 4 2 3 2 2 2 3 3 3 2 2 2 2" xfId="52190" xr:uid="{00000000-0005-0000-0000-000067BA0000}"/>
    <cellStyle name="Normal 4 2 3 2 2 2 3 3 3 2 2 3" xfId="31350" xr:uid="{00000000-0005-0000-0000-000068BA0000}"/>
    <cellStyle name="Normal 4 2 3 2 2 2 3 3 3 2 2 3 2" xfId="62610" xr:uid="{00000000-0005-0000-0000-000069BA0000}"/>
    <cellStyle name="Normal 4 2 3 2 2 2 3 3 3 2 2 4" xfId="41770" xr:uid="{00000000-0005-0000-0000-00006ABA0000}"/>
    <cellStyle name="Normal 4 2 3 2 2 2 3 3 3 2 3" xfId="15720" xr:uid="{00000000-0005-0000-0000-00006BBA0000}"/>
    <cellStyle name="Normal 4 2 3 2 2 2 3 3 3 2 3 2" xfId="46980" xr:uid="{00000000-0005-0000-0000-00006CBA0000}"/>
    <cellStyle name="Normal 4 2 3 2 2 2 3 3 3 2 4" xfId="26140" xr:uid="{00000000-0005-0000-0000-00006DBA0000}"/>
    <cellStyle name="Normal 4 2 3 2 2 2 3 3 3 2 4 2" xfId="57400" xr:uid="{00000000-0005-0000-0000-00006EBA0000}"/>
    <cellStyle name="Normal 4 2 3 2 2 2 3 3 3 2 5" xfId="36560" xr:uid="{00000000-0005-0000-0000-00006FBA0000}"/>
    <cellStyle name="Normal 4 2 3 2 2 2 3 3 3 3" xfId="7905" xr:uid="{00000000-0005-0000-0000-000070BA0000}"/>
    <cellStyle name="Normal 4 2 3 2 2 2 3 3 3 3 2" xfId="18325" xr:uid="{00000000-0005-0000-0000-000071BA0000}"/>
    <cellStyle name="Normal 4 2 3 2 2 2 3 3 3 3 2 2" xfId="49585" xr:uid="{00000000-0005-0000-0000-000072BA0000}"/>
    <cellStyle name="Normal 4 2 3 2 2 2 3 3 3 3 3" xfId="28745" xr:uid="{00000000-0005-0000-0000-000073BA0000}"/>
    <cellStyle name="Normal 4 2 3 2 2 2 3 3 3 3 3 2" xfId="60005" xr:uid="{00000000-0005-0000-0000-000074BA0000}"/>
    <cellStyle name="Normal 4 2 3 2 2 2 3 3 3 3 4" xfId="39165" xr:uid="{00000000-0005-0000-0000-000075BA0000}"/>
    <cellStyle name="Normal 4 2 3 2 2 2 3 3 3 4" xfId="13115" xr:uid="{00000000-0005-0000-0000-000076BA0000}"/>
    <cellStyle name="Normal 4 2 3 2 2 2 3 3 3 4 2" xfId="44375" xr:uid="{00000000-0005-0000-0000-000077BA0000}"/>
    <cellStyle name="Normal 4 2 3 2 2 2 3 3 3 5" xfId="23535" xr:uid="{00000000-0005-0000-0000-000078BA0000}"/>
    <cellStyle name="Normal 4 2 3 2 2 2 3 3 3 5 2" xfId="54795" xr:uid="{00000000-0005-0000-0000-000079BA0000}"/>
    <cellStyle name="Normal 4 2 3 2 2 2 3 3 3 6" xfId="33955" xr:uid="{00000000-0005-0000-0000-00007ABA0000}"/>
    <cellStyle name="Normal 4 2 3 2 2 2 3 3 4" xfId="3552" xr:uid="{00000000-0005-0000-0000-00007BBA0000}"/>
    <cellStyle name="Normal 4 2 3 2 2 2 3 3 4 2" xfId="8772" xr:uid="{00000000-0005-0000-0000-00007CBA0000}"/>
    <cellStyle name="Normal 4 2 3 2 2 2 3 3 4 2 2" xfId="19192" xr:uid="{00000000-0005-0000-0000-00007DBA0000}"/>
    <cellStyle name="Normal 4 2 3 2 2 2 3 3 4 2 2 2" xfId="50452" xr:uid="{00000000-0005-0000-0000-00007EBA0000}"/>
    <cellStyle name="Normal 4 2 3 2 2 2 3 3 4 2 3" xfId="29612" xr:uid="{00000000-0005-0000-0000-00007FBA0000}"/>
    <cellStyle name="Normal 4 2 3 2 2 2 3 3 4 2 3 2" xfId="60872" xr:uid="{00000000-0005-0000-0000-000080BA0000}"/>
    <cellStyle name="Normal 4 2 3 2 2 2 3 3 4 2 4" xfId="40032" xr:uid="{00000000-0005-0000-0000-000081BA0000}"/>
    <cellStyle name="Normal 4 2 3 2 2 2 3 3 4 3" xfId="13982" xr:uid="{00000000-0005-0000-0000-000082BA0000}"/>
    <cellStyle name="Normal 4 2 3 2 2 2 3 3 4 3 2" xfId="45242" xr:uid="{00000000-0005-0000-0000-000083BA0000}"/>
    <cellStyle name="Normal 4 2 3 2 2 2 3 3 4 4" xfId="24402" xr:uid="{00000000-0005-0000-0000-000084BA0000}"/>
    <cellStyle name="Normal 4 2 3 2 2 2 3 3 4 4 2" xfId="55662" xr:uid="{00000000-0005-0000-0000-000085BA0000}"/>
    <cellStyle name="Normal 4 2 3 2 2 2 3 3 4 5" xfId="34822" xr:uid="{00000000-0005-0000-0000-000086BA0000}"/>
    <cellStyle name="Normal 4 2 3 2 2 2 3 3 5" xfId="6167" xr:uid="{00000000-0005-0000-0000-000087BA0000}"/>
    <cellStyle name="Normal 4 2 3 2 2 2 3 3 5 2" xfId="16587" xr:uid="{00000000-0005-0000-0000-000088BA0000}"/>
    <cellStyle name="Normal 4 2 3 2 2 2 3 3 5 2 2" xfId="47847" xr:uid="{00000000-0005-0000-0000-000089BA0000}"/>
    <cellStyle name="Normal 4 2 3 2 2 2 3 3 5 3" xfId="27007" xr:uid="{00000000-0005-0000-0000-00008ABA0000}"/>
    <cellStyle name="Normal 4 2 3 2 2 2 3 3 5 3 2" xfId="58267" xr:uid="{00000000-0005-0000-0000-00008BBA0000}"/>
    <cellStyle name="Normal 4 2 3 2 2 2 3 3 5 4" xfId="37427" xr:uid="{00000000-0005-0000-0000-00008CBA0000}"/>
    <cellStyle name="Normal 4 2 3 2 2 2 3 3 6" xfId="11377" xr:uid="{00000000-0005-0000-0000-00008DBA0000}"/>
    <cellStyle name="Normal 4 2 3 2 2 2 3 3 6 2" xfId="42637" xr:uid="{00000000-0005-0000-0000-00008EBA0000}"/>
    <cellStyle name="Normal 4 2 3 2 2 2 3 3 7" xfId="21797" xr:uid="{00000000-0005-0000-0000-00008FBA0000}"/>
    <cellStyle name="Normal 4 2 3 2 2 2 3 3 7 2" xfId="53057" xr:uid="{00000000-0005-0000-0000-000090BA0000}"/>
    <cellStyle name="Normal 4 2 3 2 2 2 3 3 8" xfId="32217" xr:uid="{00000000-0005-0000-0000-000091BA0000}"/>
    <cellStyle name="Normal 4 2 3 2 2 2 3 4" xfId="1294" xr:uid="{00000000-0005-0000-0000-000092BA0000}"/>
    <cellStyle name="Normal 4 2 3 2 2 2 3 4 2" xfId="3899" xr:uid="{00000000-0005-0000-0000-000093BA0000}"/>
    <cellStyle name="Normal 4 2 3 2 2 2 3 4 2 2" xfId="9119" xr:uid="{00000000-0005-0000-0000-000094BA0000}"/>
    <cellStyle name="Normal 4 2 3 2 2 2 3 4 2 2 2" xfId="19539" xr:uid="{00000000-0005-0000-0000-000095BA0000}"/>
    <cellStyle name="Normal 4 2 3 2 2 2 3 4 2 2 2 2" xfId="50799" xr:uid="{00000000-0005-0000-0000-000096BA0000}"/>
    <cellStyle name="Normal 4 2 3 2 2 2 3 4 2 2 3" xfId="29959" xr:uid="{00000000-0005-0000-0000-000097BA0000}"/>
    <cellStyle name="Normal 4 2 3 2 2 2 3 4 2 2 3 2" xfId="61219" xr:uid="{00000000-0005-0000-0000-000098BA0000}"/>
    <cellStyle name="Normal 4 2 3 2 2 2 3 4 2 2 4" xfId="40379" xr:uid="{00000000-0005-0000-0000-000099BA0000}"/>
    <cellStyle name="Normal 4 2 3 2 2 2 3 4 2 3" xfId="14329" xr:uid="{00000000-0005-0000-0000-00009ABA0000}"/>
    <cellStyle name="Normal 4 2 3 2 2 2 3 4 2 3 2" xfId="45589" xr:uid="{00000000-0005-0000-0000-00009BBA0000}"/>
    <cellStyle name="Normal 4 2 3 2 2 2 3 4 2 4" xfId="24749" xr:uid="{00000000-0005-0000-0000-00009CBA0000}"/>
    <cellStyle name="Normal 4 2 3 2 2 2 3 4 2 4 2" xfId="56009" xr:uid="{00000000-0005-0000-0000-00009DBA0000}"/>
    <cellStyle name="Normal 4 2 3 2 2 2 3 4 2 5" xfId="35169" xr:uid="{00000000-0005-0000-0000-00009EBA0000}"/>
    <cellStyle name="Normal 4 2 3 2 2 2 3 4 3" xfId="6514" xr:uid="{00000000-0005-0000-0000-00009FBA0000}"/>
    <cellStyle name="Normal 4 2 3 2 2 2 3 4 3 2" xfId="16934" xr:uid="{00000000-0005-0000-0000-0000A0BA0000}"/>
    <cellStyle name="Normal 4 2 3 2 2 2 3 4 3 2 2" xfId="48194" xr:uid="{00000000-0005-0000-0000-0000A1BA0000}"/>
    <cellStyle name="Normal 4 2 3 2 2 2 3 4 3 3" xfId="27354" xr:uid="{00000000-0005-0000-0000-0000A2BA0000}"/>
    <cellStyle name="Normal 4 2 3 2 2 2 3 4 3 3 2" xfId="58614" xr:uid="{00000000-0005-0000-0000-0000A3BA0000}"/>
    <cellStyle name="Normal 4 2 3 2 2 2 3 4 3 4" xfId="37774" xr:uid="{00000000-0005-0000-0000-0000A4BA0000}"/>
    <cellStyle name="Normal 4 2 3 2 2 2 3 4 4" xfId="11724" xr:uid="{00000000-0005-0000-0000-0000A5BA0000}"/>
    <cellStyle name="Normal 4 2 3 2 2 2 3 4 4 2" xfId="42984" xr:uid="{00000000-0005-0000-0000-0000A6BA0000}"/>
    <cellStyle name="Normal 4 2 3 2 2 2 3 4 5" xfId="22144" xr:uid="{00000000-0005-0000-0000-0000A7BA0000}"/>
    <cellStyle name="Normal 4 2 3 2 2 2 3 4 5 2" xfId="53404" xr:uid="{00000000-0005-0000-0000-0000A8BA0000}"/>
    <cellStyle name="Normal 4 2 3 2 2 2 3 4 6" xfId="32564" xr:uid="{00000000-0005-0000-0000-0000A9BA0000}"/>
    <cellStyle name="Normal 4 2 3 2 2 2 3 5" xfId="2163" xr:uid="{00000000-0005-0000-0000-0000AABA0000}"/>
    <cellStyle name="Normal 4 2 3 2 2 2 3 5 2" xfId="4768" xr:uid="{00000000-0005-0000-0000-0000ABBA0000}"/>
    <cellStyle name="Normal 4 2 3 2 2 2 3 5 2 2" xfId="9988" xr:uid="{00000000-0005-0000-0000-0000ACBA0000}"/>
    <cellStyle name="Normal 4 2 3 2 2 2 3 5 2 2 2" xfId="20408" xr:uid="{00000000-0005-0000-0000-0000ADBA0000}"/>
    <cellStyle name="Normal 4 2 3 2 2 2 3 5 2 2 2 2" xfId="51668" xr:uid="{00000000-0005-0000-0000-0000AEBA0000}"/>
    <cellStyle name="Normal 4 2 3 2 2 2 3 5 2 2 3" xfId="30828" xr:uid="{00000000-0005-0000-0000-0000AFBA0000}"/>
    <cellStyle name="Normal 4 2 3 2 2 2 3 5 2 2 3 2" xfId="62088" xr:uid="{00000000-0005-0000-0000-0000B0BA0000}"/>
    <cellStyle name="Normal 4 2 3 2 2 2 3 5 2 2 4" xfId="41248" xr:uid="{00000000-0005-0000-0000-0000B1BA0000}"/>
    <cellStyle name="Normal 4 2 3 2 2 2 3 5 2 3" xfId="15198" xr:uid="{00000000-0005-0000-0000-0000B2BA0000}"/>
    <cellStyle name="Normal 4 2 3 2 2 2 3 5 2 3 2" xfId="46458" xr:uid="{00000000-0005-0000-0000-0000B3BA0000}"/>
    <cellStyle name="Normal 4 2 3 2 2 2 3 5 2 4" xfId="25618" xr:uid="{00000000-0005-0000-0000-0000B4BA0000}"/>
    <cellStyle name="Normal 4 2 3 2 2 2 3 5 2 4 2" xfId="56878" xr:uid="{00000000-0005-0000-0000-0000B5BA0000}"/>
    <cellStyle name="Normal 4 2 3 2 2 2 3 5 2 5" xfId="36038" xr:uid="{00000000-0005-0000-0000-0000B6BA0000}"/>
    <cellStyle name="Normal 4 2 3 2 2 2 3 5 3" xfId="7383" xr:uid="{00000000-0005-0000-0000-0000B7BA0000}"/>
    <cellStyle name="Normal 4 2 3 2 2 2 3 5 3 2" xfId="17803" xr:uid="{00000000-0005-0000-0000-0000B8BA0000}"/>
    <cellStyle name="Normal 4 2 3 2 2 2 3 5 3 2 2" xfId="49063" xr:uid="{00000000-0005-0000-0000-0000B9BA0000}"/>
    <cellStyle name="Normal 4 2 3 2 2 2 3 5 3 3" xfId="28223" xr:uid="{00000000-0005-0000-0000-0000BABA0000}"/>
    <cellStyle name="Normal 4 2 3 2 2 2 3 5 3 3 2" xfId="59483" xr:uid="{00000000-0005-0000-0000-0000BBBA0000}"/>
    <cellStyle name="Normal 4 2 3 2 2 2 3 5 3 4" xfId="38643" xr:uid="{00000000-0005-0000-0000-0000BCBA0000}"/>
    <cellStyle name="Normal 4 2 3 2 2 2 3 5 4" xfId="12593" xr:uid="{00000000-0005-0000-0000-0000BDBA0000}"/>
    <cellStyle name="Normal 4 2 3 2 2 2 3 5 4 2" xfId="43853" xr:uid="{00000000-0005-0000-0000-0000BEBA0000}"/>
    <cellStyle name="Normal 4 2 3 2 2 2 3 5 5" xfId="23013" xr:uid="{00000000-0005-0000-0000-0000BFBA0000}"/>
    <cellStyle name="Normal 4 2 3 2 2 2 3 5 5 2" xfId="54273" xr:uid="{00000000-0005-0000-0000-0000C0BA0000}"/>
    <cellStyle name="Normal 4 2 3 2 2 2 3 5 6" xfId="33433" xr:uid="{00000000-0005-0000-0000-0000C1BA0000}"/>
    <cellStyle name="Normal 4 2 3 2 2 2 3 6" xfId="3030" xr:uid="{00000000-0005-0000-0000-0000C2BA0000}"/>
    <cellStyle name="Normal 4 2 3 2 2 2 3 6 2" xfId="8250" xr:uid="{00000000-0005-0000-0000-0000C3BA0000}"/>
    <cellStyle name="Normal 4 2 3 2 2 2 3 6 2 2" xfId="18670" xr:uid="{00000000-0005-0000-0000-0000C4BA0000}"/>
    <cellStyle name="Normal 4 2 3 2 2 2 3 6 2 2 2" xfId="49930" xr:uid="{00000000-0005-0000-0000-0000C5BA0000}"/>
    <cellStyle name="Normal 4 2 3 2 2 2 3 6 2 3" xfId="29090" xr:uid="{00000000-0005-0000-0000-0000C6BA0000}"/>
    <cellStyle name="Normal 4 2 3 2 2 2 3 6 2 3 2" xfId="60350" xr:uid="{00000000-0005-0000-0000-0000C7BA0000}"/>
    <cellStyle name="Normal 4 2 3 2 2 2 3 6 2 4" xfId="39510" xr:uid="{00000000-0005-0000-0000-0000C8BA0000}"/>
    <cellStyle name="Normal 4 2 3 2 2 2 3 6 3" xfId="13460" xr:uid="{00000000-0005-0000-0000-0000C9BA0000}"/>
    <cellStyle name="Normal 4 2 3 2 2 2 3 6 3 2" xfId="44720" xr:uid="{00000000-0005-0000-0000-0000CABA0000}"/>
    <cellStyle name="Normal 4 2 3 2 2 2 3 6 4" xfId="23880" xr:uid="{00000000-0005-0000-0000-0000CBBA0000}"/>
    <cellStyle name="Normal 4 2 3 2 2 2 3 6 4 2" xfId="55140" xr:uid="{00000000-0005-0000-0000-0000CCBA0000}"/>
    <cellStyle name="Normal 4 2 3 2 2 2 3 6 5" xfId="34300" xr:uid="{00000000-0005-0000-0000-0000CDBA0000}"/>
    <cellStyle name="Normal 4 2 3 2 2 2 3 7" xfId="5645" xr:uid="{00000000-0005-0000-0000-0000CEBA0000}"/>
    <cellStyle name="Normal 4 2 3 2 2 2 3 7 2" xfId="16065" xr:uid="{00000000-0005-0000-0000-0000CFBA0000}"/>
    <cellStyle name="Normal 4 2 3 2 2 2 3 7 2 2" xfId="47325" xr:uid="{00000000-0005-0000-0000-0000D0BA0000}"/>
    <cellStyle name="Normal 4 2 3 2 2 2 3 7 3" xfId="26485" xr:uid="{00000000-0005-0000-0000-0000D1BA0000}"/>
    <cellStyle name="Normal 4 2 3 2 2 2 3 7 3 2" xfId="57745" xr:uid="{00000000-0005-0000-0000-0000D2BA0000}"/>
    <cellStyle name="Normal 4 2 3 2 2 2 3 7 4" xfId="36905" xr:uid="{00000000-0005-0000-0000-0000D3BA0000}"/>
    <cellStyle name="Normal 4 2 3 2 2 2 3 8" xfId="10855" xr:uid="{00000000-0005-0000-0000-0000D4BA0000}"/>
    <cellStyle name="Normal 4 2 3 2 2 2 3 8 2" xfId="42115" xr:uid="{00000000-0005-0000-0000-0000D5BA0000}"/>
    <cellStyle name="Normal 4 2 3 2 2 2 3 9" xfId="21275" xr:uid="{00000000-0005-0000-0000-0000D6BA0000}"/>
    <cellStyle name="Normal 4 2 3 2 2 2 3 9 2" xfId="52535" xr:uid="{00000000-0005-0000-0000-0000D7BA0000}"/>
    <cellStyle name="Normal 4 2 3 2 2 2 4" xfId="656" xr:uid="{00000000-0005-0000-0000-0000D8BA0000}"/>
    <cellStyle name="Normal 4 2 3 2 2 2 4 2" xfId="1525" xr:uid="{00000000-0005-0000-0000-0000D9BA0000}"/>
    <cellStyle name="Normal 4 2 3 2 2 2 4 2 2" xfId="4130" xr:uid="{00000000-0005-0000-0000-0000DABA0000}"/>
    <cellStyle name="Normal 4 2 3 2 2 2 4 2 2 2" xfId="9350" xr:uid="{00000000-0005-0000-0000-0000DBBA0000}"/>
    <cellStyle name="Normal 4 2 3 2 2 2 4 2 2 2 2" xfId="19770" xr:uid="{00000000-0005-0000-0000-0000DCBA0000}"/>
    <cellStyle name="Normal 4 2 3 2 2 2 4 2 2 2 2 2" xfId="51030" xr:uid="{00000000-0005-0000-0000-0000DDBA0000}"/>
    <cellStyle name="Normal 4 2 3 2 2 2 4 2 2 2 3" xfId="30190" xr:uid="{00000000-0005-0000-0000-0000DEBA0000}"/>
    <cellStyle name="Normal 4 2 3 2 2 2 4 2 2 2 3 2" xfId="61450" xr:uid="{00000000-0005-0000-0000-0000DFBA0000}"/>
    <cellStyle name="Normal 4 2 3 2 2 2 4 2 2 2 4" xfId="40610" xr:uid="{00000000-0005-0000-0000-0000E0BA0000}"/>
    <cellStyle name="Normal 4 2 3 2 2 2 4 2 2 3" xfId="14560" xr:uid="{00000000-0005-0000-0000-0000E1BA0000}"/>
    <cellStyle name="Normal 4 2 3 2 2 2 4 2 2 3 2" xfId="45820" xr:uid="{00000000-0005-0000-0000-0000E2BA0000}"/>
    <cellStyle name="Normal 4 2 3 2 2 2 4 2 2 4" xfId="24980" xr:uid="{00000000-0005-0000-0000-0000E3BA0000}"/>
    <cellStyle name="Normal 4 2 3 2 2 2 4 2 2 4 2" xfId="56240" xr:uid="{00000000-0005-0000-0000-0000E4BA0000}"/>
    <cellStyle name="Normal 4 2 3 2 2 2 4 2 2 5" xfId="35400" xr:uid="{00000000-0005-0000-0000-0000E5BA0000}"/>
    <cellStyle name="Normal 4 2 3 2 2 2 4 2 3" xfId="6745" xr:uid="{00000000-0005-0000-0000-0000E6BA0000}"/>
    <cellStyle name="Normal 4 2 3 2 2 2 4 2 3 2" xfId="17165" xr:uid="{00000000-0005-0000-0000-0000E7BA0000}"/>
    <cellStyle name="Normal 4 2 3 2 2 2 4 2 3 2 2" xfId="48425" xr:uid="{00000000-0005-0000-0000-0000E8BA0000}"/>
    <cellStyle name="Normal 4 2 3 2 2 2 4 2 3 3" xfId="27585" xr:uid="{00000000-0005-0000-0000-0000E9BA0000}"/>
    <cellStyle name="Normal 4 2 3 2 2 2 4 2 3 3 2" xfId="58845" xr:uid="{00000000-0005-0000-0000-0000EABA0000}"/>
    <cellStyle name="Normal 4 2 3 2 2 2 4 2 3 4" xfId="38005" xr:uid="{00000000-0005-0000-0000-0000EBBA0000}"/>
    <cellStyle name="Normal 4 2 3 2 2 2 4 2 4" xfId="11955" xr:uid="{00000000-0005-0000-0000-0000ECBA0000}"/>
    <cellStyle name="Normal 4 2 3 2 2 2 4 2 4 2" xfId="43215" xr:uid="{00000000-0005-0000-0000-0000EDBA0000}"/>
    <cellStyle name="Normal 4 2 3 2 2 2 4 2 5" xfId="22375" xr:uid="{00000000-0005-0000-0000-0000EEBA0000}"/>
    <cellStyle name="Normal 4 2 3 2 2 2 4 2 5 2" xfId="53635" xr:uid="{00000000-0005-0000-0000-0000EFBA0000}"/>
    <cellStyle name="Normal 4 2 3 2 2 2 4 2 6" xfId="32795" xr:uid="{00000000-0005-0000-0000-0000F0BA0000}"/>
    <cellStyle name="Normal 4 2 3 2 2 2 4 3" xfId="2394" xr:uid="{00000000-0005-0000-0000-0000F1BA0000}"/>
    <cellStyle name="Normal 4 2 3 2 2 2 4 3 2" xfId="4999" xr:uid="{00000000-0005-0000-0000-0000F2BA0000}"/>
    <cellStyle name="Normal 4 2 3 2 2 2 4 3 2 2" xfId="10219" xr:uid="{00000000-0005-0000-0000-0000F3BA0000}"/>
    <cellStyle name="Normal 4 2 3 2 2 2 4 3 2 2 2" xfId="20639" xr:uid="{00000000-0005-0000-0000-0000F4BA0000}"/>
    <cellStyle name="Normal 4 2 3 2 2 2 4 3 2 2 2 2" xfId="51899" xr:uid="{00000000-0005-0000-0000-0000F5BA0000}"/>
    <cellStyle name="Normal 4 2 3 2 2 2 4 3 2 2 3" xfId="31059" xr:uid="{00000000-0005-0000-0000-0000F6BA0000}"/>
    <cellStyle name="Normal 4 2 3 2 2 2 4 3 2 2 3 2" xfId="62319" xr:uid="{00000000-0005-0000-0000-0000F7BA0000}"/>
    <cellStyle name="Normal 4 2 3 2 2 2 4 3 2 2 4" xfId="41479" xr:uid="{00000000-0005-0000-0000-0000F8BA0000}"/>
    <cellStyle name="Normal 4 2 3 2 2 2 4 3 2 3" xfId="15429" xr:uid="{00000000-0005-0000-0000-0000F9BA0000}"/>
    <cellStyle name="Normal 4 2 3 2 2 2 4 3 2 3 2" xfId="46689" xr:uid="{00000000-0005-0000-0000-0000FABA0000}"/>
    <cellStyle name="Normal 4 2 3 2 2 2 4 3 2 4" xfId="25849" xr:uid="{00000000-0005-0000-0000-0000FBBA0000}"/>
    <cellStyle name="Normal 4 2 3 2 2 2 4 3 2 4 2" xfId="57109" xr:uid="{00000000-0005-0000-0000-0000FCBA0000}"/>
    <cellStyle name="Normal 4 2 3 2 2 2 4 3 2 5" xfId="36269" xr:uid="{00000000-0005-0000-0000-0000FDBA0000}"/>
    <cellStyle name="Normal 4 2 3 2 2 2 4 3 3" xfId="7614" xr:uid="{00000000-0005-0000-0000-0000FEBA0000}"/>
    <cellStyle name="Normal 4 2 3 2 2 2 4 3 3 2" xfId="18034" xr:uid="{00000000-0005-0000-0000-0000FFBA0000}"/>
    <cellStyle name="Normal 4 2 3 2 2 2 4 3 3 2 2" xfId="49294" xr:uid="{00000000-0005-0000-0000-000000BB0000}"/>
    <cellStyle name="Normal 4 2 3 2 2 2 4 3 3 3" xfId="28454" xr:uid="{00000000-0005-0000-0000-000001BB0000}"/>
    <cellStyle name="Normal 4 2 3 2 2 2 4 3 3 3 2" xfId="59714" xr:uid="{00000000-0005-0000-0000-000002BB0000}"/>
    <cellStyle name="Normal 4 2 3 2 2 2 4 3 3 4" xfId="38874" xr:uid="{00000000-0005-0000-0000-000003BB0000}"/>
    <cellStyle name="Normal 4 2 3 2 2 2 4 3 4" xfId="12824" xr:uid="{00000000-0005-0000-0000-000004BB0000}"/>
    <cellStyle name="Normal 4 2 3 2 2 2 4 3 4 2" xfId="44084" xr:uid="{00000000-0005-0000-0000-000005BB0000}"/>
    <cellStyle name="Normal 4 2 3 2 2 2 4 3 5" xfId="23244" xr:uid="{00000000-0005-0000-0000-000006BB0000}"/>
    <cellStyle name="Normal 4 2 3 2 2 2 4 3 5 2" xfId="54504" xr:uid="{00000000-0005-0000-0000-000007BB0000}"/>
    <cellStyle name="Normal 4 2 3 2 2 2 4 3 6" xfId="33664" xr:uid="{00000000-0005-0000-0000-000008BB0000}"/>
    <cellStyle name="Normal 4 2 3 2 2 2 4 4" xfId="3261" xr:uid="{00000000-0005-0000-0000-000009BB0000}"/>
    <cellStyle name="Normal 4 2 3 2 2 2 4 4 2" xfId="8481" xr:uid="{00000000-0005-0000-0000-00000ABB0000}"/>
    <cellStyle name="Normal 4 2 3 2 2 2 4 4 2 2" xfId="18901" xr:uid="{00000000-0005-0000-0000-00000BBB0000}"/>
    <cellStyle name="Normal 4 2 3 2 2 2 4 4 2 2 2" xfId="50161" xr:uid="{00000000-0005-0000-0000-00000CBB0000}"/>
    <cellStyle name="Normal 4 2 3 2 2 2 4 4 2 3" xfId="29321" xr:uid="{00000000-0005-0000-0000-00000DBB0000}"/>
    <cellStyle name="Normal 4 2 3 2 2 2 4 4 2 3 2" xfId="60581" xr:uid="{00000000-0005-0000-0000-00000EBB0000}"/>
    <cellStyle name="Normal 4 2 3 2 2 2 4 4 2 4" xfId="39741" xr:uid="{00000000-0005-0000-0000-00000FBB0000}"/>
    <cellStyle name="Normal 4 2 3 2 2 2 4 4 3" xfId="13691" xr:uid="{00000000-0005-0000-0000-000010BB0000}"/>
    <cellStyle name="Normal 4 2 3 2 2 2 4 4 3 2" xfId="44951" xr:uid="{00000000-0005-0000-0000-000011BB0000}"/>
    <cellStyle name="Normal 4 2 3 2 2 2 4 4 4" xfId="24111" xr:uid="{00000000-0005-0000-0000-000012BB0000}"/>
    <cellStyle name="Normal 4 2 3 2 2 2 4 4 4 2" xfId="55371" xr:uid="{00000000-0005-0000-0000-000013BB0000}"/>
    <cellStyle name="Normal 4 2 3 2 2 2 4 4 5" xfId="34531" xr:uid="{00000000-0005-0000-0000-000014BB0000}"/>
    <cellStyle name="Normal 4 2 3 2 2 2 4 5" xfId="5876" xr:uid="{00000000-0005-0000-0000-000015BB0000}"/>
    <cellStyle name="Normal 4 2 3 2 2 2 4 5 2" xfId="16296" xr:uid="{00000000-0005-0000-0000-000016BB0000}"/>
    <cellStyle name="Normal 4 2 3 2 2 2 4 5 2 2" xfId="47556" xr:uid="{00000000-0005-0000-0000-000017BB0000}"/>
    <cellStyle name="Normal 4 2 3 2 2 2 4 5 3" xfId="26716" xr:uid="{00000000-0005-0000-0000-000018BB0000}"/>
    <cellStyle name="Normal 4 2 3 2 2 2 4 5 3 2" xfId="57976" xr:uid="{00000000-0005-0000-0000-000019BB0000}"/>
    <cellStyle name="Normal 4 2 3 2 2 2 4 5 4" xfId="37136" xr:uid="{00000000-0005-0000-0000-00001ABB0000}"/>
    <cellStyle name="Normal 4 2 3 2 2 2 4 6" xfId="11086" xr:uid="{00000000-0005-0000-0000-00001BBB0000}"/>
    <cellStyle name="Normal 4 2 3 2 2 2 4 6 2" xfId="42346" xr:uid="{00000000-0005-0000-0000-00001CBB0000}"/>
    <cellStyle name="Normal 4 2 3 2 2 2 4 7" xfId="21506" xr:uid="{00000000-0005-0000-0000-00001DBB0000}"/>
    <cellStyle name="Normal 4 2 3 2 2 2 4 7 2" xfId="52766" xr:uid="{00000000-0005-0000-0000-00001EBB0000}"/>
    <cellStyle name="Normal 4 2 3 2 2 2 4 8" xfId="31926" xr:uid="{00000000-0005-0000-0000-00001FBB0000}"/>
    <cellStyle name="Normal 4 2 3 2 2 2 5" xfId="945" xr:uid="{00000000-0005-0000-0000-000020BB0000}"/>
    <cellStyle name="Normal 4 2 3 2 2 2 5 2" xfId="1814" xr:uid="{00000000-0005-0000-0000-000021BB0000}"/>
    <cellStyle name="Normal 4 2 3 2 2 2 5 2 2" xfId="4419" xr:uid="{00000000-0005-0000-0000-000022BB0000}"/>
    <cellStyle name="Normal 4 2 3 2 2 2 5 2 2 2" xfId="9639" xr:uid="{00000000-0005-0000-0000-000023BB0000}"/>
    <cellStyle name="Normal 4 2 3 2 2 2 5 2 2 2 2" xfId="20059" xr:uid="{00000000-0005-0000-0000-000024BB0000}"/>
    <cellStyle name="Normal 4 2 3 2 2 2 5 2 2 2 2 2" xfId="51319" xr:uid="{00000000-0005-0000-0000-000025BB0000}"/>
    <cellStyle name="Normal 4 2 3 2 2 2 5 2 2 2 3" xfId="30479" xr:uid="{00000000-0005-0000-0000-000026BB0000}"/>
    <cellStyle name="Normal 4 2 3 2 2 2 5 2 2 2 3 2" xfId="61739" xr:uid="{00000000-0005-0000-0000-000027BB0000}"/>
    <cellStyle name="Normal 4 2 3 2 2 2 5 2 2 2 4" xfId="40899" xr:uid="{00000000-0005-0000-0000-000028BB0000}"/>
    <cellStyle name="Normal 4 2 3 2 2 2 5 2 2 3" xfId="14849" xr:uid="{00000000-0005-0000-0000-000029BB0000}"/>
    <cellStyle name="Normal 4 2 3 2 2 2 5 2 2 3 2" xfId="46109" xr:uid="{00000000-0005-0000-0000-00002ABB0000}"/>
    <cellStyle name="Normal 4 2 3 2 2 2 5 2 2 4" xfId="25269" xr:uid="{00000000-0005-0000-0000-00002BBB0000}"/>
    <cellStyle name="Normal 4 2 3 2 2 2 5 2 2 4 2" xfId="56529" xr:uid="{00000000-0005-0000-0000-00002CBB0000}"/>
    <cellStyle name="Normal 4 2 3 2 2 2 5 2 2 5" xfId="35689" xr:uid="{00000000-0005-0000-0000-00002DBB0000}"/>
    <cellStyle name="Normal 4 2 3 2 2 2 5 2 3" xfId="7034" xr:uid="{00000000-0005-0000-0000-00002EBB0000}"/>
    <cellStyle name="Normal 4 2 3 2 2 2 5 2 3 2" xfId="17454" xr:uid="{00000000-0005-0000-0000-00002FBB0000}"/>
    <cellStyle name="Normal 4 2 3 2 2 2 5 2 3 2 2" xfId="48714" xr:uid="{00000000-0005-0000-0000-000030BB0000}"/>
    <cellStyle name="Normal 4 2 3 2 2 2 5 2 3 3" xfId="27874" xr:uid="{00000000-0005-0000-0000-000031BB0000}"/>
    <cellStyle name="Normal 4 2 3 2 2 2 5 2 3 3 2" xfId="59134" xr:uid="{00000000-0005-0000-0000-000032BB0000}"/>
    <cellStyle name="Normal 4 2 3 2 2 2 5 2 3 4" xfId="38294" xr:uid="{00000000-0005-0000-0000-000033BB0000}"/>
    <cellStyle name="Normal 4 2 3 2 2 2 5 2 4" xfId="12244" xr:uid="{00000000-0005-0000-0000-000034BB0000}"/>
    <cellStyle name="Normal 4 2 3 2 2 2 5 2 4 2" xfId="43504" xr:uid="{00000000-0005-0000-0000-000035BB0000}"/>
    <cellStyle name="Normal 4 2 3 2 2 2 5 2 5" xfId="22664" xr:uid="{00000000-0005-0000-0000-000036BB0000}"/>
    <cellStyle name="Normal 4 2 3 2 2 2 5 2 5 2" xfId="53924" xr:uid="{00000000-0005-0000-0000-000037BB0000}"/>
    <cellStyle name="Normal 4 2 3 2 2 2 5 2 6" xfId="33084" xr:uid="{00000000-0005-0000-0000-000038BB0000}"/>
    <cellStyle name="Normal 4 2 3 2 2 2 5 3" xfId="2683" xr:uid="{00000000-0005-0000-0000-000039BB0000}"/>
    <cellStyle name="Normal 4 2 3 2 2 2 5 3 2" xfId="5288" xr:uid="{00000000-0005-0000-0000-00003ABB0000}"/>
    <cellStyle name="Normal 4 2 3 2 2 2 5 3 2 2" xfId="10508" xr:uid="{00000000-0005-0000-0000-00003BBB0000}"/>
    <cellStyle name="Normal 4 2 3 2 2 2 5 3 2 2 2" xfId="20928" xr:uid="{00000000-0005-0000-0000-00003CBB0000}"/>
    <cellStyle name="Normal 4 2 3 2 2 2 5 3 2 2 2 2" xfId="52188" xr:uid="{00000000-0005-0000-0000-00003DBB0000}"/>
    <cellStyle name="Normal 4 2 3 2 2 2 5 3 2 2 3" xfId="31348" xr:uid="{00000000-0005-0000-0000-00003EBB0000}"/>
    <cellStyle name="Normal 4 2 3 2 2 2 5 3 2 2 3 2" xfId="62608" xr:uid="{00000000-0005-0000-0000-00003FBB0000}"/>
    <cellStyle name="Normal 4 2 3 2 2 2 5 3 2 2 4" xfId="41768" xr:uid="{00000000-0005-0000-0000-000040BB0000}"/>
    <cellStyle name="Normal 4 2 3 2 2 2 5 3 2 3" xfId="15718" xr:uid="{00000000-0005-0000-0000-000041BB0000}"/>
    <cellStyle name="Normal 4 2 3 2 2 2 5 3 2 3 2" xfId="46978" xr:uid="{00000000-0005-0000-0000-000042BB0000}"/>
    <cellStyle name="Normal 4 2 3 2 2 2 5 3 2 4" xfId="26138" xr:uid="{00000000-0005-0000-0000-000043BB0000}"/>
    <cellStyle name="Normal 4 2 3 2 2 2 5 3 2 4 2" xfId="57398" xr:uid="{00000000-0005-0000-0000-000044BB0000}"/>
    <cellStyle name="Normal 4 2 3 2 2 2 5 3 2 5" xfId="36558" xr:uid="{00000000-0005-0000-0000-000045BB0000}"/>
    <cellStyle name="Normal 4 2 3 2 2 2 5 3 3" xfId="7903" xr:uid="{00000000-0005-0000-0000-000046BB0000}"/>
    <cellStyle name="Normal 4 2 3 2 2 2 5 3 3 2" xfId="18323" xr:uid="{00000000-0005-0000-0000-000047BB0000}"/>
    <cellStyle name="Normal 4 2 3 2 2 2 5 3 3 2 2" xfId="49583" xr:uid="{00000000-0005-0000-0000-000048BB0000}"/>
    <cellStyle name="Normal 4 2 3 2 2 2 5 3 3 3" xfId="28743" xr:uid="{00000000-0005-0000-0000-000049BB0000}"/>
    <cellStyle name="Normal 4 2 3 2 2 2 5 3 3 3 2" xfId="60003" xr:uid="{00000000-0005-0000-0000-00004ABB0000}"/>
    <cellStyle name="Normal 4 2 3 2 2 2 5 3 3 4" xfId="39163" xr:uid="{00000000-0005-0000-0000-00004BBB0000}"/>
    <cellStyle name="Normal 4 2 3 2 2 2 5 3 4" xfId="13113" xr:uid="{00000000-0005-0000-0000-00004CBB0000}"/>
    <cellStyle name="Normal 4 2 3 2 2 2 5 3 4 2" xfId="44373" xr:uid="{00000000-0005-0000-0000-00004DBB0000}"/>
    <cellStyle name="Normal 4 2 3 2 2 2 5 3 5" xfId="23533" xr:uid="{00000000-0005-0000-0000-00004EBB0000}"/>
    <cellStyle name="Normal 4 2 3 2 2 2 5 3 5 2" xfId="54793" xr:uid="{00000000-0005-0000-0000-00004FBB0000}"/>
    <cellStyle name="Normal 4 2 3 2 2 2 5 3 6" xfId="33953" xr:uid="{00000000-0005-0000-0000-000050BB0000}"/>
    <cellStyle name="Normal 4 2 3 2 2 2 5 4" xfId="3550" xr:uid="{00000000-0005-0000-0000-000051BB0000}"/>
    <cellStyle name="Normal 4 2 3 2 2 2 5 4 2" xfId="8770" xr:uid="{00000000-0005-0000-0000-000052BB0000}"/>
    <cellStyle name="Normal 4 2 3 2 2 2 5 4 2 2" xfId="19190" xr:uid="{00000000-0005-0000-0000-000053BB0000}"/>
    <cellStyle name="Normal 4 2 3 2 2 2 5 4 2 2 2" xfId="50450" xr:uid="{00000000-0005-0000-0000-000054BB0000}"/>
    <cellStyle name="Normal 4 2 3 2 2 2 5 4 2 3" xfId="29610" xr:uid="{00000000-0005-0000-0000-000055BB0000}"/>
    <cellStyle name="Normal 4 2 3 2 2 2 5 4 2 3 2" xfId="60870" xr:uid="{00000000-0005-0000-0000-000056BB0000}"/>
    <cellStyle name="Normal 4 2 3 2 2 2 5 4 2 4" xfId="40030" xr:uid="{00000000-0005-0000-0000-000057BB0000}"/>
    <cellStyle name="Normal 4 2 3 2 2 2 5 4 3" xfId="13980" xr:uid="{00000000-0005-0000-0000-000058BB0000}"/>
    <cellStyle name="Normal 4 2 3 2 2 2 5 4 3 2" xfId="45240" xr:uid="{00000000-0005-0000-0000-000059BB0000}"/>
    <cellStyle name="Normal 4 2 3 2 2 2 5 4 4" xfId="24400" xr:uid="{00000000-0005-0000-0000-00005ABB0000}"/>
    <cellStyle name="Normal 4 2 3 2 2 2 5 4 4 2" xfId="55660" xr:uid="{00000000-0005-0000-0000-00005BBB0000}"/>
    <cellStyle name="Normal 4 2 3 2 2 2 5 4 5" xfId="34820" xr:uid="{00000000-0005-0000-0000-00005CBB0000}"/>
    <cellStyle name="Normal 4 2 3 2 2 2 5 5" xfId="6165" xr:uid="{00000000-0005-0000-0000-00005DBB0000}"/>
    <cellStyle name="Normal 4 2 3 2 2 2 5 5 2" xfId="16585" xr:uid="{00000000-0005-0000-0000-00005EBB0000}"/>
    <cellStyle name="Normal 4 2 3 2 2 2 5 5 2 2" xfId="47845" xr:uid="{00000000-0005-0000-0000-00005FBB0000}"/>
    <cellStyle name="Normal 4 2 3 2 2 2 5 5 3" xfId="27005" xr:uid="{00000000-0005-0000-0000-000060BB0000}"/>
    <cellStyle name="Normal 4 2 3 2 2 2 5 5 3 2" xfId="58265" xr:uid="{00000000-0005-0000-0000-000061BB0000}"/>
    <cellStyle name="Normal 4 2 3 2 2 2 5 5 4" xfId="37425" xr:uid="{00000000-0005-0000-0000-000062BB0000}"/>
    <cellStyle name="Normal 4 2 3 2 2 2 5 6" xfId="11375" xr:uid="{00000000-0005-0000-0000-000063BB0000}"/>
    <cellStyle name="Normal 4 2 3 2 2 2 5 6 2" xfId="42635" xr:uid="{00000000-0005-0000-0000-000064BB0000}"/>
    <cellStyle name="Normal 4 2 3 2 2 2 5 7" xfId="21795" xr:uid="{00000000-0005-0000-0000-000065BB0000}"/>
    <cellStyle name="Normal 4 2 3 2 2 2 5 7 2" xfId="53055" xr:uid="{00000000-0005-0000-0000-000066BB0000}"/>
    <cellStyle name="Normal 4 2 3 2 2 2 5 8" xfId="32215" xr:uid="{00000000-0005-0000-0000-000067BB0000}"/>
    <cellStyle name="Normal 4 2 3 2 2 2 6" xfId="1102" xr:uid="{00000000-0005-0000-0000-000068BB0000}"/>
    <cellStyle name="Normal 4 2 3 2 2 2 6 2" xfId="3707" xr:uid="{00000000-0005-0000-0000-000069BB0000}"/>
    <cellStyle name="Normal 4 2 3 2 2 2 6 2 2" xfId="8927" xr:uid="{00000000-0005-0000-0000-00006ABB0000}"/>
    <cellStyle name="Normal 4 2 3 2 2 2 6 2 2 2" xfId="19347" xr:uid="{00000000-0005-0000-0000-00006BBB0000}"/>
    <cellStyle name="Normal 4 2 3 2 2 2 6 2 2 2 2" xfId="50607" xr:uid="{00000000-0005-0000-0000-00006CBB0000}"/>
    <cellStyle name="Normal 4 2 3 2 2 2 6 2 2 3" xfId="29767" xr:uid="{00000000-0005-0000-0000-00006DBB0000}"/>
    <cellStyle name="Normal 4 2 3 2 2 2 6 2 2 3 2" xfId="61027" xr:uid="{00000000-0005-0000-0000-00006EBB0000}"/>
    <cellStyle name="Normal 4 2 3 2 2 2 6 2 2 4" xfId="40187" xr:uid="{00000000-0005-0000-0000-00006FBB0000}"/>
    <cellStyle name="Normal 4 2 3 2 2 2 6 2 3" xfId="14137" xr:uid="{00000000-0005-0000-0000-000070BB0000}"/>
    <cellStyle name="Normal 4 2 3 2 2 2 6 2 3 2" xfId="45397" xr:uid="{00000000-0005-0000-0000-000071BB0000}"/>
    <cellStyle name="Normal 4 2 3 2 2 2 6 2 4" xfId="24557" xr:uid="{00000000-0005-0000-0000-000072BB0000}"/>
    <cellStyle name="Normal 4 2 3 2 2 2 6 2 4 2" xfId="55817" xr:uid="{00000000-0005-0000-0000-000073BB0000}"/>
    <cellStyle name="Normal 4 2 3 2 2 2 6 2 5" xfId="34977" xr:uid="{00000000-0005-0000-0000-000074BB0000}"/>
    <cellStyle name="Normal 4 2 3 2 2 2 6 3" xfId="6322" xr:uid="{00000000-0005-0000-0000-000075BB0000}"/>
    <cellStyle name="Normal 4 2 3 2 2 2 6 3 2" xfId="16742" xr:uid="{00000000-0005-0000-0000-000076BB0000}"/>
    <cellStyle name="Normal 4 2 3 2 2 2 6 3 2 2" xfId="48002" xr:uid="{00000000-0005-0000-0000-000077BB0000}"/>
    <cellStyle name="Normal 4 2 3 2 2 2 6 3 3" xfId="27162" xr:uid="{00000000-0005-0000-0000-000078BB0000}"/>
    <cellStyle name="Normal 4 2 3 2 2 2 6 3 3 2" xfId="58422" xr:uid="{00000000-0005-0000-0000-000079BB0000}"/>
    <cellStyle name="Normal 4 2 3 2 2 2 6 3 4" xfId="37582" xr:uid="{00000000-0005-0000-0000-00007ABB0000}"/>
    <cellStyle name="Normal 4 2 3 2 2 2 6 4" xfId="11532" xr:uid="{00000000-0005-0000-0000-00007BBB0000}"/>
    <cellStyle name="Normal 4 2 3 2 2 2 6 4 2" xfId="42792" xr:uid="{00000000-0005-0000-0000-00007CBB0000}"/>
    <cellStyle name="Normal 4 2 3 2 2 2 6 5" xfId="21952" xr:uid="{00000000-0005-0000-0000-00007DBB0000}"/>
    <cellStyle name="Normal 4 2 3 2 2 2 6 5 2" xfId="53212" xr:uid="{00000000-0005-0000-0000-00007EBB0000}"/>
    <cellStyle name="Normal 4 2 3 2 2 2 6 6" xfId="32372" xr:uid="{00000000-0005-0000-0000-00007FBB0000}"/>
    <cellStyle name="Normal 4 2 3 2 2 2 7" xfId="1971" xr:uid="{00000000-0005-0000-0000-000080BB0000}"/>
    <cellStyle name="Normal 4 2 3 2 2 2 7 2" xfId="4576" xr:uid="{00000000-0005-0000-0000-000081BB0000}"/>
    <cellStyle name="Normal 4 2 3 2 2 2 7 2 2" xfId="9796" xr:uid="{00000000-0005-0000-0000-000082BB0000}"/>
    <cellStyle name="Normal 4 2 3 2 2 2 7 2 2 2" xfId="20216" xr:uid="{00000000-0005-0000-0000-000083BB0000}"/>
    <cellStyle name="Normal 4 2 3 2 2 2 7 2 2 2 2" xfId="51476" xr:uid="{00000000-0005-0000-0000-000084BB0000}"/>
    <cellStyle name="Normal 4 2 3 2 2 2 7 2 2 3" xfId="30636" xr:uid="{00000000-0005-0000-0000-000085BB0000}"/>
    <cellStyle name="Normal 4 2 3 2 2 2 7 2 2 3 2" xfId="61896" xr:uid="{00000000-0005-0000-0000-000086BB0000}"/>
    <cellStyle name="Normal 4 2 3 2 2 2 7 2 2 4" xfId="41056" xr:uid="{00000000-0005-0000-0000-000087BB0000}"/>
    <cellStyle name="Normal 4 2 3 2 2 2 7 2 3" xfId="15006" xr:uid="{00000000-0005-0000-0000-000088BB0000}"/>
    <cellStyle name="Normal 4 2 3 2 2 2 7 2 3 2" xfId="46266" xr:uid="{00000000-0005-0000-0000-000089BB0000}"/>
    <cellStyle name="Normal 4 2 3 2 2 2 7 2 4" xfId="25426" xr:uid="{00000000-0005-0000-0000-00008ABB0000}"/>
    <cellStyle name="Normal 4 2 3 2 2 2 7 2 4 2" xfId="56686" xr:uid="{00000000-0005-0000-0000-00008BBB0000}"/>
    <cellStyle name="Normal 4 2 3 2 2 2 7 2 5" xfId="35846" xr:uid="{00000000-0005-0000-0000-00008CBB0000}"/>
    <cellStyle name="Normal 4 2 3 2 2 2 7 3" xfId="7191" xr:uid="{00000000-0005-0000-0000-00008DBB0000}"/>
    <cellStyle name="Normal 4 2 3 2 2 2 7 3 2" xfId="17611" xr:uid="{00000000-0005-0000-0000-00008EBB0000}"/>
    <cellStyle name="Normal 4 2 3 2 2 2 7 3 2 2" xfId="48871" xr:uid="{00000000-0005-0000-0000-00008FBB0000}"/>
    <cellStyle name="Normal 4 2 3 2 2 2 7 3 3" xfId="28031" xr:uid="{00000000-0005-0000-0000-000090BB0000}"/>
    <cellStyle name="Normal 4 2 3 2 2 2 7 3 3 2" xfId="59291" xr:uid="{00000000-0005-0000-0000-000091BB0000}"/>
    <cellStyle name="Normal 4 2 3 2 2 2 7 3 4" xfId="38451" xr:uid="{00000000-0005-0000-0000-000092BB0000}"/>
    <cellStyle name="Normal 4 2 3 2 2 2 7 4" xfId="12401" xr:uid="{00000000-0005-0000-0000-000093BB0000}"/>
    <cellStyle name="Normal 4 2 3 2 2 2 7 4 2" xfId="43661" xr:uid="{00000000-0005-0000-0000-000094BB0000}"/>
    <cellStyle name="Normal 4 2 3 2 2 2 7 5" xfId="22821" xr:uid="{00000000-0005-0000-0000-000095BB0000}"/>
    <cellStyle name="Normal 4 2 3 2 2 2 7 5 2" xfId="54081" xr:uid="{00000000-0005-0000-0000-000096BB0000}"/>
    <cellStyle name="Normal 4 2 3 2 2 2 7 6" xfId="33241" xr:uid="{00000000-0005-0000-0000-000097BB0000}"/>
    <cellStyle name="Normal 4 2 3 2 2 2 8" xfId="2838" xr:uid="{00000000-0005-0000-0000-000098BB0000}"/>
    <cellStyle name="Normal 4 2 3 2 2 2 8 2" xfId="8058" xr:uid="{00000000-0005-0000-0000-000099BB0000}"/>
    <cellStyle name="Normal 4 2 3 2 2 2 8 2 2" xfId="18478" xr:uid="{00000000-0005-0000-0000-00009ABB0000}"/>
    <cellStyle name="Normal 4 2 3 2 2 2 8 2 2 2" xfId="49738" xr:uid="{00000000-0005-0000-0000-00009BBB0000}"/>
    <cellStyle name="Normal 4 2 3 2 2 2 8 2 3" xfId="28898" xr:uid="{00000000-0005-0000-0000-00009CBB0000}"/>
    <cellStyle name="Normal 4 2 3 2 2 2 8 2 3 2" xfId="60158" xr:uid="{00000000-0005-0000-0000-00009DBB0000}"/>
    <cellStyle name="Normal 4 2 3 2 2 2 8 2 4" xfId="39318" xr:uid="{00000000-0005-0000-0000-00009EBB0000}"/>
    <cellStyle name="Normal 4 2 3 2 2 2 8 3" xfId="13268" xr:uid="{00000000-0005-0000-0000-00009FBB0000}"/>
    <cellStyle name="Normal 4 2 3 2 2 2 8 3 2" xfId="44528" xr:uid="{00000000-0005-0000-0000-0000A0BB0000}"/>
    <cellStyle name="Normal 4 2 3 2 2 2 8 4" xfId="23688" xr:uid="{00000000-0005-0000-0000-0000A1BB0000}"/>
    <cellStyle name="Normal 4 2 3 2 2 2 8 4 2" xfId="54948" xr:uid="{00000000-0005-0000-0000-0000A2BB0000}"/>
    <cellStyle name="Normal 4 2 3 2 2 2 8 5" xfId="34108" xr:uid="{00000000-0005-0000-0000-0000A3BB0000}"/>
    <cellStyle name="Normal 4 2 3 2 2 2 9" xfId="5453" xr:uid="{00000000-0005-0000-0000-0000A4BB0000}"/>
    <cellStyle name="Normal 4 2 3 2 2 2 9 2" xfId="15873" xr:uid="{00000000-0005-0000-0000-0000A5BB0000}"/>
    <cellStyle name="Normal 4 2 3 2 2 2 9 2 2" xfId="47133" xr:uid="{00000000-0005-0000-0000-0000A6BB0000}"/>
    <cellStyle name="Normal 4 2 3 2 2 2 9 3" xfId="26293" xr:uid="{00000000-0005-0000-0000-0000A7BB0000}"/>
    <cellStyle name="Normal 4 2 3 2 2 2 9 3 2" xfId="57553" xr:uid="{00000000-0005-0000-0000-0000A8BB0000}"/>
    <cellStyle name="Normal 4 2 3 2 2 2 9 4" xfId="36713" xr:uid="{00000000-0005-0000-0000-0000A9BB0000}"/>
    <cellStyle name="Normal 4 2 3 2 2 3" xfId="281" xr:uid="{00000000-0005-0000-0000-0000AABB0000}"/>
    <cellStyle name="Normal 4 2 3 2 2 3 10" xfId="31551" xr:uid="{00000000-0005-0000-0000-0000ABBB0000}"/>
    <cellStyle name="Normal 4 2 3 2 2 3 2" xfId="659" xr:uid="{00000000-0005-0000-0000-0000ACBB0000}"/>
    <cellStyle name="Normal 4 2 3 2 2 3 2 2" xfId="1528" xr:uid="{00000000-0005-0000-0000-0000ADBB0000}"/>
    <cellStyle name="Normal 4 2 3 2 2 3 2 2 2" xfId="4133" xr:uid="{00000000-0005-0000-0000-0000AEBB0000}"/>
    <cellStyle name="Normal 4 2 3 2 2 3 2 2 2 2" xfId="9353" xr:uid="{00000000-0005-0000-0000-0000AFBB0000}"/>
    <cellStyle name="Normal 4 2 3 2 2 3 2 2 2 2 2" xfId="19773" xr:uid="{00000000-0005-0000-0000-0000B0BB0000}"/>
    <cellStyle name="Normal 4 2 3 2 2 3 2 2 2 2 2 2" xfId="51033" xr:uid="{00000000-0005-0000-0000-0000B1BB0000}"/>
    <cellStyle name="Normal 4 2 3 2 2 3 2 2 2 2 3" xfId="30193" xr:uid="{00000000-0005-0000-0000-0000B2BB0000}"/>
    <cellStyle name="Normal 4 2 3 2 2 3 2 2 2 2 3 2" xfId="61453" xr:uid="{00000000-0005-0000-0000-0000B3BB0000}"/>
    <cellStyle name="Normal 4 2 3 2 2 3 2 2 2 2 4" xfId="40613" xr:uid="{00000000-0005-0000-0000-0000B4BB0000}"/>
    <cellStyle name="Normal 4 2 3 2 2 3 2 2 2 3" xfId="14563" xr:uid="{00000000-0005-0000-0000-0000B5BB0000}"/>
    <cellStyle name="Normal 4 2 3 2 2 3 2 2 2 3 2" xfId="45823" xr:uid="{00000000-0005-0000-0000-0000B6BB0000}"/>
    <cellStyle name="Normal 4 2 3 2 2 3 2 2 2 4" xfId="24983" xr:uid="{00000000-0005-0000-0000-0000B7BB0000}"/>
    <cellStyle name="Normal 4 2 3 2 2 3 2 2 2 4 2" xfId="56243" xr:uid="{00000000-0005-0000-0000-0000B8BB0000}"/>
    <cellStyle name="Normal 4 2 3 2 2 3 2 2 2 5" xfId="35403" xr:uid="{00000000-0005-0000-0000-0000B9BB0000}"/>
    <cellStyle name="Normal 4 2 3 2 2 3 2 2 3" xfId="6748" xr:uid="{00000000-0005-0000-0000-0000BABB0000}"/>
    <cellStyle name="Normal 4 2 3 2 2 3 2 2 3 2" xfId="17168" xr:uid="{00000000-0005-0000-0000-0000BBBB0000}"/>
    <cellStyle name="Normal 4 2 3 2 2 3 2 2 3 2 2" xfId="48428" xr:uid="{00000000-0005-0000-0000-0000BCBB0000}"/>
    <cellStyle name="Normal 4 2 3 2 2 3 2 2 3 3" xfId="27588" xr:uid="{00000000-0005-0000-0000-0000BDBB0000}"/>
    <cellStyle name="Normal 4 2 3 2 2 3 2 2 3 3 2" xfId="58848" xr:uid="{00000000-0005-0000-0000-0000BEBB0000}"/>
    <cellStyle name="Normal 4 2 3 2 2 3 2 2 3 4" xfId="38008" xr:uid="{00000000-0005-0000-0000-0000BFBB0000}"/>
    <cellStyle name="Normal 4 2 3 2 2 3 2 2 4" xfId="11958" xr:uid="{00000000-0005-0000-0000-0000C0BB0000}"/>
    <cellStyle name="Normal 4 2 3 2 2 3 2 2 4 2" xfId="43218" xr:uid="{00000000-0005-0000-0000-0000C1BB0000}"/>
    <cellStyle name="Normal 4 2 3 2 2 3 2 2 5" xfId="22378" xr:uid="{00000000-0005-0000-0000-0000C2BB0000}"/>
    <cellStyle name="Normal 4 2 3 2 2 3 2 2 5 2" xfId="53638" xr:uid="{00000000-0005-0000-0000-0000C3BB0000}"/>
    <cellStyle name="Normal 4 2 3 2 2 3 2 2 6" xfId="32798" xr:uid="{00000000-0005-0000-0000-0000C4BB0000}"/>
    <cellStyle name="Normal 4 2 3 2 2 3 2 3" xfId="2397" xr:uid="{00000000-0005-0000-0000-0000C5BB0000}"/>
    <cellStyle name="Normal 4 2 3 2 2 3 2 3 2" xfId="5002" xr:uid="{00000000-0005-0000-0000-0000C6BB0000}"/>
    <cellStyle name="Normal 4 2 3 2 2 3 2 3 2 2" xfId="10222" xr:uid="{00000000-0005-0000-0000-0000C7BB0000}"/>
    <cellStyle name="Normal 4 2 3 2 2 3 2 3 2 2 2" xfId="20642" xr:uid="{00000000-0005-0000-0000-0000C8BB0000}"/>
    <cellStyle name="Normal 4 2 3 2 2 3 2 3 2 2 2 2" xfId="51902" xr:uid="{00000000-0005-0000-0000-0000C9BB0000}"/>
    <cellStyle name="Normal 4 2 3 2 2 3 2 3 2 2 3" xfId="31062" xr:uid="{00000000-0005-0000-0000-0000CABB0000}"/>
    <cellStyle name="Normal 4 2 3 2 2 3 2 3 2 2 3 2" xfId="62322" xr:uid="{00000000-0005-0000-0000-0000CBBB0000}"/>
    <cellStyle name="Normal 4 2 3 2 2 3 2 3 2 2 4" xfId="41482" xr:uid="{00000000-0005-0000-0000-0000CCBB0000}"/>
    <cellStyle name="Normal 4 2 3 2 2 3 2 3 2 3" xfId="15432" xr:uid="{00000000-0005-0000-0000-0000CDBB0000}"/>
    <cellStyle name="Normal 4 2 3 2 2 3 2 3 2 3 2" xfId="46692" xr:uid="{00000000-0005-0000-0000-0000CEBB0000}"/>
    <cellStyle name="Normal 4 2 3 2 2 3 2 3 2 4" xfId="25852" xr:uid="{00000000-0005-0000-0000-0000CFBB0000}"/>
    <cellStyle name="Normal 4 2 3 2 2 3 2 3 2 4 2" xfId="57112" xr:uid="{00000000-0005-0000-0000-0000D0BB0000}"/>
    <cellStyle name="Normal 4 2 3 2 2 3 2 3 2 5" xfId="36272" xr:uid="{00000000-0005-0000-0000-0000D1BB0000}"/>
    <cellStyle name="Normal 4 2 3 2 2 3 2 3 3" xfId="7617" xr:uid="{00000000-0005-0000-0000-0000D2BB0000}"/>
    <cellStyle name="Normal 4 2 3 2 2 3 2 3 3 2" xfId="18037" xr:uid="{00000000-0005-0000-0000-0000D3BB0000}"/>
    <cellStyle name="Normal 4 2 3 2 2 3 2 3 3 2 2" xfId="49297" xr:uid="{00000000-0005-0000-0000-0000D4BB0000}"/>
    <cellStyle name="Normal 4 2 3 2 2 3 2 3 3 3" xfId="28457" xr:uid="{00000000-0005-0000-0000-0000D5BB0000}"/>
    <cellStyle name="Normal 4 2 3 2 2 3 2 3 3 3 2" xfId="59717" xr:uid="{00000000-0005-0000-0000-0000D6BB0000}"/>
    <cellStyle name="Normal 4 2 3 2 2 3 2 3 3 4" xfId="38877" xr:uid="{00000000-0005-0000-0000-0000D7BB0000}"/>
    <cellStyle name="Normal 4 2 3 2 2 3 2 3 4" xfId="12827" xr:uid="{00000000-0005-0000-0000-0000D8BB0000}"/>
    <cellStyle name="Normal 4 2 3 2 2 3 2 3 4 2" xfId="44087" xr:uid="{00000000-0005-0000-0000-0000D9BB0000}"/>
    <cellStyle name="Normal 4 2 3 2 2 3 2 3 5" xfId="23247" xr:uid="{00000000-0005-0000-0000-0000DABB0000}"/>
    <cellStyle name="Normal 4 2 3 2 2 3 2 3 5 2" xfId="54507" xr:uid="{00000000-0005-0000-0000-0000DBBB0000}"/>
    <cellStyle name="Normal 4 2 3 2 2 3 2 3 6" xfId="33667" xr:uid="{00000000-0005-0000-0000-0000DCBB0000}"/>
    <cellStyle name="Normal 4 2 3 2 2 3 2 4" xfId="3264" xr:uid="{00000000-0005-0000-0000-0000DDBB0000}"/>
    <cellStyle name="Normal 4 2 3 2 2 3 2 4 2" xfId="8484" xr:uid="{00000000-0005-0000-0000-0000DEBB0000}"/>
    <cellStyle name="Normal 4 2 3 2 2 3 2 4 2 2" xfId="18904" xr:uid="{00000000-0005-0000-0000-0000DFBB0000}"/>
    <cellStyle name="Normal 4 2 3 2 2 3 2 4 2 2 2" xfId="50164" xr:uid="{00000000-0005-0000-0000-0000E0BB0000}"/>
    <cellStyle name="Normal 4 2 3 2 2 3 2 4 2 3" xfId="29324" xr:uid="{00000000-0005-0000-0000-0000E1BB0000}"/>
    <cellStyle name="Normal 4 2 3 2 2 3 2 4 2 3 2" xfId="60584" xr:uid="{00000000-0005-0000-0000-0000E2BB0000}"/>
    <cellStyle name="Normal 4 2 3 2 2 3 2 4 2 4" xfId="39744" xr:uid="{00000000-0005-0000-0000-0000E3BB0000}"/>
    <cellStyle name="Normal 4 2 3 2 2 3 2 4 3" xfId="13694" xr:uid="{00000000-0005-0000-0000-0000E4BB0000}"/>
    <cellStyle name="Normal 4 2 3 2 2 3 2 4 3 2" xfId="44954" xr:uid="{00000000-0005-0000-0000-0000E5BB0000}"/>
    <cellStyle name="Normal 4 2 3 2 2 3 2 4 4" xfId="24114" xr:uid="{00000000-0005-0000-0000-0000E6BB0000}"/>
    <cellStyle name="Normal 4 2 3 2 2 3 2 4 4 2" xfId="55374" xr:uid="{00000000-0005-0000-0000-0000E7BB0000}"/>
    <cellStyle name="Normal 4 2 3 2 2 3 2 4 5" xfId="34534" xr:uid="{00000000-0005-0000-0000-0000E8BB0000}"/>
    <cellStyle name="Normal 4 2 3 2 2 3 2 5" xfId="5879" xr:uid="{00000000-0005-0000-0000-0000E9BB0000}"/>
    <cellStyle name="Normal 4 2 3 2 2 3 2 5 2" xfId="16299" xr:uid="{00000000-0005-0000-0000-0000EABB0000}"/>
    <cellStyle name="Normal 4 2 3 2 2 3 2 5 2 2" xfId="47559" xr:uid="{00000000-0005-0000-0000-0000EBBB0000}"/>
    <cellStyle name="Normal 4 2 3 2 2 3 2 5 3" xfId="26719" xr:uid="{00000000-0005-0000-0000-0000ECBB0000}"/>
    <cellStyle name="Normal 4 2 3 2 2 3 2 5 3 2" xfId="57979" xr:uid="{00000000-0005-0000-0000-0000EDBB0000}"/>
    <cellStyle name="Normal 4 2 3 2 2 3 2 5 4" xfId="37139" xr:uid="{00000000-0005-0000-0000-0000EEBB0000}"/>
    <cellStyle name="Normal 4 2 3 2 2 3 2 6" xfId="11089" xr:uid="{00000000-0005-0000-0000-0000EFBB0000}"/>
    <cellStyle name="Normal 4 2 3 2 2 3 2 6 2" xfId="42349" xr:uid="{00000000-0005-0000-0000-0000F0BB0000}"/>
    <cellStyle name="Normal 4 2 3 2 2 3 2 7" xfId="21509" xr:uid="{00000000-0005-0000-0000-0000F1BB0000}"/>
    <cellStyle name="Normal 4 2 3 2 2 3 2 7 2" xfId="52769" xr:uid="{00000000-0005-0000-0000-0000F2BB0000}"/>
    <cellStyle name="Normal 4 2 3 2 2 3 2 8" xfId="31929" xr:uid="{00000000-0005-0000-0000-0000F3BB0000}"/>
    <cellStyle name="Normal 4 2 3 2 2 3 3" xfId="948" xr:uid="{00000000-0005-0000-0000-0000F4BB0000}"/>
    <cellStyle name="Normal 4 2 3 2 2 3 3 2" xfId="1817" xr:uid="{00000000-0005-0000-0000-0000F5BB0000}"/>
    <cellStyle name="Normal 4 2 3 2 2 3 3 2 2" xfId="4422" xr:uid="{00000000-0005-0000-0000-0000F6BB0000}"/>
    <cellStyle name="Normal 4 2 3 2 2 3 3 2 2 2" xfId="9642" xr:uid="{00000000-0005-0000-0000-0000F7BB0000}"/>
    <cellStyle name="Normal 4 2 3 2 2 3 3 2 2 2 2" xfId="20062" xr:uid="{00000000-0005-0000-0000-0000F8BB0000}"/>
    <cellStyle name="Normal 4 2 3 2 2 3 3 2 2 2 2 2" xfId="51322" xr:uid="{00000000-0005-0000-0000-0000F9BB0000}"/>
    <cellStyle name="Normal 4 2 3 2 2 3 3 2 2 2 3" xfId="30482" xr:uid="{00000000-0005-0000-0000-0000FABB0000}"/>
    <cellStyle name="Normal 4 2 3 2 2 3 3 2 2 2 3 2" xfId="61742" xr:uid="{00000000-0005-0000-0000-0000FBBB0000}"/>
    <cellStyle name="Normal 4 2 3 2 2 3 3 2 2 2 4" xfId="40902" xr:uid="{00000000-0005-0000-0000-0000FCBB0000}"/>
    <cellStyle name="Normal 4 2 3 2 2 3 3 2 2 3" xfId="14852" xr:uid="{00000000-0005-0000-0000-0000FDBB0000}"/>
    <cellStyle name="Normal 4 2 3 2 2 3 3 2 2 3 2" xfId="46112" xr:uid="{00000000-0005-0000-0000-0000FEBB0000}"/>
    <cellStyle name="Normal 4 2 3 2 2 3 3 2 2 4" xfId="25272" xr:uid="{00000000-0005-0000-0000-0000FFBB0000}"/>
    <cellStyle name="Normal 4 2 3 2 2 3 3 2 2 4 2" xfId="56532" xr:uid="{00000000-0005-0000-0000-000000BC0000}"/>
    <cellStyle name="Normal 4 2 3 2 2 3 3 2 2 5" xfId="35692" xr:uid="{00000000-0005-0000-0000-000001BC0000}"/>
    <cellStyle name="Normal 4 2 3 2 2 3 3 2 3" xfId="7037" xr:uid="{00000000-0005-0000-0000-000002BC0000}"/>
    <cellStyle name="Normal 4 2 3 2 2 3 3 2 3 2" xfId="17457" xr:uid="{00000000-0005-0000-0000-000003BC0000}"/>
    <cellStyle name="Normal 4 2 3 2 2 3 3 2 3 2 2" xfId="48717" xr:uid="{00000000-0005-0000-0000-000004BC0000}"/>
    <cellStyle name="Normal 4 2 3 2 2 3 3 2 3 3" xfId="27877" xr:uid="{00000000-0005-0000-0000-000005BC0000}"/>
    <cellStyle name="Normal 4 2 3 2 2 3 3 2 3 3 2" xfId="59137" xr:uid="{00000000-0005-0000-0000-000006BC0000}"/>
    <cellStyle name="Normal 4 2 3 2 2 3 3 2 3 4" xfId="38297" xr:uid="{00000000-0005-0000-0000-000007BC0000}"/>
    <cellStyle name="Normal 4 2 3 2 2 3 3 2 4" xfId="12247" xr:uid="{00000000-0005-0000-0000-000008BC0000}"/>
    <cellStyle name="Normal 4 2 3 2 2 3 3 2 4 2" xfId="43507" xr:uid="{00000000-0005-0000-0000-000009BC0000}"/>
    <cellStyle name="Normal 4 2 3 2 2 3 3 2 5" xfId="22667" xr:uid="{00000000-0005-0000-0000-00000ABC0000}"/>
    <cellStyle name="Normal 4 2 3 2 2 3 3 2 5 2" xfId="53927" xr:uid="{00000000-0005-0000-0000-00000BBC0000}"/>
    <cellStyle name="Normal 4 2 3 2 2 3 3 2 6" xfId="33087" xr:uid="{00000000-0005-0000-0000-00000CBC0000}"/>
    <cellStyle name="Normal 4 2 3 2 2 3 3 3" xfId="2686" xr:uid="{00000000-0005-0000-0000-00000DBC0000}"/>
    <cellStyle name="Normal 4 2 3 2 2 3 3 3 2" xfId="5291" xr:uid="{00000000-0005-0000-0000-00000EBC0000}"/>
    <cellStyle name="Normal 4 2 3 2 2 3 3 3 2 2" xfId="10511" xr:uid="{00000000-0005-0000-0000-00000FBC0000}"/>
    <cellStyle name="Normal 4 2 3 2 2 3 3 3 2 2 2" xfId="20931" xr:uid="{00000000-0005-0000-0000-000010BC0000}"/>
    <cellStyle name="Normal 4 2 3 2 2 3 3 3 2 2 2 2" xfId="52191" xr:uid="{00000000-0005-0000-0000-000011BC0000}"/>
    <cellStyle name="Normal 4 2 3 2 2 3 3 3 2 2 3" xfId="31351" xr:uid="{00000000-0005-0000-0000-000012BC0000}"/>
    <cellStyle name="Normal 4 2 3 2 2 3 3 3 2 2 3 2" xfId="62611" xr:uid="{00000000-0005-0000-0000-000013BC0000}"/>
    <cellStyle name="Normal 4 2 3 2 2 3 3 3 2 2 4" xfId="41771" xr:uid="{00000000-0005-0000-0000-000014BC0000}"/>
    <cellStyle name="Normal 4 2 3 2 2 3 3 3 2 3" xfId="15721" xr:uid="{00000000-0005-0000-0000-000015BC0000}"/>
    <cellStyle name="Normal 4 2 3 2 2 3 3 3 2 3 2" xfId="46981" xr:uid="{00000000-0005-0000-0000-000016BC0000}"/>
    <cellStyle name="Normal 4 2 3 2 2 3 3 3 2 4" xfId="26141" xr:uid="{00000000-0005-0000-0000-000017BC0000}"/>
    <cellStyle name="Normal 4 2 3 2 2 3 3 3 2 4 2" xfId="57401" xr:uid="{00000000-0005-0000-0000-000018BC0000}"/>
    <cellStyle name="Normal 4 2 3 2 2 3 3 3 2 5" xfId="36561" xr:uid="{00000000-0005-0000-0000-000019BC0000}"/>
    <cellStyle name="Normal 4 2 3 2 2 3 3 3 3" xfId="7906" xr:uid="{00000000-0005-0000-0000-00001ABC0000}"/>
    <cellStyle name="Normal 4 2 3 2 2 3 3 3 3 2" xfId="18326" xr:uid="{00000000-0005-0000-0000-00001BBC0000}"/>
    <cellStyle name="Normal 4 2 3 2 2 3 3 3 3 2 2" xfId="49586" xr:uid="{00000000-0005-0000-0000-00001CBC0000}"/>
    <cellStyle name="Normal 4 2 3 2 2 3 3 3 3 3" xfId="28746" xr:uid="{00000000-0005-0000-0000-00001DBC0000}"/>
    <cellStyle name="Normal 4 2 3 2 2 3 3 3 3 3 2" xfId="60006" xr:uid="{00000000-0005-0000-0000-00001EBC0000}"/>
    <cellStyle name="Normal 4 2 3 2 2 3 3 3 3 4" xfId="39166" xr:uid="{00000000-0005-0000-0000-00001FBC0000}"/>
    <cellStyle name="Normal 4 2 3 2 2 3 3 3 4" xfId="13116" xr:uid="{00000000-0005-0000-0000-000020BC0000}"/>
    <cellStyle name="Normal 4 2 3 2 2 3 3 3 4 2" xfId="44376" xr:uid="{00000000-0005-0000-0000-000021BC0000}"/>
    <cellStyle name="Normal 4 2 3 2 2 3 3 3 5" xfId="23536" xr:uid="{00000000-0005-0000-0000-000022BC0000}"/>
    <cellStyle name="Normal 4 2 3 2 2 3 3 3 5 2" xfId="54796" xr:uid="{00000000-0005-0000-0000-000023BC0000}"/>
    <cellStyle name="Normal 4 2 3 2 2 3 3 3 6" xfId="33956" xr:uid="{00000000-0005-0000-0000-000024BC0000}"/>
    <cellStyle name="Normal 4 2 3 2 2 3 3 4" xfId="3553" xr:uid="{00000000-0005-0000-0000-000025BC0000}"/>
    <cellStyle name="Normal 4 2 3 2 2 3 3 4 2" xfId="8773" xr:uid="{00000000-0005-0000-0000-000026BC0000}"/>
    <cellStyle name="Normal 4 2 3 2 2 3 3 4 2 2" xfId="19193" xr:uid="{00000000-0005-0000-0000-000027BC0000}"/>
    <cellStyle name="Normal 4 2 3 2 2 3 3 4 2 2 2" xfId="50453" xr:uid="{00000000-0005-0000-0000-000028BC0000}"/>
    <cellStyle name="Normal 4 2 3 2 2 3 3 4 2 3" xfId="29613" xr:uid="{00000000-0005-0000-0000-000029BC0000}"/>
    <cellStyle name="Normal 4 2 3 2 2 3 3 4 2 3 2" xfId="60873" xr:uid="{00000000-0005-0000-0000-00002ABC0000}"/>
    <cellStyle name="Normal 4 2 3 2 2 3 3 4 2 4" xfId="40033" xr:uid="{00000000-0005-0000-0000-00002BBC0000}"/>
    <cellStyle name="Normal 4 2 3 2 2 3 3 4 3" xfId="13983" xr:uid="{00000000-0005-0000-0000-00002CBC0000}"/>
    <cellStyle name="Normal 4 2 3 2 2 3 3 4 3 2" xfId="45243" xr:uid="{00000000-0005-0000-0000-00002DBC0000}"/>
    <cellStyle name="Normal 4 2 3 2 2 3 3 4 4" xfId="24403" xr:uid="{00000000-0005-0000-0000-00002EBC0000}"/>
    <cellStyle name="Normal 4 2 3 2 2 3 3 4 4 2" xfId="55663" xr:uid="{00000000-0005-0000-0000-00002FBC0000}"/>
    <cellStyle name="Normal 4 2 3 2 2 3 3 4 5" xfId="34823" xr:uid="{00000000-0005-0000-0000-000030BC0000}"/>
    <cellStyle name="Normal 4 2 3 2 2 3 3 5" xfId="6168" xr:uid="{00000000-0005-0000-0000-000031BC0000}"/>
    <cellStyle name="Normal 4 2 3 2 2 3 3 5 2" xfId="16588" xr:uid="{00000000-0005-0000-0000-000032BC0000}"/>
    <cellStyle name="Normal 4 2 3 2 2 3 3 5 2 2" xfId="47848" xr:uid="{00000000-0005-0000-0000-000033BC0000}"/>
    <cellStyle name="Normal 4 2 3 2 2 3 3 5 3" xfId="27008" xr:uid="{00000000-0005-0000-0000-000034BC0000}"/>
    <cellStyle name="Normal 4 2 3 2 2 3 3 5 3 2" xfId="58268" xr:uid="{00000000-0005-0000-0000-000035BC0000}"/>
    <cellStyle name="Normal 4 2 3 2 2 3 3 5 4" xfId="37428" xr:uid="{00000000-0005-0000-0000-000036BC0000}"/>
    <cellStyle name="Normal 4 2 3 2 2 3 3 6" xfId="11378" xr:uid="{00000000-0005-0000-0000-000037BC0000}"/>
    <cellStyle name="Normal 4 2 3 2 2 3 3 6 2" xfId="42638" xr:uid="{00000000-0005-0000-0000-000038BC0000}"/>
    <cellStyle name="Normal 4 2 3 2 2 3 3 7" xfId="21798" xr:uid="{00000000-0005-0000-0000-000039BC0000}"/>
    <cellStyle name="Normal 4 2 3 2 2 3 3 7 2" xfId="53058" xr:uid="{00000000-0005-0000-0000-00003ABC0000}"/>
    <cellStyle name="Normal 4 2 3 2 2 3 3 8" xfId="32218" xr:uid="{00000000-0005-0000-0000-00003BBC0000}"/>
    <cellStyle name="Normal 4 2 3 2 2 3 4" xfId="1150" xr:uid="{00000000-0005-0000-0000-00003CBC0000}"/>
    <cellStyle name="Normal 4 2 3 2 2 3 4 2" xfId="3755" xr:uid="{00000000-0005-0000-0000-00003DBC0000}"/>
    <cellStyle name="Normal 4 2 3 2 2 3 4 2 2" xfId="8975" xr:uid="{00000000-0005-0000-0000-00003EBC0000}"/>
    <cellStyle name="Normal 4 2 3 2 2 3 4 2 2 2" xfId="19395" xr:uid="{00000000-0005-0000-0000-00003FBC0000}"/>
    <cellStyle name="Normal 4 2 3 2 2 3 4 2 2 2 2" xfId="50655" xr:uid="{00000000-0005-0000-0000-000040BC0000}"/>
    <cellStyle name="Normal 4 2 3 2 2 3 4 2 2 3" xfId="29815" xr:uid="{00000000-0005-0000-0000-000041BC0000}"/>
    <cellStyle name="Normal 4 2 3 2 2 3 4 2 2 3 2" xfId="61075" xr:uid="{00000000-0005-0000-0000-000042BC0000}"/>
    <cellStyle name="Normal 4 2 3 2 2 3 4 2 2 4" xfId="40235" xr:uid="{00000000-0005-0000-0000-000043BC0000}"/>
    <cellStyle name="Normal 4 2 3 2 2 3 4 2 3" xfId="14185" xr:uid="{00000000-0005-0000-0000-000044BC0000}"/>
    <cellStyle name="Normal 4 2 3 2 2 3 4 2 3 2" xfId="45445" xr:uid="{00000000-0005-0000-0000-000045BC0000}"/>
    <cellStyle name="Normal 4 2 3 2 2 3 4 2 4" xfId="24605" xr:uid="{00000000-0005-0000-0000-000046BC0000}"/>
    <cellStyle name="Normal 4 2 3 2 2 3 4 2 4 2" xfId="55865" xr:uid="{00000000-0005-0000-0000-000047BC0000}"/>
    <cellStyle name="Normal 4 2 3 2 2 3 4 2 5" xfId="35025" xr:uid="{00000000-0005-0000-0000-000048BC0000}"/>
    <cellStyle name="Normal 4 2 3 2 2 3 4 3" xfId="6370" xr:uid="{00000000-0005-0000-0000-000049BC0000}"/>
    <cellStyle name="Normal 4 2 3 2 2 3 4 3 2" xfId="16790" xr:uid="{00000000-0005-0000-0000-00004ABC0000}"/>
    <cellStyle name="Normal 4 2 3 2 2 3 4 3 2 2" xfId="48050" xr:uid="{00000000-0005-0000-0000-00004BBC0000}"/>
    <cellStyle name="Normal 4 2 3 2 2 3 4 3 3" xfId="27210" xr:uid="{00000000-0005-0000-0000-00004CBC0000}"/>
    <cellStyle name="Normal 4 2 3 2 2 3 4 3 3 2" xfId="58470" xr:uid="{00000000-0005-0000-0000-00004DBC0000}"/>
    <cellStyle name="Normal 4 2 3 2 2 3 4 3 4" xfId="37630" xr:uid="{00000000-0005-0000-0000-00004EBC0000}"/>
    <cellStyle name="Normal 4 2 3 2 2 3 4 4" xfId="11580" xr:uid="{00000000-0005-0000-0000-00004FBC0000}"/>
    <cellStyle name="Normal 4 2 3 2 2 3 4 4 2" xfId="42840" xr:uid="{00000000-0005-0000-0000-000050BC0000}"/>
    <cellStyle name="Normal 4 2 3 2 2 3 4 5" xfId="22000" xr:uid="{00000000-0005-0000-0000-000051BC0000}"/>
    <cellStyle name="Normal 4 2 3 2 2 3 4 5 2" xfId="53260" xr:uid="{00000000-0005-0000-0000-000052BC0000}"/>
    <cellStyle name="Normal 4 2 3 2 2 3 4 6" xfId="32420" xr:uid="{00000000-0005-0000-0000-000053BC0000}"/>
    <cellStyle name="Normal 4 2 3 2 2 3 5" xfId="2019" xr:uid="{00000000-0005-0000-0000-000054BC0000}"/>
    <cellStyle name="Normal 4 2 3 2 2 3 5 2" xfId="4624" xr:uid="{00000000-0005-0000-0000-000055BC0000}"/>
    <cellStyle name="Normal 4 2 3 2 2 3 5 2 2" xfId="9844" xr:uid="{00000000-0005-0000-0000-000056BC0000}"/>
    <cellStyle name="Normal 4 2 3 2 2 3 5 2 2 2" xfId="20264" xr:uid="{00000000-0005-0000-0000-000057BC0000}"/>
    <cellStyle name="Normal 4 2 3 2 2 3 5 2 2 2 2" xfId="51524" xr:uid="{00000000-0005-0000-0000-000058BC0000}"/>
    <cellStyle name="Normal 4 2 3 2 2 3 5 2 2 3" xfId="30684" xr:uid="{00000000-0005-0000-0000-000059BC0000}"/>
    <cellStyle name="Normal 4 2 3 2 2 3 5 2 2 3 2" xfId="61944" xr:uid="{00000000-0005-0000-0000-00005ABC0000}"/>
    <cellStyle name="Normal 4 2 3 2 2 3 5 2 2 4" xfId="41104" xr:uid="{00000000-0005-0000-0000-00005BBC0000}"/>
    <cellStyle name="Normal 4 2 3 2 2 3 5 2 3" xfId="15054" xr:uid="{00000000-0005-0000-0000-00005CBC0000}"/>
    <cellStyle name="Normal 4 2 3 2 2 3 5 2 3 2" xfId="46314" xr:uid="{00000000-0005-0000-0000-00005DBC0000}"/>
    <cellStyle name="Normal 4 2 3 2 2 3 5 2 4" xfId="25474" xr:uid="{00000000-0005-0000-0000-00005EBC0000}"/>
    <cellStyle name="Normal 4 2 3 2 2 3 5 2 4 2" xfId="56734" xr:uid="{00000000-0005-0000-0000-00005FBC0000}"/>
    <cellStyle name="Normal 4 2 3 2 2 3 5 2 5" xfId="35894" xr:uid="{00000000-0005-0000-0000-000060BC0000}"/>
    <cellStyle name="Normal 4 2 3 2 2 3 5 3" xfId="7239" xr:uid="{00000000-0005-0000-0000-000061BC0000}"/>
    <cellStyle name="Normal 4 2 3 2 2 3 5 3 2" xfId="17659" xr:uid="{00000000-0005-0000-0000-000062BC0000}"/>
    <cellStyle name="Normal 4 2 3 2 2 3 5 3 2 2" xfId="48919" xr:uid="{00000000-0005-0000-0000-000063BC0000}"/>
    <cellStyle name="Normal 4 2 3 2 2 3 5 3 3" xfId="28079" xr:uid="{00000000-0005-0000-0000-000064BC0000}"/>
    <cellStyle name="Normal 4 2 3 2 2 3 5 3 3 2" xfId="59339" xr:uid="{00000000-0005-0000-0000-000065BC0000}"/>
    <cellStyle name="Normal 4 2 3 2 2 3 5 3 4" xfId="38499" xr:uid="{00000000-0005-0000-0000-000066BC0000}"/>
    <cellStyle name="Normal 4 2 3 2 2 3 5 4" xfId="12449" xr:uid="{00000000-0005-0000-0000-000067BC0000}"/>
    <cellStyle name="Normal 4 2 3 2 2 3 5 4 2" xfId="43709" xr:uid="{00000000-0005-0000-0000-000068BC0000}"/>
    <cellStyle name="Normal 4 2 3 2 2 3 5 5" xfId="22869" xr:uid="{00000000-0005-0000-0000-000069BC0000}"/>
    <cellStyle name="Normal 4 2 3 2 2 3 5 5 2" xfId="54129" xr:uid="{00000000-0005-0000-0000-00006ABC0000}"/>
    <cellStyle name="Normal 4 2 3 2 2 3 5 6" xfId="33289" xr:uid="{00000000-0005-0000-0000-00006BBC0000}"/>
    <cellStyle name="Normal 4 2 3 2 2 3 6" xfId="2886" xr:uid="{00000000-0005-0000-0000-00006CBC0000}"/>
    <cellStyle name="Normal 4 2 3 2 2 3 6 2" xfId="8106" xr:uid="{00000000-0005-0000-0000-00006DBC0000}"/>
    <cellStyle name="Normal 4 2 3 2 2 3 6 2 2" xfId="18526" xr:uid="{00000000-0005-0000-0000-00006EBC0000}"/>
    <cellStyle name="Normal 4 2 3 2 2 3 6 2 2 2" xfId="49786" xr:uid="{00000000-0005-0000-0000-00006FBC0000}"/>
    <cellStyle name="Normal 4 2 3 2 2 3 6 2 3" xfId="28946" xr:uid="{00000000-0005-0000-0000-000070BC0000}"/>
    <cellStyle name="Normal 4 2 3 2 2 3 6 2 3 2" xfId="60206" xr:uid="{00000000-0005-0000-0000-000071BC0000}"/>
    <cellStyle name="Normal 4 2 3 2 2 3 6 2 4" xfId="39366" xr:uid="{00000000-0005-0000-0000-000072BC0000}"/>
    <cellStyle name="Normal 4 2 3 2 2 3 6 3" xfId="13316" xr:uid="{00000000-0005-0000-0000-000073BC0000}"/>
    <cellStyle name="Normal 4 2 3 2 2 3 6 3 2" xfId="44576" xr:uid="{00000000-0005-0000-0000-000074BC0000}"/>
    <cellStyle name="Normal 4 2 3 2 2 3 6 4" xfId="23736" xr:uid="{00000000-0005-0000-0000-000075BC0000}"/>
    <cellStyle name="Normal 4 2 3 2 2 3 6 4 2" xfId="54996" xr:uid="{00000000-0005-0000-0000-000076BC0000}"/>
    <cellStyle name="Normal 4 2 3 2 2 3 6 5" xfId="34156" xr:uid="{00000000-0005-0000-0000-000077BC0000}"/>
    <cellStyle name="Normal 4 2 3 2 2 3 7" xfId="5501" xr:uid="{00000000-0005-0000-0000-000078BC0000}"/>
    <cellStyle name="Normal 4 2 3 2 2 3 7 2" xfId="15921" xr:uid="{00000000-0005-0000-0000-000079BC0000}"/>
    <cellStyle name="Normal 4 2 3 2 2 3 7 2 2" xfId="47181" xr:uid="{00000000-0005-0000-0000-00007ABC0000}"/>
    <cellStyle name="Normal 4 2 3 2 2 3 7 3" xfId="26341" xr:uid="{00000000-0005-0000-0000-00007BBC0000}"/>
    <cellStyle name="Normal 4 2 3 2 2 3 7 3 2" xfId="57601" xr:uid="{00000000-0005-0000-0000-00007CBC0000}"/>
    <cellStyle name="Normal 4 2 3 2 2 3 7 4" xfId="36761" xr:uid="{00000000-0005-0000-0000-00007DBC0000}"/>
    <cellStyle name="Normal 4 2 3 2 2 3 8" xfId="10711" xr:uid="{00000000-0005-0000-0000-00007EBC0000}"/>
    <cellStyle name="Normal 4 2 3 2 2 3 8 2" xfId="41971" xr:uid="{00000000-0005-0000-0000-00007FBC0000}"/>
    <cellStyle name="Normal 4 2 3 2 2 3 9" xfId="21131" xr:uid="{00000000-0005-0000-0000-000080BC0000}"/>
    <cellStyle name="Normal 4 2 3 2 2 3 9 2" xfId="52391" xr:uid="{00000000-0005-0000-0000-000081BC0000}"/>
    <cellStyle name="Normal 4 2 3 2 2 4" xfId="377" xr:uid="{00000000-0005-0000-0000-000082BC0000}"/>
    <cellStyle name="Normal 4 2 3 2 2 4 10" xfId="31647" xr:uid="{00000000-0005-0000-0000-000083BC0000}"/>
    <cellStyle name="Normal 4 2 3 2 2 4 2" xfId="660" xr:uid="{00000000-0005-0000-0000-000084BC0000}"/>
    <cellStyle name="Normal 4 2 3 2 2 4 2 2" xfId="1529" xr:uid="{00000000-0005-0000-0000-000085BC0000}"/>
    <cellStyle name="Normal 4 2 3 2 2 4 2 2 2" xfId="4134" xr:uid="{00000000-0005-0000-0000-000086BC0000}"/>
    <cellStyle name="Normal 4 2 3 2 2 4 2 2 2 2" xfId="9354" xr:uid="{00000000-0005-0000-0000-000087BC0000}"/>
    <cellStyle name="Normal 4 2 3 2 2 4 2 2 2 2 2" xfId="19774" xr:uid="{00000000-0005-0000-0000-000088BC0000}"/>
    <cellStyle name="Normal 4 2 3 2 2 4 2 2 2 2 2 2" xfId="51034" xr:uid="{00000000-0005-0000-0000-000089BC0000}"/>
    <cellStyle name="Normal 4 2 3 2 2 4 2 2 2 2 3" xfId="30194" xr:uid="{00000000-0005-0000-0000-00008ABC0000}"/>
    <cellStyle name="Normal 4 2 3 2 2 4 2 2 2 2 3 2" xfId="61454" xr:uid="{00000000-0005-0000-0000-00008BBC0000}"/>
    <cellStyle name="Normal 4 2 3 2 2 4 2 2 2 2 4" xfId="40614" xr:uid="{00000000-0005-0000-0000-00008CBC0000}"/>
    <cellStyle name="Normal 4 2 3 2 2 4 2 2 2 3" xfId="14564" xr:uid="{00000000-0005-0000-0000-00008DBC0000}"/>
    <cellStyle name="Normal 4 2 3 2 2 4 2 2 2 3 2" xfId="45824" xr:uid="{00000000-0005-0000-0000-00008EBC0000}"/>
    <cellStyle name="Normal 4 2 3 2 2 4 2 2 2 4" xfId="24984" xr:uid="{00000000-0005-0000-0000-00008FBC0000}"/>
    <cellStyle name="Normal 4 2 3 2 2 4 2 2 2 4 2" xfId="56244" xr:uid="{00000000-0005-0000-0000-000090BC0000}"/>
    <cellStyle name="Normal 4 2 3 2 2 4 2 2 2 5" xfId="35404" xr:uid="{00000000-0005-0000-0000-000091BC0000}"/>
    <cellStyle name="Normal 4 2 3 2 2 4 2 2 3" xfId="6749" xr:uid="{00000000-0005-0000-0000-000092BC0000}"/>
    <cellStyle name="Normal 4 2 3 2 2 4 2 2 3 2" xfId="17169" xr:uid="{00000000-0005-0000-0000-000093BC0000}"/>
    <cellStyle name="Normal 4 2 3 2 2 4 2 2 3 2 2" xfId="48429" xr:uid="{00000000-0005-0000-0000-000094BC0000}"/>
    <cellStyle name="Normal 4 2 3 2 2 4 2 2 3 3" xfId="27589" xr:uid="{00000000-0005-0000-0000-000095BC0000}"/>
    <cellStyle name="Normal 4 2 3 2 2 4 2 2 3 3 2" xfId="58849" xr:uid="{00000000-0005-0000-0000-000096BC0000}"/>
    <cellStyle name="Normal 4 2 3 2 2 4 2 2 3 4" xfId="38009" xr:uid="{00000000-0005-0000-0000-000097BC0000}"/>
    <cellStyle name="Normal 4 2 3 2 2 4 2 2 4" xfId="11959" xr:uid="{00000000-0005-0000-0000-000098BC0000}"/>
    <cellStyle name="Normal 4 2 3 2 2 4 2 2 4 2" xfId="43219" xr:uid="{00000000-0005-0000-0000-000099BC0000}"/>
    <cellStyle name="Normal 4 2 3 2 2 4 2 2 5" xfId="22379" xr:uid="{00000000-0005-0000-0000-00009ABC0000}"/>
    <cellStyle name="Normal 4 2 3 2 2 4 2 2 5 2" xfId="53639" xr:uid="{00000000-0005-0000-0000-00009BBC0000}"/>
    <cellStyle name="Normal 4 2 3 2 2 4 2 2 6" xfId="32799" xr:uid="{00000000-0005-0000-0000-00009CBC0000}"/>
    <cellStyle name="Normal 4 2 3 2 2 4 2 3" xfId="2398" xr:uid="{00000000-0005-0000-0000-00009DBC0000}"/>
    <cellStyle name="Normal 4 2 3 2 2 4 2 3 2" xfId="5003" xr:uid="{00000000-0005-0000-0000-00009EBC0000}"/>
    <cellStyle name="Normal 4 2 3 2 2 4 2 3 2 2" xfId="10223" xr:uid="{00000000-0005-0000-0000-00009FBC0000}"/>
    <cellStyle name="Normal 4 2 3 2 2 4 2 3 2 2 2" xfId="20643" xr:uid="{00000000-0005-0000-0000-0000A0BC0000}"/>
    <cellStyle name="Normal 4 2 3 2 2 4 2 3 2 2 2 2" xfId="51903" xr:uid="{00000000-0005-0000-0000-0000A1BC0000}"/>
    <cellStyle name="Normal 4 2 3 2 2 4 2 3 2 2 3" xfId="31063" xr:uid="{00000000-0005-0000-0000-0000A2BC0000}"/>
    <cellStyle name="Normal 4 2 3 2 2 4 2 3 2 2 3 2" xfId="62323" xr:uid="{00000000-0005-0000-0000-0000A3BC0000}"/>
    <cellStyle name="Normal 4 2 3 2 2 4 2 3 2 2 4" xfId="41483" xr:uid="{00000000-0005-0000-0000-0000A4BC0000}"/>
    <cellStyle name="Normal 4 2 3 2 2 4 2 3 2 3" xfId="15433" xr:uid="{00000000-0005-0000-0000-0000A5BC0000}"/>
    <cellStyle name="Normal 4 2 3 2 2 4 2 3 2 3 2" xfId="46693" xr:uid="{00000000-0005-0000-0000-0000A6BC0000}"/>
    <cellStyle name="Normal 4 2 3 2 2 4 2 3 2 4" xfId="25853" xr:uid="{00000000-0005-0000-0000-0000A7BC0000}"/>
    <cellStyle name="Normal 4 2 3 2 2 4 2 3 2 4 2" xfId="57113" xr:uid="{00000000-0005-0000-0000-0000A8BC0000}"/>
    <cellStyle name="Normal 4 2 3 2 2 4 2 3 2 5" xfId="36273" xr:uid="{00000000-0005-0000-0000-0000A9BC0000}"/>
    <cellStyle name="Normal 4 2 3 2 2 4 2 3 3" xfId="7618" xr:uid="{00000000-0005-0000-0000-0000AABC0000}"/>
    <cellStyle name="Normal 4 2 3 2 2 4 2 3 3 2" xfId="18038" xr:uid="{00000000-0005-0000-0000-0000ABBC0000}"/>
    <cellStyle name="Normal 4 2 3 2 2 4 2 3 3 2 2" xfId="49298" xr:uid="{00000000-0005-0000-0000-0000ACBC0000}"/>
    <cellStyle name="Normal 4 2 3 2 2 4 2 3 3 3" xfId="28458" xr:uid="{00000000-0005-0000-0000-0000ADBC0000}"/>
    <cellStyle name="Normal 4 2 3 2 2 4 2 3 3 3 2" xfId="59718" xr:uid="{00000000-0005-0000-0000-0000AEBC0000}"/>
    <cellStyle name="Normal 4 2 3 2 2 4 2 3 3 4" xfId="38878" xr:uid="{00000000-0005-0000-0000-0000AFBC0000}"/>
    <cellStyle name="Normal 4 2 3 2 2 4 2 3 4" xfId="12828" xr:uid="{00000000-0005-0000-0000-0000B0BC0000}"/>
    <cellStyle name="Normal 4 2 3 2 2 4 2 3 4 2" xfId="44088" xr:uid="{00000000-0005-0000-0000-0000B1BC0000}"/>
    <cellStyle name="Normal 4 2 3 2 2 4 2 3 5" xfId="23248" xr:uid="{00000000-0005-0000-0000-0000B2BC0000}"/>
    <cellStyle name="Normal 4 2 3 2 2 4 2 3 5 2" xfId="54508" xr:uid="{00000000-0005-0000-0000-0000B3BC0000}"/>
    <cellStyle name="Normal 4 2 3 2 2 4 2 3 6" xfId="33668" xr:uid="{00000000-0005-0000-0000-0000B4BC0000}"/>
    <cellStyle name="Normal 4 2 3 2 2 4 2 4" xfId="3265" xr:uid="{00000000-0005-0000-0000-0000B5BC0000}"/>
    <cellStyle name="Normal 4 2 3 2 2 4 2 4 2" xfId="8485" xr:uid="{00000000-0005-0000-0000-0000B6BC0000}"/>
    <cellStyle name="Normal 4 2 3 2 2 4 2 4 2 2" xfId="18905" xr:uid="{00000000-0005-0000-0000-0000B7BC0000}"/>
    <cellStyle name="Normal 4 2 3 2 2 4 2 4 2 2 2" xfId="50165" xr:uid="{00000000-0005-0000-0000-0000B8BC0000}"/>
    <cellStyle name="Normal 4 2 3 2 2 4 2 4 2 3" xfId="29325" xr:uid="{00000000-0005-0000-0000-0000B9BC0000}"/>
    <cellStyle name="Normal 4 2 3 2 2 4 2 4 2 3 2" xfId="60585" xr:uid="{00000000-0005-0000-0000-0000BABC0000}"/>
    <cellStyle name="Normal 4 2 3 2 2 4 2 4 2 4" xfId="39745" xr:uid="{00000000-0005-0000-0000-0000BBBC0000}"/>
    <cellStyle name="Normal 4 2 3 2 2 4 2 4 3" xfId="13695" xr:uid="{00000000-0005-0000-0000-0000BCBC0000}"/>
    <cellStyle name="Normal 4 2 3 2 2 4 2 4 3 2" xfId="44955" xr:uid="{00000000-0005-0000-0000-0000BDBC0000}"/>
    <cellStyle name="Normal 4 2 3 2 2 4 2 4 4" xfId="24115" xr:uid="{00000000-0005-0000-0000-0000BEBC0000}"/>
    <cellStyle name="Normal 4 2 3 2 2 4 2 4 4 2" xfId="55375" xr:uid="{00000000-0005-0000-0000-0000BFBC0000}"/>
    <cellStyle name="Normal 4 2 3 2 2 4 2 4 5" xfId="34535" xr:uid="{00000000-0005-0000-0000-0000C0BC0000}"/>
    <cellStyle name="Normal 4 2 3 2 2 4 2 5" xfId="5880" xr:uid="{00000000-0005-0000-0000-0000C1BC0000}"/>
    <cellStyle name="Normal 4 2 3 2 2 4 2 5 2" xfId="16300" xr:uid="{00000000-0005-0000-0000-0000C2BC0000}"/>
    <cellStyle name="Normal 4 2 3 2 2 4 2 5 2 2" xfId="47560" xr:uid="{00000000-0005-0000-0000-0000C3BC0000}"/>
    <cellStyle name="Normal 4 2 3 2 2 4 2 5 3" xfId="26720" xr:uid="{00000000-0005-0000-0000-0000C4BC0000}"/>
    <cellStyle name="Normal 4 2 3 2 2 4 2 5 3 2" xfId="57980" xr:uid="{00000000-0005-0000-0000-0000C5BC0000}"/>
    <cellStyle name="Normal 4 2 3 2 2 4 2 5 4" xfId="37140" xr:uid="{00000000-0005-0000-0000-0000C6BC0000}"/>
    <cellStyle name="Normal 4 2 3 2 2 4 2 6" xfId="11090" xr:uid="{00000000-0005-0000-0000-0000C7BC0000}"/>
    <cellStyle name="Normal 4 2 3 2 2 4 2 6 2" xfId="42350" xr:uid="{00000000-0005-0000-0000-0000C8BC0000}"/>
    <cellStyle name="Normal 4 2 3 2 2 4 2 7" xfId="21510" xr:uid="{00000000-0005-0000-0000-0000C9BC0000}"/>
    <cellStyle name="Normal 4 2 3 2 2 4 2 7 2" xfId="52770" xr:uid="{00000000-0005-0000-0000-0000CABC0000}"/>
    <cellStyle name="Normal 4 2 3 2 2 4 2 8" xfId="31930" xr:uid="{00000000-0005-0000-0000-0000CBBC0000}"/>
    <cellStyle name="Normal 4 2 3 2 2 4 3" xfId="949" xr:uid="{00000000-0005-0000-0000-0000CCBC0000}"/>
    <cellStyle name="Normal 4 2 3 2 2 4 3 2" xfId="1818" xr:uid="{00000000-0005-0000-0000-0000CDBC0000}"/>
    <cellStyle name="Normal 4 2 3 2 2 4 3 2 2" xfId="4423" xr:uid="{00000000-0005-0000-0000-0000CEBC0000}"/>
    <cellStyle name="Normal 4 2 3 2 2 4 3 2 2 2" xfId="9643" xr:uid="{00000000-0005-0000-0000-0000CFBC0000}"/>
    <cellStyle name="Normal 4 2 3 2 2 4 3 2 2 2 2" xfId="20063" xr:uid="{00000000-0005-0000-0000-0000D0BC0000}"/>
    <cellStyle name="Normal 4 2 3 2 2 4 3 2 2 2 2 2" xfId="51323" xr:uid="{00000000-0005-0000-0000-0000D1BC0000}"/>
    <cellStyle name="Normal 4 2 3 2 2 4 3 2 2 2 3" xfId="30483" xr:uid="{00000000-0005-0000-0000-0000D2BC0000}"/>
    <cellStyle name="Normal 4 2 3 2 2 4 3 2 2 2 3 2" xfId="61743" xr:uid="{00000000-0005-0000-0000-0000D3BC0000}"/>
    <cellStyle name="Normal 4 2 3 2 2 4 3 2 2 2 4" xfId="40903" xr:uid="{00000000-0005-0000-0000-0000D4BC0000}"/>
    <cellStyle name="Normal 4 2 3 2 2 4 3 2 2 3" xfId="14853" xr:uid="{00000000-0005-0000-0000-0000D5BC0000}"/>
    <cellStyle name="Normal 4 2 3 2 2 4 3 2 2 3 2" xfId="46113" xr:uid="{00000000-0005-0000-0000-0000D6BC0000}"/>
    <cellStyle name="Normal 4 2 3 2 2 4 3 2 2 4" xfId="25273" xr:uid="{00000000-0005-0000-0000-0000D7BC0000}"/>
    <cellStyle name="Normal 4 2 3 2 2 4 3 2 2 4 2" xfId="56533" xr:uid="{00000000-0005-0000-0000-0000D8BC0000}"/>
    <cellStyle name="Normal 4 2 3 2 2 4 3 2 2 5" xfId="35693" xr:uid="{00000000-0005-0000-0000-0000D9BC0000}"/>
    <cellStyle name="Normal 4 2 3 2 2 4 3 2 3" xfId="7038" xr:uid="{00000000-0005-0000-0000-0000DABC0000}"/>
    <cellStyle name="Normal 4 2 3 2 2 4 3 2 3 2" xfId="17458" xr:uid="{00000000-0005-0000-0000-0000DBBC0000}"/>
    <cellStyle name="Normal 4 2 3 2 2 4 3 2 3 2 2" xfId="48718" xr:uid="{00000000-0005-0000-0000-0000DCBC0000}"/>
    <cellStyle name="Normal 4 2 3 2 2 4 3 2 3 3" xfId="27878" xr:uid="{00000000-0005-0000-0000-0000DDBC0000}"/>
    <cellStyle name="Normal 4 2 3 2 2 4 3 2 3 3 2" xfId="59138" xr:uid="{00000000-0005-0000-0000-0000DEBC0000}"/>
    <cellStyle name="Normal 4 2 3 2 2 4 3 2 3 4" xfId="38298" xr:uid="{00000000-0005-0000-0000-0000DFBC0000}"/>
    <cellStyle name="Normal 4 2 3 2 2 4 3 2 4" xfId="12248" xr:uid="{00000000-0005-0000-0000-0000E0BC0000}"/>
    <cellStyle name="Normal 4 2 3 2 2 4 3 2 4 2" xfId="43508" xr:uid="{00000000-0005-0000-0000-0000E1BC0000}"/>
    <cellStyle name="Normal 4 2 3 2 2 4 3 2 5" xfId="22668" xr:uid="{00000000-0005-0000-0000-0000E2BC0000}"/>
    <cellStyle name="Normal 4 2 3 2 2 4 3 2 5 2" xfId="53928" xr:uid="{00000000-0005-0000-0000-0000E3BC0000}"/>
    <cellStyle name="Normal 4 2 3 2 2 4 3 2 6" xfId="33088" xr:uid="{00000000-0005-0000-0000-0000E4BC0000}"/>
    <cellStyle name="Normal 4 2 3 2 2 4 3 3" xfId="2687" xr:uid="{00000000-0005-0000-0000-0000E5BC0000}"/>
    <cellStyle name="Normal 4 2 3 2 2 4 3 3 2" xfId="5292" xr:uid="{00000000-0005-0000-0000-0000E6BC0000}"/>
    <cellStyle name="Normal 4 2 3 2 2 4 3 3 2 2" xfId="10512" xr:uid="{00000000-0005-0000-0000-0000E7BC0000}"/>
    <cellStyle name="Normal 4 2 3 2 2 4 3 3 2 2 2" xfId="20932" xr:uid="{00000000-0005-0000-0000-0000E8BC0000}"/>
    <cellStyle name="Normal 4 2 3 2 2 4 3 3 2 2 2 2" xfId="52192" xr:uid="{00000000-0005-0000-0000-0000E9BC0000}"/>
    <cellStyle name="Normal 4 2 3 2 2 4 3 3 2 2 3" xfId="31352" xr:uid="{00000000-0005-0000-0000-0000EABC0000}"/>
    <cellStyle name="Normal 4 2 3 2 2 4 3 3 2 2 3 2" xfId="62612" xr:uid="{00000000-0005-0000-0000-0000EBBC0000}"/>
    <cellStyle name="Normal 4 2 3 2 2 4 3 3 2 2 4" xfId="41772" xr:uid="{00000000-0005-0000-0000-0000ECBC0000}"/>
    <cellStyle name="Normal 4 2 3 2 2 4 3 3 2 3" xfId="15722" xr:uid="{00000000-0005-0000-0000-0000EDBC0000}"/>
    <cellStyle name="Normal 4 2 3 2 2 4 3 3 2 3 2" xfId="46982" xr:uid="{00000000-0005-0000-0000-0000EEBC0000}"/>
    <cellStyle name="Normal 4 2 3 2 2 4 3 3 2 4" xfId="26142" xr:uid="{00000000-0005-0000-0000-0000EFBC0000}"/>
    <cellStyle name="Normal 4 2 3 2 2 4 3 3 2 4 2" xfId="57402" xr:uid="{00000000-0005-0000-0000-0000F0BC0000}"/>
    <cellStyle name="Normal 4 2 3 2 2 4 3 3 2 5" xfId="36562" xr:uid="{00000000-0005-0000-0000-0000F1BC0000}"/>
    <cellStyle name="Normal 4 2 3 2 2 4 3 3 3" xfId="7907" xr:uid="{00000000-0005-0000-0000-0000F2BC0000}"/>
    <cellStyle name="Normal 4 2 3 2 2 4 3 3 3 2" xfId="18327" xr:uid="{00000000-0005-0000-0000-0000F3BC0000}"/>
    <cellStyle name="Normal 4 2 3 2 2 4 3 3 3 2 2" xfId="49587" xr:uid="{00000000-0005-0000-0000-0000F4BC0000}"/>
    <cellStyle name="Normal 4 2 3 2 2 4 3 3 3 3" xfId="28747" xr:uid="{00000000-0005-0000-0000-0000F5BC0000}"/>
    <cellStyle name="Normal 4 2 3 2 2 4 3 3 3 3 2" xfId="60007" xr:uid="{00000000-0005-0000-0000-0000F6BC0000}"/>
    <cellStyle name="Normal 4 2 3 2 2 4 3 3 3 4" xfId="39167" xr:uid="{00000000-0005-0000-0000-0000F7BC0000}"/>
    <cellStyle name="Normal 4 2 3 2 2 4 3 3 4" xfId="13117" xr:uid="{00000000-0005-0000-0000-0000F8BC0000}"/>
    <cellStyle name="Normal 4 2 3 2 2 4 3 3 4 2" xfId="44377" xr:uid="{00000000-0005-0000-0000-0000F9BC0000}"/>
    <cellStyle name="Normal 4 2 3 2 2 4 3 3 5" xfId="23537" xr:uid="{00000000-0005-0000-0000-0000FABC0000}"/>
    <cellStyle name="Normal 4 2 3 2 2 4 3 3 5 2" xfId="54797" xr:uid="{00000000-0005-0000-0000-0000FBBC0000}"/>
    <cellStyle name="Normal 4 2 3 2 2 4 3 3 6" xfId="33957" xr:uid="{00000000-0005-0000-0000-0000FCBC0000}"/>
    <cellStyle name="Normal 4 2 3 2 2 4 3 4" xfId="3554" xr:uid="{00000000-0005-0000-0000-0000FDBC0000}"/>
    <cellStyle name="Normal 4 2 3 2 2 4 3 4 2" xfId="8774" xr:uid="{00000000-0005-0000-0000-0000FEBC0000}"/>
    <cellStyle name="Normal 4 2 3 2 2 4 3 4 2 2" xfId="19194" xr:uid="{00000000-0005-0000-0000-0000FFBC0000}"/>
    <cellStyle name="Normal 4 2 3 2 2 4 3 4 2 2 2" xfId="50454" xr:uid="{00000000-0005-0000-0000-000000BD0000}"/>
    <cellStyle name="Normal 4 2 3 2 2 4 3 4 2 3" xfId="29614" xr:uid="{00000000-0005-0000-0000-000001BD0000}"/>
    <cellStyle name="Normal 4 2 3 2 2 4 3 4 2 3 2" xfId="60874" xr:uid="{00000000-0005-0000-0000-000002BD0000}"/>
    <cellStyle name="Normal 4 2 3 2 2 4 3 4 2 4" xfId="40034" xr:uid="{00000000-0005-0000-0000-000003BD0000}"/>
    <cellStyle name="Normal 4 2 3 2 2 4 3 4 3" xfId="13984" xr:uid="{00000000-0005-0000-0000-000004BD0000}"/>
    <cellStyle name="Normal 4 2 3 2 2 4 3 4 3 2" xfId="45244" xr:uid="{00000000-0005-0000-0000-000005BD0000}"/>
    <cellStyle name="Normal 4 2 3 2 2 4 3 4 4" xfId="24404" xr:uid="{00000000-0005-0000-0000-000006BD0000}"/>
    <cellStyle name="Normal 4 2 3 2 2 4 3 4 4 2" xfId="55664" xr:uid="{00000000-0005-0000-0000-000007BD0000}"/>
    <cellStyle name="Normal 4 2 3 2 2 4 3 4 5" xfId="34824" xr:uid="{00000000-0005-0000-0000-000008BD0000}"/>
    <cellStyle name="Normal 4 2 3 2 2 4 3 5" xfId="6169" xr:uid="{00000000-0005-0000-0000-000009BD0000}"/>
    <cellStyle name="Normal 4 2 3 2 2 4 3 5 2" xfId="16589" xr:uid="{00000000-0005-0000-0000-00000ABD0000}"/>
    <cellStyle name="Normal 4 2 3 2 2 4 3 5 2 2" xfId="47849" xr:uid="{00000000-0005-0000-0000-00000BBD0000}"/>
    <cellStyle name="Normal 4 2 3 2 2 4 3 5 3" xfId="27009" xr:uid="{00000000-0005-0000-0000-00000CBD0000}"/>
    <cellStyle name="Normal 4 2 3 2 2 4 3 5 3 2" xfId="58269" xr:uid="{00000000-0005-0000-0000-00000DBD0000}"/>
    <cellStyle name="Normal 4 2 3 2 2 4 3 5 4" xfId="37429" xr:uid="{00000000-0005-0000-0000-00000EBD0000}"/>
    <cellStyle name="Normal 4 2 3 2 2 4 3 6" xfId="11379" xr:uid="{00000000-0005-0000-0000-00000FBD0000}"/>
    <cellStyle name="Normal 4 2 3 2 2 4 3 6 2" xfId="42639" xr:uid="{00000000-0005-0000-0000-000010BD0000}"/>
    <cellStyle name="Normal 4 2 3 2 2 4 3 7" xfId="21799" xr:uid="{00000000-0005-0000-0000-000011BD0000}"/>
    <cellStyle name="Normal 4 2 3 2 2 4 3 7 2" xfId="53059" xr:uid="{00000000-0005-0000-0000-000012BD0000}"/>
    <cellStyle name="Normal 4 2 3 2 2 4 3 8" xfId="32219" xr:uid="{00000000-0005-0000-0000-000013BD0000}"/>
    <cellStyle name="Normal 4 2 3 2 2 4 4" xfId="1246" xr:uid="{00000000-0005-0000-0000-000014BD0000}"/>
    <cellStyle name="Normal 4 2 3 2 2 4 4 2" xfId="3851" xr:uid="{00000000-0005-0000-0000-000015BD0000}"/>
    <cellStyle name="Normal 4 2 3 2 2 4 4 2 2" xfId="9071" xr:uid="{00000000-0005-0000-0000-000016BD0000}"/>
    <cellStyle name="Normal 4 2 3 2 2 4 4 2 2 2" xfId="19491" xr:uid="{00000000-0005-0000-0000-000017BD0000}"/>
    <cellStyle name="Normal 4 2 3 2 2 4 4 2 2 2 2" xfId="50751" xr:uid="{00000000-0005-0000-0000-000018BD0000}"/>
    <cellStyle name="Normal 4 2 3 2 2 4 4 2 2 3" xfId="29911" xr:uid="{00000000-0005-0000-0000-000019BD0000}"/>
    <cellStyle name="Normal 4 2 3 2 2 4 4 2 2 3 2" xfId="61171" xr:uid="{00000000-0005-0000-0000-00001ABD0000}"/>
    <cellStyle name="Normal 4 2 3 2 2 4 4 2 2 4" xfId="40331" xr:uid="{00000000-0005-0000-0000-00001BBD0000}"/>
    <cellStyle name="Normal 4 2 3 2 2 4 4 2 3" xfId="14281" xr:uid="{00000000-0005-0000-0000-00001CBD0000}"/>
    <cellStyle name="Normal 4 2 3 2 2 4 4 2 3 2" xfId="45541" xr:uid="{00000000-0005-0000-0000-00001DBD0000}"/>
    <cellStyle name="Normal 4 2 3 2 2 4 4 2 4" xfId="24701" xr:uid="{00000000-0005-0000-0000-00001EBD0000}"/>
    <cellStyle name="Normal 4 2 3 2 2 4 4 2 4 2" xfId="55961" xr:uid="{00000000-0005-0000-0000-00001FBD0000}"/>
    <cellStyle name="Normal 4 2 3 2 2 4 4 2 5" xfId="35121" xr:uid="{00000000-0005-0000-0000-000020BD0000}"/>
    <cellStyle name="Normal 4 2 3 2 2 4 4 3" xfId="6466" xr:uid="{00000000-0005-0000-0000-000021BD0000}"/>
    <cellStyle name="Normal 4 2 3 2 2 4 4 3 2" xfId="16886" xr:uid="{00000000-0005-0000-0000-000022BD0000}"/>
    <cellStyle name="Normal 4 2 3 2 2 4 4 3 2 2" xfId="48146" xr:uid="{00000000-0005-0000-0000-000023BD0000}"/>
    <cellStyle name="Normal 4 2 3 2 2 4 4 3 3" xfId="27306" xr:uid="{00000000-0005-0000-0000-000024BD0000}"/>
    <cellStyle name="Normal 4 2 3 2 2 4 4 3 3 2" xfId="58566" xr:uid="{00000000-0005-0000-0000-000025BD0000}"/>
    <cellStyle name="Normal 4 2 3 2 2 4 4 3 4" xfId="37726" xr:uid="{00000000-0005-0000-0000-000026BD0000}"/>
    <cellStyle name="Normal 4 2 3 2 2 4 4 4" xfId="11676" xr:uid="{00000000-0005-0000-0000-000027BD0000}"/>
    <cellStyle name="Normal 4 2 3 2 2 4 4 4 2" xfId="42936" xr:uid="{00000000-0005-0000-0000-000028BD0000}"/>
    <cellStyle name="Normal 4 2 3 2 2 4 4 5" xfId="22096" xr:uid="{00000000-0005-0000-0000-000029BD0000}"/>
    <cellStyle name="Normal 4 2 3 2 2 4 4 5 2" xfId="53356" xr:uid="{00000000-0005-0000-0000-00002ABD0000}"/>
    <cellStyle name="Normal 4 2 3 2 2 4 4 6" xfId="32516" xr:uid="{00000000-0005-0000-0000-00002BBD0000}"/>
    <cellStyle name="Normal 4 2 3 2 2 4 5" xfId="2115" xr:uid="{00000000-0005-0000-0000-00002CBD0000}"/>
    <cellStyle name="Normal 4 2 3 2 2 4 5 2" xfId="4720" xr:uid="{00000000-0005-0000-0000-00002DBD0000}"/>
    <cellStyle name="Normal 4 2 3 2 2 4 5 2 2" xfId="9940" xr:uid="{00000000-0005-0000-0000-00002EBD0000}"/>
    <cellStyle name="Normal 4 2 3 2 2 4 5 2 2 2" xfId="20360" xr:uid="{00000000-0005-0000-0000-00002FBD0000}"/>
    <cellStyle name="Normal 4 2 3 2 2 4 5 2 2 2 2" xfId="51620" xr:uid="{00000000-0005-0000-0000-000030BD0000}"/>
    <cellStyle name="Normal 4 2 3 2 2 4 5 2 2 3" xfId="30780" xr:uid="{00000000-0005-0000-0000-000031BD0000}"/>
    <cellStyle name="Normal 4 2 3 2 2 4 5 2 2 3 2" xfId="62040" xr:uid="{00000000-0005-0000-0000-000032BD0000}"/>
    <cellStyle name="Normal 4 2 3 2 2 4 5 2 2 4" xfId="41200" xr:uid="{00000000-0005-0000-0000-000033BD0000}"/>
    <cellStyle name="Normal 4 2 3 2 2 4 5 2 3" xfId="15150" xr:uid="{00000000-0005-0000-0000-000034BD0000}"/>
    <cellStyle name="Normal 4 2 3 2 2 4 5 2 3 2" xfId="46410" xr:uid="{00000000-0005-0000-0000-000035BD0000}"/>
    <cellStyle name="Normal 4 2 3 2 2 4 5 2 4" xfId="25570" xr:uid="{00000000-0005-0000-0000-000036BD0000}"/>
    <cellStyle name="Normal 4 2 3 2 2 4 5 2 4 2" xfId="56830" xr:uid="{00000000-0005-0000-0000-000037BD0000}"/>
    <cellStyle name="Normal 4 2 3 2 2 4 5 2 5" xfId="35990" xr:uid="{00000000-0005-0000-0000-000038BD0000}"/>
    <cellStyle name="Normal 4 2 3 2 2 4 5 3" xfId="7335" xr:uid="{00000000-0005-0000-0000-000039BD0000}"/>
    <cellStyle name="Normal 4 2 3 2 2 4 5 3 2" xfId="17755" xr:uid="{00000000-0005-0000-0000-00003ABD0000}"/>
    <cellStyle name="Normal 4 2 3 2 2 4 5 3 2 2" xfId="49015" xr:uid="{00000000-0005-0000-0000-00003BBD0000}"/>
    <cellStyle name="Normal 4 2 3 2 2 4 5 3 3" xfId="28175" xr:uid="{00000000-0005-0000-0000-00003CBD0000}"/>
    <cellStyle name="Normal 4 2 3 2 2 4 5 3 3 2" xfId="59435" xr:uid="{00000000-0005-0000-0000-00003DBD0000}"/>
    <cellStyle name="Normal 4 2 3 2 2 4 5 3 4" xfId="38595" xr:uid="{00000000-0005-0000-0000-00003EBD0000}"/>
    <cellStyle name="Normal 4 2 3 2 2 4 5 4" xfId="12545" xr:uid="{00000000-0005-0000-0000-00003FBD0000}"/>
    <cellStyle name="Normal 4 2 3 2 2 4 5 4 2" xfId="43805" xr:uid="{00000000-0005-0000-0000-000040BD0000}"/>
    <cellStyle name="Normal 4 2 3 2 2 4 5 5" xfId="22965" xr:uid="{00000000-0005-0000-0000-000041BD0000}"/>
    <cellStyle name="Normal 4 2 3 2 2 4 5 5 2" xfId="54225" xr:uid="{00000000-0005-0000-0000-000042BD0000}"/>
    <cellStyle name="Normal 4 2 3 2 2 4 5 6" xfId="33385" xr:uid="{00000000-0005-0000-0000-000043BD0000}"/>
    <cellStyle name="Normal 4 2 3 2 2 4 6" xfId="2982" xr:uid="{00000000-0005-0000-0000-000044BD0000}"/>
    <cellStyle name="Normal 4 2 3 2 2 4 6 2" xfId="8202" xr:uid="{00000000-0005-0000-0000-000045BD0000}"/>
    <cellStyle name="Normal 4 2 3 2 2 4 6 2 2" xfId="18622" xr:uid="{00000000-0005-0000-0000-000046BD0000}"/>
    <cellStyle name="Normal 4 2 3 2 2 4 6 2 2 2" xfId="49882" xr:uid="{00000000-0005-0000-0000-000047BD0000}"/>
    <cellStyle name="Normal 4 2 3 2 2 4 6 2 3" xfId="29042" xr:uid="{00000000-0005-0000-0000-000048BD0000}"/>
    <cellStyle name="Normal 4 2 3 2 2 4 6 2 3 2" xfId="60302" xr:uid="{00000000-0005-0000-0000-000049BD0000}"/>
    <cellStyle name="Normal 4 2 3 2 2 4 6 2 4" xfId="39462" xr:uid="{00000000-0005-0000-0000-00004ABD0000}"/>
    <cellStyle name="Normal 4 2 3 2 2 4 6 3" xfId="13412" xr:uid="{00000000-0005-0000-0000-00004BBD0000}"/>
    <cellStyle name="Normal 4 2 3 2 2 4 6 3 2" xfId="44672" xr:uid="{00000000-0005-0000-0000-00004CBD0000}"/>
    <cellStyle name="Normal 4 2 3 2 2 4 6 4" xfId="23832" xr:uid="{00000000-0005-0000-0000-00004DBD0000}"/>
    <cellStyle name="Normal 4 2 3 2 2 4 6 4 2" xfId="55092" xr:uid="{00000000-0005-0000-0000-00004EBD0000}"/>
    <cellStyle name="Normal 4 2 3 2 2 4 6 5" xfId="34252" xr:uid="{00000000-0005-0000-0000-00004FBD0000}"/>
    <cellStyle name="Normal 4 2 3 2 2 4 7" xfId="5597" xr:uid="{00000000-0005-0000-0000-000050BD0000}"/>
    <cellStyle name="Normal 4 2 3 2 2 4 7 2" xfId="16017" xr:uid="{00000000-0005-0000-0000-000051BD0000}"/>
    <cellStyle name="Normal 4 2 3 2 2 4 7 2 2" xfId="47277" xr:uid="{00000000-0005-0000-0000-000052BD0000}"/>
    <cellStyle name="Normal 4 2 3 2 2 4 7 3" xfId="26437" xr:uid="{00000000-0005-0000-0000-000053BD0000}"/>
    <cellStyle name="Normal 4 2 3 2 2 4 7 3 2" xfId="57697" xr:uid="{00000000-0005-0000-0000-000054BD0000}"/>
    <cellStyle name="Normal 4 2 3 2 2 4 7 4" xfId="36857" xr:uid="{00000000-0005-0000-0000-000055BD0000}"/>
    <cellStyle name="Normal 4 2 3 2 2 4 8" xfId="10807" xr:uid="{00000000-0005-0000-0000-000056BD0000}"/>
    <cellStyle name="Normal 4 2 3 2 2 4 8 2" xfId="42067" xr:uid="{00000000-0005-0000-0000-000057BD0000}"/>
    <cellStyle name="Normal 4 2 3 2 2 4 9" xfId="21227" xr:uid="{00000000-0005-0000-0000-000058BD0000}"/>
    <cellStyle name="Normal 4 2 3 2 2 4 9 2" xfId="52487" xr:uid="{00000000-0005-0000-0000-000059BD0000}"/>
    <cellStyle name="Normal 4 2 3 2 2 5" xfId="655" xr:uid="{00000000-0005-0000-0000-00005ABD0000}"/>
    <cellStyle name="Normal 4 2 3 2 2 5 2" xfId="1524" xr:uid="{00000000-0005-0000-0000-00005BBD0000}"/>
    <cellStyle name="Normal 4 2 3 2 2 5 2 2" xfId="4129" xr:uid="{00000000-0005-0000-0000-00005CBD0000}"/>
    <cellStyle name="Normal 4 2 3 2 2 5 2 2 2" xfId="9349" xr:uid="{00000000-0005-0000-0000-00005DBD0000}"/>
    <cellStyle name="Normal 4 2 3 2 2 5 2 2 2 2" xfId="19769" xr:uid="{00000000-0005-0000-0000-00005EBD0000}"/>
    <cellStyle name="Normal 4 2 3 2 2 5 2 2 2 2 2" xfId="51029" xr:uid="{00000000-0005-0000-0000-00005FBD0000}"/>
    <cellStyle name="Normal 4 2 3 2 2 5 2 2 2 3" xfId="30189" xr:uid="{00000000-0005-0000-0000-000060BD0000}"/>
    <cellStyle name="Normal 4 2 3 2 2 5 2 2 2 3 2" xfId="61449" xr:uid="{00000000-0005-0000-0000-000061BD0000}"/>
    <cellStyle name="Normal 4 2 3 2 2 5 2 2 2 4" xfId="40609" xr:uid="{00000000-0005-0000-0000-000062BD0000}"/>
    <cellStyle name="Normal 4 2 3 2 2 5 2 2 3" xfId="14559" xr:uid="{00000000-0005-0000-0000-000063BD0000}"/>
    <cellStyle name="Normal 4 2 3 2 2 5 2 2 3 2" xfId="45819" xr:uid="{00000000-0005-0000-0000-000064BD0000}"/>
    <cellStyle name="Normal 4 2 3 2 2 5 2 2 4" xfId="24979" xr:uid="{00000000-0005-0000-0000-000065BD0000}"/>
    <cellStyle name="Normal 4 2 3 2 2 5 2 2 4 2" xfId="56239" xr:uid="{00000000-0005-0000-0000-000066BD0000}"/>
    <cellStyle name="Normal 4 2 3 2 2 5 2 2 5" xfId="35399" xr:uid="{00000000-0005-0000-0000-000067BD0000}"/>
    <cellStyle name="Normal 4 2 3 2 2 5 2 3" xfId="6744" xr:uid="{00000000-0005-0000-0000-000068BD0000}"/>
    <cellStyle name="Normal 4 2 3 2 2 5 2 3 2" xfId="17164" xr:uid="{00000000-0005-0000-0000-000069BD0000}"/>
    <cellStyle name="Normal 4 2 3 2 2 5 2 3 2 2" xfId="48424" xr:uid="{00000000-0005-0000-0000-00006ABD0000}"/>
    <cellStyle name="Normal 4 2 3 2 2 5 2 3 3" xfId="27584" xr:uid="{00000000-0005-0000-0000-00006BBD0000}"/>
    <cellStyle name="Normal 4 2 3 2 2 5 2 3 3 2" xfId="58844" xr:uid="{00000000-0005-0000-0000-00006CBD0000}"/>
    <cellStyle name="Normal 4 2 3 2 2 5 2 3 4" xfId="38004" xr:uid="{00000000-0005-0000-0000-00006DBD0000}"/>
    <cellStyle name="Normal 4 2 3 2 2 5 2 4" xfId="11954" xr:uid="{00000000-0005-0000-0000-00006EBD0000}"/>
    <cellStyle name="Normal 4 2 3 2 2 5 2 4 2" xfId="43214" xr:uid="{00000000-0005-0000-0000-00006FBD0000}"/>
    <cellStyle name="Normal 4 2 3 2 2 5 2 5" xfId="22374" xr:uid="{00000000-0005-0000-0000-000070BD0000}"/>
    <cellStyle name="Normal 4 2 3 2 2 5 2 5 2" xfId="53634" xr:uid="{00000000-0005-0000-0000-000071BD0000}"/>
    <cellStyle name="Normal 4 2 3 2 2 5 2 6" xfId="32794" xr:uid="{00000000-0005-0000-0000-000072BD0000}"/>
    <cellStyle name="Normal 4 2 3 2 2 5 3" xfId="2393" xr:uid="{00000000-0005-0000-0000-000073BD0000}"/>
    <cellStyle name="Normal 4 2 3 2 2 5 3 2" xfId="4998" xr:uid="{00000000-0005-0000-0000-000074BD0000}"/>
    <cellStyle name="Normal 4 2 3 2 2 5 3 2 2" xfId="10218" xr:uid="{00000000-0005-0000-0000-000075BD0000}"/>
    <cellStyle name="Normal 4 2 3 2 2 5 3 2 2 2" xfId="20638" xr:uid="{00000000-0005-0000-0000-000076BD0000}"/>
    <cellStyle name="Normal 4 2 3 2 2 5 3 2 2 2 2" xfId="51898" xr:uid="{00000000-0005-0000-0000-000077BD0000}"/>
    <cellStyle name="Normal 4 2 3 2 2 5 3 2 2 3" xfId="31058" xr:uid="{00000000-0005-0000-0000-000078BD0000}"/>
    <cellStyle name="Normal 4 2 3 2 2 5 3 2 2 3 2" xfId="62318" xr:uid="{00000000-0005-0000-0000-000079BD0000}"/>
    <cellStyle name="Normal 4 2 3 2 2 5 3 2 2 4" xfId="41478" xr:uid="{00000000-0005-0000-0000-00007ABD0000}"/>
    <cellStyle name="Normal 4 2 3 2 2 5 3 2 3" xfId="15428" xr:uid="{00000000-0005-0000-0000-00007BBD0000}"/>
    <cellStyle name="Normal 4 2 3 2 2 5 3 2 3 2" xfId="46688" xr:uid="{00000000-0005-0000-0000-00007CBD0000}"/>
    <cellStyle name="Normal 4 2 3 2 2 5 3 2 4" xfId="25848" xr:uid="{00000000-0005-0000-0000-00007DBD0000}"/>
    <cellStyle name="Normal 4 2 3 2 2 5 3 2 4 2" xfId="57108" xr:uid="{00000000-0005-0000-0000-00007EBD0000}"/>
    <cellStyle name="Normal 4 2 3 2 2 5 3 2 5" xfId="36268" xr:uid="{00000000-0005-0000-0000-00007FBD0000}"/>
    <cellStyle name="Normal 4 2 3 2 2 5 3 3" xfId="7613" xr:uid="{00000000-0005-0000-0000-000080BD0000}"/>
    <cellStyle name="Normal 4 2 3 2 2 5 3 3 2" xfId="18033" xr:uid="{00000000-0005-0000-0000-000081BD0000}"/>
    <cellStyle name="Normal 4 2 3 2 2 5 3 3 2 2" xfId="49293" xr:uid="{00000000-0005-0000-0000-000082BD0000}"/>
    <cellStyle name="Normal 4 2 3 2 2 5 3 3 3" xfId="28453" xr:uid="{00000000-0005-0000-0000-000083BD0000}"/>
    <cellStyle name="Normal 4 2 3 2 2 5 3 3 3 2" xfId="59713" xr:uid="{00000000-0005-0000-0000-000084BD0000}"/>
    <cellStyle name="Normal 4 2 3 2 2 5 3 3 4" xfId="38873" xr:uid="{00000000-0005-0000-0000-000085BD0000}"/>
    <cellStyle name="Normal 4 2 3 2 2 5 3 4" xfId="12823" xr:uid="{00000000-0005-0000-0000-000086BD0000}"/>
    <cellStyle name="Normal 4 2 3 2 2 5 3 4 2" xfId="44083" xr:uid="{00000000-0005-0000-0000-000087BD0000}"/>
    <cellStyle name="Normal 4 2 3 2 2 5 3 5" xfId="23243" xr:uid="{00000000-0005-0000-0000-000088BD0000}"/>
    <cellStyle name="Normal 4 2 3 2 2 5 3 5 2" xfId="54503" xr:uid="{00000000-0005-0000-0000-000089BD0000}"/>
    <cellStyle name="Normal 4 2 3 2 2 5 3 6" xfId="33663" xr:uid="{00000000-0005-0000-0000-00008ABD0000}"/>
    <cellStyle name="Normal 4 2 3 2 2 5 4" xfId="3260" xr:uid="{00000000-0005-0000-0000-00008BBD0000}"/>
    <cellStyle name="Normal 4 2 3 2 2 5 4 2" xfId="8480" xr:uid="{00000000-0005-0000-0000-00008CBD0000}"/>
    <cellStyle name="Normal 4 2 3 2 2 5 4 2 2" xfId="18900" xr:uid="{00000000-0005-0000-0000-00008DBD0000}"/>
    <cellStyle name="Normal 4 2 3 2 2 5 4 2 2 2" xfId="50160" xr:uid="{00000000-0005-0000-0000-00008EBD0000}"/>
    <cellStyle name="Normal 4 2 3 2 2 5 4 2 3" xfId="29320" xr:uid="{00000000-0005-0000-0000-00008FBD0000}"/>
    <cellStyle name="Normal 4 2 3 2 2 5 4 2 3 2" xfId="60580" xr:uid="{00000000-0005-0000-0000-000090BD0000}"/>
    <cellStyle name="Normal 4 2 3 2 2 5 4 2 4" xfId="39740" xr:uid="{00000000-0005-0000-0000-000091BD0000}"/>
    <cellStyle name="Normal 4 2 3 2 2 5 4 3" xfId="13690" xr:uid="{00000000-0005-0000-0000-000092BD0000}"/>
    <cellStyle name="Normal 4 2 3 2 2 5 4 3 2" xfId="44950" xr:uid="{00000000-0005-0000-0000-000093BD0000}"/>
    <cellStyle name="Normal 4 2 3 2 2 5 4 4" xfId="24110" xr:uid="{00000000-0005-0000-0000-000094BD0000}"/>
    <cellStyle name="Normal 4 2 3 2 2 5 4 4 2" xfId="55370" xr:uid="{00000000-0005-0000-0000-000095BD0000}"/>
    <cellStyle name="Normal 4 2 3 2 2 5 4 5" xfId="34530" xr:uid="{00000000-0005-0000-0000-000096BD0000}"/>
    <cellStyle name="Normal 4 2 3 2 2 5 5" xfId="5875" xr:uid="{00000000-0005-0000-0000-000097BD0000}"/>
    <cellStyle name="Normal 4 2 3 2 2 5 5 2" xfId="16295" xr:uid="{00000000-0005-0000-0000-000098BD0000}"/>
    <cellStyle name="Normal 4 2 3 2 2 5 5 2 2" xfId="47555" xr:uid="{00000000-0005-0000-0000-000099BD0000}"/>
    <cellStyle name="Normal 4 2 3 2 2 5 5 3" xfId="26715" xr:uid="{00000000-0005-0000-0000-00009ABD0000}"/>
    <cellStyle name="Normal 4 2 3 2 2 5 5 3 2" xfId="57975" xr:uid="{00000000-0005-0000-0000-00009BBD0000}"/>
    <cellStyle name="Normal 4 2 3 2 2 5 5 4" xfId="37135" xr:uid="{00000000-0005-0000-0000-00009CBD0000}"/>
    <cellStyle name="Normal 4 2 3 2 2 5 6" xfId="11085" xr:uid="{00000000-0005-0000-0000-00009DBD0000}"/>
    <cellStyle name="Normal 4 2 3 2 2 5 6 2" xfId="42345" xr:uid="{00000000-0005-0000-0000-00009EBD0000}"/>
    <cellStyle name="Normal 4 2 3 2 2 5 7" xfId="21505" xr:uid="{00000000-0005-0000-0000-00009FBD0000}"/>
    <cellStyle name="Normal 4 2 3 2 2 5 7 2" xfId="52765" xr:uid="{00000000-0005-0000-0000-0000A0BD0000}"/>
    <cellStyle name="Normal 4 2 3 2 2 5 8" xfId="31925" xr:uid="{00000000-0005-0000-0000-0000A1BD0000}"/>
    <cellStyle name="Normal 4 2 3 2 2 6" xfId="944" xr:uid="{00000000-0005-0000-0000-0000A2BD0000}"/>
    <cellStyle name="Normal 4 2 3 2 2 6 2" xfId="1813" xr:uid="{00000000-0005-0000-0000-0000A3BD0000}"/>
    <cellStyle name="Normal 4 2 3 2 2 6 2 2" xfId="4418" xr:uid="{00000000-0005-0000-0000-0000A4BD0000}"/>
    <cellStyle name="Normal 4 2 3 2 2 6 2 2 2" xfId="9638" xr:uid="{00000000-0005-0000-0000-0000A5BD0000}"/>
    <cellStyle name="Normal 4 2 3 2 2 6 2 2 2 2" xfId="20058" xr:uid="{00000000-0005-0000-0000-0000A6BD0000}"/>
    <cellStyle name="Normal 4 2 3 2 2 6 2 2 2 2 2" xfId="51318" xr:uid="{00000000-0005-0000-0000-0000A7BD0000}"/>
    <cellStyle name="Normal 4 2 3 2 2 6 2 2 2 3" xfId="30478" xr:uid="{00000000-0005-0000-0000-0000A8BD0000}"/>
    <cellStyle name="Normal 4 2 3 2 2 6 2 2 2 3 2" xfId="61738" xr:uid="{00000000-0005-0000-0000-0000A9BD0000}"/>
    <cellStyle name="Normal 4 2 3 2 2 6 2 2 2 4" xfId="40898" xr:uid="{00000000-0005-0000-0000-0000AABD0000}"/>
    <cellStyle name="Normal 4 2 3 2 2 6 2 2 3" xfId="14848" xr:uid="{00000000-0005-0000-0000-0000ABBD0000}"/>
    <cellStyle name="Normal 4 2 3 2 2 6 2 2 3 2" xfId="46108" xr:uid="{00000000-0005-0000-0000-0000ACBD0000}"/>
    <cellStyle name="Normal 4 2 3 2 2 6 2 2 4" xfId="25268" xr:uid="{00000000-0005-0000-0000-0000ADBD0000}"/>
    <cellStyle name="Normal 4 2 3 2 2 6 2 2 4 2" xfId="56528" xr:uid="{00000000-0005-0000-0000-0000AEBD0000}"/>
    <cellStyle name="Normal 4 2 3 2 2 6 2 2 5" xfId="35688" xr:uid="{00000000-0005-0000-0000-0000AFBD0000}"/>
    <cellStyle name="Normal 4 2 3 2 2 6 2 3" xfId="7033" xr:uid="{00000000-0005-0000-0000-0000B0BD0000}"/>
    <cellStyle name="Normal 4 2 3 2 2 6 2 3 2" xfId="17453" xr:uid="{00000000-0005-0000-0000-0000B1BD0000}"/>
    <cellStyle name="Normal 4 2 3 2 2 6 2 3 2 2" xfId="48713" xr:uid="{00000000-0005-0000-0000-0000B2BD0000}"/>
    <cellStyle name="Normal 4 2 3 2 2 6 2 3 3" xfId="27873" xr:uid="{00000000-0005-0000-0000-0000B3BD0000}"/>
    <cellStyle name="Normal 4 2 3 2 2 6 2 3 3 2" xfId="59133" xr:uid="{00000000-0005-0000-0000-0000B4BD0000}"/>
    <cellStyle name="Normal 4 2 3 2 2 6 2 3 4" xfId="38293" xr:uid="{00000000-0005-0000-0000-0000B5BD0000}"/>
    <cellStyle name="Normal 4 2 3 2 2 6 2 4" xfId="12243" xr:uid="{00000000-0005-0000-0000-0000B6BD0000}"/>
    <cellStyle name="Normal 4 2 3 2 2 6 2 4 2" xfId="43503" xr:uid="{00000000-0005-0000-0000-0000B7BD0000}"/>
    <cellStyle name="Normal 4 2 3 2 2 6 2 5" xfId="22663" xr:uid="{00000000-0005-0000-0000-0000B8BD0000}"/>
    <cellStyle name="Normal 4 2 3 2 2 6 2 5 2" xfId="53923" xr:uid="{00000000-0005-0000-0000-0000B9BD0000}"/>
    <cellStyle name="Normal 4 2 3 2 2 6 2 6" xfId="33083" xr:uid="{00000000-0005-0000-0000-0000BABD0000}"/>
    <cellStyle name="Normal 4 2 3 2 2 6 3" xfId="2682" xr:uid="{00000000-0005-0000-0000-0000BBBD0000}"/>
    <cellStyle name="Normal 4 2 3 2 2 6 3 2" xfId="5287" xr:uid="{00000000-0005-0000-0000-0000BCBD0000}"/>
    <cellStyle name="Normal 4 2 3 2 2 6 3 2 2" xfId="10507" xr:uid="{00000000-0005-0000-0000-0000BDBD0000}"/>
    <cellStyle name="Normal 4 2 3 2 2 6 3 2 2 2" xfId="20927" xr:uid="{00000000-0005-0000-0000-0000BEBD0000}"/>
    <cellStyle name="Normal 4 2 3 2 2 6 3 2 2 2 2" xfId="52187" xr:uid="{00000000-0005-0000-0000-0000BFBD0000}"/>
    <cellStyle name="Normal 4 2 3 2 2 6 3 2 2 3" xfId="31347" xr:uid="{00000000-0005-0000-0000-0000C0BD0000}"/>
    <cellStyle name="Normal 4 2 3 2 2 6 3 2 2 3 2" xfId="62607" xr:uid="{00000000-0005-0000-0000-0000C1BD0000}"/>
    <cellStyle name="Normal 4 2 3 2 2 6 3 2 2 4" xfId="41767" xr:uid="{00000000-0005-0000-0000-0000C2BD0000}"/>
    <cellStyle name="Normal 4 2 3 2 2 6 3 2 3" xfId="15717" xr:uid="{00000000-0005-0000-0000-0000C3BD0000}"/>
    <cellStyle name="Normal 4 2 3 2 2 6 3 2 3 2" xfId="46977" xr:uid="{00000000-0005-0000-0000-0000C4BD0000}"/>
    <cellStyle name="Normal 4 2 3 2 2 6 3 2 4" xfId="26137" xr:uid="{00000000-0005-0000-0000-0000C5BD0000}"/>
    <cellStyle name="Normal 4 2 3 2 2 6 3 2 4 2" xfId="57397" xr:uid="{00000000-0005-0000-0000-0000C6BD0000}"/>
    <cellStyle name="Normal 4 2 3 2 2 6 3 2 5" xfId="36557" xr:uid="{00000000-0005-0000-0000-0000C7BD0000}"/>
    <cellStyle name="Normal 4 2 3 2 2 6 3 3" xfId="7902" xr:uid="{00000000-0005-0000-0000-0000C8BD0000}"/>
    <cellStyle name="Normal 4 2 3 2 2 6 3 3 2" xfId="18322" xr:uid="{00000000-0005-0000-0000-0000C9BD0000}"/>
    <cellStyle name="Normal 4 2 3 2 2 6 3 3 2 2" xfId="49582" xr:uid="{00000000-0005-0000-0000-0000CABD0000}"/>
    <cellStyle name="Normal 4 2 3 2 2 6 3 3 3" xfId="28742" xr:uid="{00000000-0005-0000-0000-0000CBBD0000}"/>
    <cellStyle name="Normal 4 2 3 2 2 6 3 3 3 2" xfId="60002" xr:uid="{00000000-0005-0000-0000-0000CCBD0000}"/>
    <cellStyle name="Normal 4 2 3 2 2 6 3 3 4" xfId="39162" xr:uid="{00000000-0005-0000-0000-0000CDBD0000}"/>
    <cellStyle name="Normal 4 2 3 2 2 6 3 4" xfId="13112" xr:uid="{00000000-0005-0000-0000-0000CEBD0000}"/>
    <cellStyle name="Normal 4 2 3 2 2 6 3 4 2" xfId="44372" xr:uid="{00000000-0005-0000-0000-0000CFBD0000}"/>
    <cellStyle name="Normal 4 2 3 2 2 6 3 5" xfId="23532" xr:uid="{00000000-0005-0000-0000-0000D0BD0000}"/>
    <cellStyle name="Normal 4 2 3 2 2 6 3 5 2" xfId="54792" xr:uid="{00000000-0005-0000-0000-0000D1BD0000}"/>
    <cellStyle name="Normal 4 2 3 2 2 6 3 6" xfId="33952" xr:uid="{00000000-0005-0000-0000-0000D2BD0000}"/>
    <cellStyle name="Normal 4 2 3 2 2 6 4" xfId="3549" xr:uid="{00000000-0005-0000-0000-0000D3BD0000}"/>
    <cellStyle name="Normal 4 2 3 2 2 6 4 2" xfId="8769" xr:uid="{00000000-0005-0000-0000-0000D4BD0000}"/>
    <cellStyle name="Normal 4 2 3 2 2 6 4 2 2" xfId="19189" xr:uid="{00000000-0005-0000-0000-0000D5BD0000}"/>
    <cellStyle name="Normal 4 2 3 2 2 6 4 2 2 2" xfId="50449" xr:uid="{00000000-0005-0000-0000-0000D6BD0000}"/>
    <cellStyle name="Normal 4 2 3 2 2 6 4 2 3" xfId="29609" xr:uid="{00000000-0005-0000-0000-0000D7BD0000}"/>
    <cellStyle name="Normal 4 2 3 2 2 6 4 2 3 2" xfId="60869" xr:uid="{00000000-0005-0000-0000-0000D8BD0000}"/>
    <cellStyle name="Normal 4 2 3 2 2 6 4 2 4" xfId="40029" xr:uid="{00000000-0005-0000-0000-0000D9BD0000}"/>
    <cellStyle name="Normal 4 2 3 2 2 6 4 3" xfId="13979" xr:uid="{00000000-0005-0000-0000-0000DABD0000}"/>
    <cellStyle name="Normal 4 2 3 2 2 6 4 3 2" xfId="45239" xr:uid="{00000000-0005-0000-0000-0000DBBD0000}"/>
    <cellStyle name="Normal 4 2 3 2 2 6 4 4" xfId="24399" xr:uid="{00000000-0005-0000-0000-0000DCBD0000}"/>
    <cellStyle name="Normal 4 2 3 2 2 6 4 4 2" xfId="55659" xr:uid="{00000000-0005-0000-0000-0000DDBD0000}"/>
    <cellStyle name="Normal 4 2 3 2 2 6 4 5" xfId="34819" xr:uid="{00000000-0005-0000-0000-0000DEBD0000}"/>
    <cellStyle name="Normal 4 2 3 2 2 6 5" xfId="6164" xr:uid="{00000000-0005-0000-0000-0000DFBD0000}"/>
    <cellStyle name="Normal 4 2 3 2 2 6 5 2" xfId="16584" xr:uid="{00000000-0005-0000-0000-0000E0BD0000}"/>
    <cellStyle name="Normal 4 2 3 2 2 6 5 2 2" xfId="47844" xr:uid="{00000000-0005-0000-0000-0000E1BD0000}"/>
    <cellStyle name="Normal 4 2 3 2 2 6 5 3" xfId="27004" xr:uid="{00000000-0005-0000-0000-0000E2BD0000}"/>
    <cellStyle name="Normal 4 2 3 2 2 6 5 3 2" xfId="58264" xr:uid="{00000000-0005-0000-0000-0000E3BD0000}"/>
    <cellStyle name="Normal 4 2 3 2 2 6 5 4" xfId="37424" xr:uid="{00000000-0005-0000-0000-0000E4BD0000}"/>
    <cellStyle name="Normal 4 2 3 2 2 6 6" xfId="11374" xr:uid="{00000000-0005-0000-0000-0000E5BD0000}"/>
    <cellStyle name="Normal 4 2 3 2 2 6 6 2" xfId="42634" xr:uid="{00000000-0005-0000-0000-0000E6BD0000}"/>
    <cellStyle name="Normal 4 2 3 2 2 6 7" xfId="21794" xr:uid="{00000000-0005-0000-0000-0000E7BD0000}"/>
    <cellStyle name="Normal 4 2 3 2 2 6 7 2" xfId="53054" xr:uid="{00000000-0005-0000-0000-0000E8BD0000}"/>
    <cellStyle name="Normal 4 2 3 2 2 6 8" xfId="32214" xr:uid="{00000000-0005-0000-0000-0000E9BD0000}"/>
    <cellStyle name="Normal 4 2 3 2 2 7" xfId="1054" xr:uid="{00000000-0005-0000-0000-0000EABD0000}"/>
    <cellStyle name="Normal 4 2 3 2 2 7 2" xfId="3659" xr:uid="{00000000-0005-0000-0000-0000EBBD0000}"/>
    <cellStyle name="Normal 4 2 3 2 2 7 2 2" xfId="8879" xr:uid="{00000000-0005-0000-0000-0000ECBD0000}"/>
    <cellStyle name="Normal 4 2 3 2 2 7 2 2 2" xfId="19299" xr:uid="{00000000-0005-0000-0000-0000EDBD0000}"/>
    <cellStyle name="Normal 4 2 3 2 2 7 2 2 2 2" xfId="50559" xr:uid="{00000000-0005-0000-0000-0000EEBD0000}"/>
    <cellStyle name="Normal 4 2 3 2 2 7 2 2 3" xfId="29719" xr:uid="{00000000-0005-0000-0000-0000EFBD0000}"/>
    <cellStyle name="Normal 4 2 3 2 2 7 2 2 3 2" xfId="60979" xr:uid="{00000000-0005-0000-0000-0000F0BD0000}"/>
    <cellStyle name="Normal 4 2 3 2 2 7 2 2 4" xfId="40139" xr:uid="{00000000-0005-0000-0000-0000F1BD0000}"/>
    <cellStyle name="Normal 4 2 3 2 2 7 2 3" xfId="14089" xr:uid="{00000000-0005-0000-0000-0000F2BD0000}"/>
    <cellStyle name="Normal 4 2 3 2 2 7 2 3 2" xfId="45349" xr:uid="{00000000-0005-0000-0000-0000F3BD0000}"/>
    <cellStyle name="Normal 4 2 3 2 2 7 2 4" xfId="24509" xr:uid="{00000000-0005-0000-0000-0000F4BD0000}"/>
    <cellStyle name="Normal 4 2 3 2 2 7 2 4 2" xfId="55769" xr:uid="{00000000-0005-0000-0000-0000F5BD0000}"/>
    <cellStyle name="Normal 4 2 3 2 2 7 2 5" xfId="34929" xr:uid="{00000000-0005-0000-0000-0000F6BD0000}"/>
    <cellStyle name="Normal 4 2 3 2 2 7 3" xfId="6274" xr:uid="{00000000-0005-0000-0000-0000F7BD0000}"/>
    <cellStyle name="Normal 4 2 3 2 2 7 3 2" xfId="16694" xr:uid="{00000000-0005-0000-0000-0000F8BD0000}"/>
    <cellStyle name="Normal 4 2 3 2 2 7 3 2 2" xfId="47954" xr:uid="{00000000-0005-0000-0000-0000F9BD0000}"/>
    <cellStyle name="Normal 4 2 3 2 2 7 3 3" xfId="27114" xr:uid="{00000000-0005-0000-0000-0000FABD0000}"/>
    <cellStyle name="Normal 4 2 3 2 2 7 3 3 2" xfId="58374" xr:uid="{00000000-0005-0000-0000-0000FBBD0000}"/>
    <cellStyle name="Normal 4 2 3 2 2 7 3 4" xfId="37534" xr:uid="{00000000-0005-0000-0000-0000FCBD0000}"/>
    <cellStyle name="Normal 4 2 3 2 2 7 4" xfId="11484" xr:uid="{00000000-0005-0000-0000-0000FDBD0000}"/>
    <cellStyle name="Normal 4 2 3 2 2 7 4 2" xfId="42744" xr:uid="{00000000-0005-0000-0000-0000FEBD0000}"/>
    <cellStyle name="Normal 4 2 3 2 2 7 5" xfId="21904" xr:uid="{00000000-0005-0000-0000-0000FFBD0000}"/>
    <cellStyle name="Normal 4 2 3 2 2 7 5 2" xfId="53164" xr:uid="{00000000-0005-0000-0000-000000BE0000}"/>
    <cellStyle name="Normal 4 2 3 2 2 7 6" xfId="32324" xr:uid="{00000000-0005-0000-0000-000001BE0000}"/>
    <cellStyle name="Normal 4 2 3 2 2 8" xfId="1923" xr:uid="{00000000-0005-0000-0000-000002BE0000}"/>
    <cellStyle name="Normal 4 2 3 2 2 8 2" xfId="4528" xr:uid="{00000000-0005-0000-0000-000003BE0000}"/>
    <cellStyle name="Normal 4 2 3 2 2 8 2 2" xfId="9748" xr:uid="{00000000-0005-0000-0000-000004BE0000}"/>
    <cellStyle name="Normal 4 2 3 2 2 8 2 2 2" xfId="20168" xr:uid="{00000000-0005-0000-0000-000005BE0000}"/>
    <cellStyle name="Normal 4 2 3 2 2 8 2 2 2 2" xfId="51428" xr:uid="{00000000-0005-0000-0000-000006BE0000}"/>
    <cellStyle name="Normal 4 2 3 2 2 8 2 2 3" xfId="30588" xr:uid="{00000000-0005-0000-0000-000007BE0000}"/>
    <cellStyle name="Normal 4 2 3 2 2 8 2 2 3 2" xfId="61848" xr:uid="{00000000-0005-0000-0000-000008BE0000}"/>
    <cellStyle name="Normal 4 2 3 2 2 8 2 2 4" xfId="41008" xr:uid="{00000000-0005-0000-0000-000009BE0000}"/>
    <cellStyle name="Normal 4 2 3 2 2 8 2 3" xfId="14958" xr:uid="{00000000-0005-0000-0000-00000ABE0000}"/>
    <cellStyle name="Normal 4 2 3 2 2 8 2 3 2" xfId="46218" xr:uid="{00000000-0005-0000-0000-00000BBE0000}"/>
    <cellStyle name="Normal 4 2 3 2 2 8 2 4" xfId="25378" xr:uid="{00000000-0005-0000-0000-00000CBE0000}"/>
    <cellStyle name="Normal 4 2 3 2 2 8 2 4 2" xfId="56638" xr:uid="{00000000-0005-0000-0000-00000DBE0000}"/>
    <cellStyle name="Normal 4 2 3 2 2 8 2 5" xfId="35798" xr:uid="{00000000-0005-0000-0000-00000EBE0000}"/>
    <cellStyle name="Normal 4 2 3 2 2 8 3" xfId="7143" xr:uid="{00000000-0005-0000-0000-00000FBE0000}"/>
    <cellStyle name="Normal 4 2 3 2 2 8 3 2" xfId="17563" xr:uid="{00000000-0005-0000-0000-000010BE0000}"/>
    <cellStyle name="Normal 4 2 3 2 2 8 3 2 2" xfId="48823" xr:uid="{00000000-0005-0000-0000-000011BE0000}"/>
    <cellStyle name="Normal 4 2 3 2 2 8 3 3" xfId="27983" xr:uid="{00000000-0005-0000-0000-000012BE0000}"/>
    <cellStyle name="Normal 4 2 3 2 2 8 3 3 2" xfId="59243" xr:uid="{00000000-0005-0000-0000-000013BE0000}"/>
    <cellStyle name="Normal 4 2 3 2 2 8 3 4" xfId="38403" xr:uid="{00000000-0005-0000-0000-000014BE0000}"/>
    <cellStyle name="Normal 4 2 3 2 2 8 4" xfId="12353" xr:uid="{00000000-0005-0000-0000-000015BE0000}"/>
    <cellStyle name="Normal 4 2 3 2 2 8 4 2" xfId="43613" xr:uid="{00000000-0005-0000-0000-000016BE0000}"/>
    <cellStyle name="Normal 4 2 3 2 2 8 5" xfId="22773" xr:uid="{00000000-0005-0000-0000-000017BE0000}"/>
    <cellStyle name="Normal 4 2 3 2 2 8 5 2" xfId="54033" xr:uid="{00000000-0005-0000-0000-000018BE0000}"/>
    <cellStyle name="Normal 4 2 3 2 2 8 6" xfId="33193" xr:uid="{00000000-0005-0000-0000-000019BE0000}"/>
    <cellStyle name="Normal 4 2 3 2 2 9" xfId="2790" xr:uid="{00000000-0005-0000-0000-00001ABE0000}"/>
    <cellStyle name="Normal 4 2 3 2 2 9 2" xfId="8010" xr:uid="{00000000-0005-0000-0000-00001BBE0000}"/>
    <cellStyle name="Normal 4 2 3 2 2 9 2 2" xfId="18430" xr:uid="{00000000-0005-0000-0000-00001CBE0000}"/>
    <cellStyle name="Normal 4 2 3 2 2 9 2 2 2" xfId="49690" xr:uid="{00000000-0005-0000-0000-00001DBE0000}"/>
    <cellStyle name="Normal 4 2 3 2 2 9 2 3" xfId="28850" xr:uid="{00000000-0005-0000-0000-00001EBE0000}"/>
    <cellStyle name="Normal 4 2 3 2 2 9 2 3 2" xfId="60110" xr:uid="{00000000-0005-0000-0000-00001FBE0000}"/>
    <cellStyle name="Normal 4 2 3 2 2 9 2 4" xfId="39270" xr:uid="{00000000-0005-0000-0000-000020BE0000}"/>
    <cellStyle name="Normal 4 2 3 2 2 9 3" xfId="13220" xr:uid="{00000000-0005-0000-0000-000021BE0000}"/>
    <cellStyle name="Normal 4 2 3 2 2 9 3 2" xfId="44480" xr:uid="{00000000-0005-0000-0000-000022BE0000}"/>
    <cellStyle name="Normal 4 2 3 2 2 9 4" xfId="23640" xr:uid="{00000000-0005-0000-0000-000023BE0000}"/>
    <cellStyle name="Normal 4 2 3 2 2 9 4 2" xfId="54900" xr:uid="{00000000-0005-0000-0000-000024BE0000}"/>
    <cellStyle name="Normal 4 2 3 2 2 9 5" xfId="34060" xr:uid="{00000000-0005-0000-0000-000025BE0000}"/>
    <cellStyle name="Normal 4 2 3 2 3" xfId="209" xr:uid="{00000000-0005-0000-0000-000026BE0000}"/>
    <cellStyle name="Normal 4 2 3 2 3 10" xfId="10639" xr:uid="{00000000-0005-0000-0000-000027BE0000}"/>
    <cellStyle name="Normal 4 2 3 2 3 10 2" xfId="41899" xr:uid="{00000000-0005-0000-0000-000028BE0000}"/>
    <cellStyle name="Normal 4 2 3 2 3 11" xfId="21059" xr:uid="{00000000-0005-0000-0000-000029BE0000}"/>
    <cellStyle name="Normal 4 2 3 2 3 11 2" xfId="52319" xr:uid="{00000000-0005-0000-0000-00002ABE0000}"/>
    <cellStyle name="Normal 4 2 3 2 3 12" xfId="31479" xr:uid="{00000000-0005-0000-0000-00002BBE0000}"/>
    <cellStyle name="Normal 4 2 3 2 3 2" xfId="305" xr:uid="{00000000-0005-0000-0000-00002CBE0000}"/>
    <cellStyle name="Normal 4 2 3 2 3 2 10" xfId="31575" xr:uid="{00000000-0005-0000-0000-00002DBE0000}"/>
    <cellStyle name="Normal 4 2 3 2 3 2 2" xfId="662" xr:uid="{00000000-0005-0000-0000-00002EBE0000}"/>
    <cellStyle name="Normal 4 2 3 2 3 2 2 2" xfId="1531" xr:uid="{00000000-0005-0000-0000-00002FBE0000}"/>
    <cellStyle name="Normal 4 2 3 2 3 2 2 2 2" xfId="4136" xr:uid="{00000000-0005-0000-0000-000030BE0000}"/>
    <cellStyle name="Normal 4 2 3 2 3 2 2 2 2 2" xfId="9356" xr:uid="{00000000-0005-0000-0000-000031BE0000}"/>
    <cellStyle name="Normal 4 2 3 2 3 2 2 2 2 2 2" xfId="19776" xr:uid="{00000000-0005-0000-0000-000032BE0000}"/>
    <cellStyle name="Normal 4 2 3 2 3 2 2 2 2 2 2 2" xfId="51036" xr:uid="{00000000-0005-0000-0000-000033BE0000}"/>
    <cellStyle name="Normal 4 2 3 2 3 2 2 2 2 2 3" xfId="30196" xr:uid="{00000000-0005-0000-0000-000034BE0000}"/>
    <cellStyle name="Normal 4 2 3 2 3 2 2 2 2 2 3 2" xfId="61456" xr:uid="{00000000-0005-0000-0000-000035BE0000}"/>
    <cellStyle name="Normal 4 2 3 2 3 2 2 2 2 2 4" xfId="40616" xr:uid="{00000000-0005-0000-0000-000036BE0000}"/>
    <cellStyle name="Normal 4 2 3 2 3 2 2 2 2 3" xfId="14566" xr:uid="{00000000-0005-0000-0000-000037BE0000}"/>
    <cellStyle name="Normal 4 2 3 2 3 2 2 2 2 3 2" xfId="45826" xr:uid="{00000000-0005-0000-0000-000038BE0000}"/>
    <cellStyle name="Normal 4 2 3 2 3 2 2 2 2 4" xfId="24986" xr:uid="{00000000-0005-0000-0000-000039BE0000}"/>
    <cellStyle name="Normal 4 2 3 2 3 2 2 2 2 4 2" xfId="56246" xr:uid="{00000000-0005-0000-0000-00003ABE0000}"/>
    <cellStyle name="Normal 4 2 3 2 3 2 2 2 2 5" xfId="35406" xr:uid="{00000000-0005-0000-0000-00003BBE0000}"/>
    <cellStyle name="Normal 4 2 3 2 3 2 2 2 3" xfId="6751" xr:uid="{00000000-0005-0000-0000-00003CBE0000}"/>
    <cellStyle name="Normal 4 2 3 2 3 2 2 2 3 2" xfId="17171" xr:uid="{00000000-0005-0000-0000-00003DBE0000}"/>
    <cellStyle name="Normal 4 2 3 2 3 2 2 2 3 2 2" xfId="48431" xr:uid="{00000000-0005-0000-0000-00003EBE0000}"/>
    <cellStyle name="Normal 4 2 3 2 3 2 2 2 3 3" xfId="27591" xr:uid="{00000000-0005-0000-0000-00003FBE0000}"/>
    <cellStyle name="Normal 4 2 3 2 3 2 2 2 3 3 2" xfId="58851" xr:uid="{00000000-0005-0000-0000-000040BE0000}"/>
    <cellStyle name="Normal 4 2 3 2 3 2 2 2 3 4" xfId="38011" xr:uid="{00000000-0005-0000-0000-000041BE0000}"/>
    <cellStyle name="Normal 4 2 3 2 3 2 2 2 4" xfId="11961" xr:uid="{00000000-0005-0000-0000-000042BE0000}"/>
    <cellStyle name="Normal 4 2 3 2 3 2 2 2 4 2" xfId="43221" xr:uid="{00000000-0005-0000-0000-000043BE0000}"/>
    <cellStyle name="Normal 4 2 3 2 3 2 2 2 5" xfId="22381" xr:uid="{00000000-0005-0000-0000-000044BE0000}"/>
    <cellStyle name="Normal 4 2 3 2 3 2 2 2 5 2" xfId="53641" xr:uid="{00000000-0005-0000-0000-000045BE0000}"/>
    <cellStyle name="Normal 4 2 3 2 3 2 2 2 6" xfId="32801" xr:uid="{00000000-0005-0000-0000-000046BE0000}"/>
    <cellStyle name="Normal 4 2 3 2 3 2 2 3" xfId="2400" xr:uid="{00000000-0005-0000-0000-000047BE0000}"/>
    <cellStyle name="Normal 4 2 3 2 3 2 2 3 2" xfId="5005" xr:uid="{00000000-0005-0000-0000-000048BE0000}"/>
    <cellStyle name="Normal 4 2 3 2 3 2 2 3 2 2" xfId="10225" xr:uid="{00000000-0005-0000-0000-000049BE0000}"/>
    <cellStyle name="Normal 4 2 3 2 3 2 2 3 2 2 2" xfId="20645" xr:uid="{00000000-0005-0000-0000-00004ABE0000}"/>
    <cellStyle name="Normal 4 2 3 2 3 2 2 3 2 2 2 2" xfId="51905" xr:uid="{00000000-0005-0000-0000-00004BBE0000}"/>
    <cellStyle name="Normal 4 2 3 2 3 2 2 3 2 2 3" xfId="31065" xr:uid="{00000000-0005-0000-0000-00004CBE0000}"/>
    <cellStyle name="Normal 4 2 3 2 3 2 2 3 2 2 3 2" xfId="62325" xr:uid="{00000000-0005-0000-0000-00004DBE0000}"/>
    <cellStyle name="Normal 4 2 3 2 3 2 2 3 2 2 4" xfId="41485" xr:uid="{00000000-0005-0000-0000-00004EBE0000}"/>
    <cellStyle name="Normal 4 2 3 2 3 2 2 3 2 3" xfId="15435" xr:uid="{00000000-0005-0000-0000-00004FBE0000}"/>
    <cellStyle name="Normal 4 2 3 2 3 2 2 3 2 3 2" xfId="46695" xr:uid="{00000000-0005-0000-0000-000050BE0000}"/>
    <cellStyle name="Normal 4 2 3 2 3 2 2 3 2 4" xfId="25855" xr:uid="{00000000-0005-0000-0000-000051BE0000}"/>
    <cellStyle name="Normal 4 2 3 2 3 2 2 3 2 4 2" xfId="57115" xr:uid="{00000000-0005-0000-0000-000052BE0000}"/>
    <cellStyle name="Normal 4 2 3 2 3 2 2 3 2 5" xfId="36275" xr:uid="{00000000-0005-0000-0000-000053BE0000}"/>
    <cellStyle name="Normal 4 2 3 2 3 2 2 3 3" xfId="7620" xr:uid="{00000000-0005-0000-0000-000054BE0000}"/>
    <cellStyle name="Normal 4 2 3 2 3 2 2 3 3 2" xfId="18040" xr:uid="{00000000-0005-0000-0000-000055BE0000}"/>
    <cellStyle name="Normal 4 2 3 2 3 2 2 3 3 2 2" xfId="49300" xr:uid="{00000000-0005-0000-0000-000056BE0000}"/>
    <cellStyle name="Normal 4 2 3 2 3 2 2 3 3 3" xfId="28460" xr:uid="{00000000-0005-0000-0000-000057BE0000}"/>
    <cellStyle name="Normal 4 2 3 2 3 2 2 3 3 3 2" xfId="59720" xr:uid="{00000000-0005-0000-0000-000058BE0000}"/>
    <cellStyle name="Normal 4 2 3 2 3 2 2 3 3 4" xfId="38880" xr:uid="{00000000-0005-0000-0000-000059BE0000}"/>
    <cellStyle name="Normal 4 2 3 2 3 2 2 3 4" xfId="12830" xr:uid="{00000000-0005-0000-0000-00005ABE0000}"/>
    <cellStyle name="Normal 4 2 3 2 3 2 2 3 4 2" xfId="44090" xr:uid="{00000000-0005-0000-0000-00005BBE0000}"/>
    <cellStyle name="Normal 4 2 3 2 3 2 2 3 5" xfId="23250" xr:uid="{00000000-0005-0000-0000-00005CBE0000}"/>
    <cellStyle name="Normal 4 2 3 2 3 2 2 3 5 2" xfId="54510" xr:uid="{00000000-0005-0000-0000-00005DBE0000}"/>
    <cellStyle name="Normal 4 2 3 2 3 2 2 3 6" xfId="33670" xr:uid="{00000000-0005-0000-0000-00005EBE0000}"/>
    <cellStyle name="Normal 4 2 3 2 3 2 2 4" xfId="3267" xr:uid="{00000000-0005-0000-0000-00005FBE0000}"/>
    <cellStyle name="Normal 4 2 3 2 3 2 2 4 2" xfId="8487" xr:uid="{00000000-0005-0000-0000-000060BE0000}"/>
    <cellStyle name="Normal 4 2 3 2 3 2 2 4 2 2" xfId="18907" xr:uid="{00000000-0005-0000-0000-000061BE0000}"/>
    <cellStyle name="Normal 4 2 3 2 3 2 2 4 2 2 2" xfId="50167" xr:uid="{00000000-0005-0000-0000-000062BE0000}"/>
    <cellStyle name="Normal 4 2 3 2 3 2 2 4 2 3" xfId="29327" xr:uid="{00000000-0005-0000-0000-000063BE0000}"/>
    <cellStyle name="Normal 4 2 3 2 3 2 2 4 2 3 2" xfId="60587" xr:uid="{00000000-0005-0000-0000-000064BE0000}"/>
    <cellStyle name="Normal 4 2 3 2 3 2 2 4 2 4" xfId="39747" xr:uid="{00000000-0005-0000-0000-000065BE0000}"/>
    <cellStyle name="Normal 4 2 3 2 3 2 2 4 3" xfId="13697" xr:uid="{00000000-0005-0000-0000-000066BE0000}"/>
    <cellStyle name="Normal 4 2 3 2 3 2 2 4 3 2" xfId="44957" xr:uid="{00000000-0005-0000-0000-000067BE0000}"/>
    <cellStyle name="Normal 4 2 3 2 3 2 2 4 4" xfId="24117" xr:uid="{00000000-0005-0000-0000-000068BE0000}"/>
    <cellStyle name="Normal 4 2 3 2 3 2 2 4 4 2" xfId="55377" xr:uid="{00000000-0005-0000-0000-000069BE0000}"/>
    <cellStyle name="Normal 4 2 3 2 3 2 2 4 5" xfId="34537" xr:uid="{00000000-0005-0000-0000-00006ABE0000}"/>
    <cellStyle name="Normal 4 2 3 2 3 2 2 5" xfId="5882" xr:uid="{00000000-0005-0000-0000-00006BBE0000}"/>
    <cellStyle name="Normal 4 2 3 2 3 2 2 5 2" xfId="16302" xr:uid="{00000000-0005-0000-0000-00006CBE0000}"/>
    <cellStyle name="Normal 4 2 3 2 3 2 2 5 2 2" xfId="47562" xr:uid="{00000000-0005-0000-0000-00006DBE0000}"/>
    <cellStyle name="Normal 4 2 3 2 3 2 2 5 3" xfId="26722" xr:uid="{00000000-0005-0000-0000-00006EBE0000}"/>
    <cellStyle name="Normal 4 2 3 2 3 2 2 5 3 2" xfId="57982" xr:uid="{00000000-0005-0000-0000-00006FBE0000}"/>
    <cellStyle name="Normal 4 2 3 2 3 2 2 5 4" xfId="37142" xr:uid="{00000000-0005-0000-0000-000070BE0000}"/>
    <cellStyle name="Normal 4 2 3 2 3 2 2 6" xfId="11092" xr:uid="{00000000-0005-0000-0000-000071BE0000}"/>
    <cellStyle name="Normal 4 2 3 2 3 2 2 6 2" xfId="42352" xr:uid="{00000000-0005-0000-0000-000072BE0000}"/>
    <cellStyle name="Normal 4 2 3 2 3 2 2 7" xfId="21512" xr:uid="{00000000-0005-0000-0000-000073BE0000}"/>
    <cellStyle name="Normal 4 2 3 2 3 2 2 7 2" xfId="52772" xr:uid="{00000000-0005-0000-0000-000074BE0000}"/>
    <cellStyle name="Normal 4 2 3 2 3 2 2 8" xfId="31932" xr:uid="{00000000-0005-0000-0000-000075BE0000}"/>
    <cellStyle name="Normal 4 2 3 2 3 2 3" xfId="951" xr:uid="{00000000-0005-0000-0000-000076BE0000}"/>
    <cellStyle name="Normal 4 2 3 2 3 2 3 2" xfId="1820" xr:uid="{00000000-0005-0000-0000-000077BE0000}"/>
    <cellStyle name="Normal 4 2 3 2 3 2 3 2 2" xfId="4425" xr:uid="{00000000-0005-0000-0000-000078BE0000}"/>
    <cellStyle name="Normal 4 2 3 2 3 2 3 2 2 2" xfId="9645" xr:uid="{00000000-0005-0000-0000-000079BE0000}"/>
    <cellStyle name="Normal 4 2 3 2 3 2 3 2 2 2 2" xfId="20065" xr:uid="{00000000-0005-0000-0000-00007ABE0000}"/>
    <cellStyle name="Normal 4 2 3 2 3 2 3 2 2 2 2 2" xfId="51325" xr:uid="{00000000-0005-0000-0000-00007BBE0000}"/>
    <cellStyle name="Normal 4 2 3 2 3 2 3 2 2 2 3" xfId="30485" xr:uid="{00000000-0005-0000-0000-00007CBE0000}"/>
    <cellStyle name="Normal 4 2 3 2 3 2 3 2 2 2 3 2" xfId="61745" xr:uid="{00000000-0005-0000-0000-00007DBE0000}"/>
    <cellStyle name="Normal 4 2 3 2 3 2 3 2 2 2 4" xfId="40905" xr:uid="{00000000-0005-0000-0000-00007EBE0000}"/>
    <cellStyle name="Normal 4 2 3 2 3 2 3 2 2 3" xfId="14855" xr:uid="{00000000-0005-0000-0000-00007FBE0000}"/>
    <cellStyle name="Normal 4 2 3 2 3 2 3 2 2 3 2" xfId="46115" xr:uid="{00000000-0005-0000-0000-000080BE0000}"/>
    <cellStyle name="Normal 4 2 3 2 3 2 3 2 2 4" xfId="25275" xr:uid="{00000000-0005-0000-0000-000081BE0000}"/>
    <cellStyle name="Normal 4 2 3 2 3 2 3 2 2 4 2" xfId="56535" xr:uid="{00000000-0005-0000-0000-000082BE0000}"/>
    <cellStyle name="Normal 4 2 3 2 3 2 3 2 2 5" xfId="35695" xr:uid="{00000000-0005-0000-0000-000083BE0000}"/>
    <cellStyle name="Normal 4 2 3 2 3 2 3 2 3" xfId="7040" xr:uid="{00000000-0005-0000-0000-000084BE0000}"/>
    <cellStyle name="Normal 4 2 3 2 3 2 3 2 3 2" xfId="17460" xr:uid="{00000000-0005-0000-0000-000085BE0000}"/>
    <cellStyle name="Normal 4 2 3 2 3 2 3 2 3 2 2" xfId="48720" xr:uid="{00000000-0005-0000-0000-000086BE0000}"/>
    <cellStyle name="Normal 4 2 3 2 3 2 3 2 3 3" xfId="27880" xr:uid="{00000000-0005-0000-0000-000087BE0000}"/>
    <cellStyle name="Normal 4 2 3 2 3 2 3 2 3 3 2" xfId="59140" xr:uid="{00000000-0005-0000-0000-000088BE0000}"/>
    <cellStyle name="Normal 4 2 3 2 3 2 3 2 3 4" xfId="38300" xr:uid="{00000000-0005-0000-0000-000089BE0000}"/>
    <cellStyle name="Normal 4 2 3 2 3 2 3 2 4" xfId="12250" xr:uid="{00000000-0005-0000-0000-00008ABE0000}"/>
    <cellStyle name="Normal 4 2 3 2 3 2 3 2 4 2" xfId="43510" xr:uid="{00000000-0005-0000-0000-00008BBE0000}"/>
    <cellStyle name="Normal 4 2 3 2 3 2 3 2 5" xfId="22670" xr:uid="{00000000-0005-0000-0000-00008CBE0000}"/>
    <cellStyle name="Normal 4 2 3 2 3 2 3 2 5 2" xfId="53930" xr:uid="{00000000-0005-0000-0000-00008DBE0000}"/>
    <cellStyle name="Normal 4 2 3 2 3 2 3 2 6" xfId="33090" xr:uid="{00000000-0005-0000-0000-00008EBE0000}"/>
    <cellStyle name="Normal 4 2 3 2 3 2 3 3" xfId="2689" xr:uid="{00000000-0005-0000-0000-00008FBE0000}"/>
    <cellStyle name="Normal 4 2 3 2 3 2 3 3 2" xfId="5294" xr:uid="{00000000-0005-0000-0000-000090BE0000}"/>
    <cellStyle name="Normal 4 2 3 2 3 2 3 3 2 2" xfId="10514" xr:uid="{00000000-0005-0000-0000-000091BE0000}"/>
    <cellStyle name="Normal 4 2 3 2 3 2 3 3 2 2 2" xfId="20934" xr:uid="{00000000-0005-0000-0000-000092BE0000}"/>
    <cellStyle name="Normal 4 2 3 2 3 2 3 3 2 2 2 2" xfId="52194" xr:uid="{00000000-0005-0000-0000-000093BE0000}"/>
    <cellStyle name="Normal 4 2 3 2 3 2 3 3 2 2 3" xfId="31354" xr:uid="{00000000-0005-0000-0000-000094BE0000}"/>
    <cellStyle name="Normal 4 2 3 2 3 2 3 3 2 2 3 2" xfId="62614" xr:uid="{00000000-0005-0000-0000-000095BE0000}"/>
    <cellStyle name="Normal 4 2 3 2 3 2 3 3 2 2 4" xfId="41774" xr:uid="{00000000-0005-0000-0000-000096BE0000}"/>
    <cellStyle name="Normal 4 2 3 2 3 2 3 3 2 3" xfId="15724" xr:uid="{00000000-0005-0000-0000-000097BE0000}"/>
    <cellStyle name="Normal 4 2 3 2 3 2 3 3 2 3 2" xfId="46984" xr:uid="{00000000-0005-0000-0000-000098BE0000}"/>
    <cellStyle name="Normal 4 2 3 2 3 2 3 3 2 4" xfId="26144" xr:uid="{00000000-0005-0000-0000-000099BE0000}"/>
    <cellStyle name="Normal 4 2 3 2 3 2 3 3 2 4 2" xfId="57404" xr:uid="{00000000-0005-0000-0000-00009ABE0000}"/>
    <cellStyle name="Normal 4 2 3 2 3 2 3 3 2 5" xfId="36564" xr:uid="{00000000-0005-0000-0000-00009BBE0000}"/>
    <cellStyle name="Normal 4 2 3 2 3 2 3 3 3" xfId="7909" xr:uid="{00000000-0005-0000-0000-00009CBE0000}"/>
    <cellStyle name="Normal 4 2 3 2 3 2 3 3 3 2" xfId="18329" xr:uid="{00000000-0005-0000-0000-00009DBE0000}"/>
    <cellStyle name="Normal 4 2 3 2 3 2 3 3 3 2 2" xfId="49589" xr:uid="{00000000-0005-0000-0000-00009EBE0000}"/>
    <cellStyle name="Normal 4 2 3 2 3 2 3 3 3 3" xfId="28749" xr:uid="{00000000-0005-0000-0000-00009FBE0000}"/>
    <cellStyle name="Normal 4 2 3 2 3 2 3 3 3 3 2" xfId="60009" xr:uid="{00000000-0005-0000-0000-0000A0BE0000}"/>
    <cellStyle name="Normal 4 2 3 2 3 2 3 3 3 4" xfId="39169" xr:uid="{00000000-0005-0000-0000-0000A1BE0000}"/>
    <cellStyle name="Normal 4 2 3 2 3 2 3 3 4" xfId="13119" xr:uid="{00000000-0005-0000-0000-0000A2BE0000}"/>
    <cellStyle name="Normal 4 2 3 2 3 2 3 3 4 2" xfId="44379" xr:uid="{00000000-0005-0000-0000-0000A3BE0000}"/>
    <cellStyle name="Normal 4 2 3 2 3 2 3 3 5" xfId="23539" xr:uid="{00000000-0005-0000-0000-0000A4BE0000}"/>
    <cellStyle name="Normal 4 2 3 2 3 2 3 3 5 2" xfId="54799" xr:uid="{00000000-0005-0000-0000-0000A5BE0000}"/>
    <cellStyle name="Normal 4 2 3 2 3 2 3 3 6" xfId="33959" xr:uid="{00000000-0005-0000-0000-0000A6BE0000}"/>
    <cellStyle name="Normal 4 2 3 2 3 2 3 4" xfId="3556" xr:uid="{00000000-0005-0000-0000-0000A7BE0000}"/>
    <cellStyle name="Normal 4 2 3 2 3 2 3 4 2" xfId="8776" xr:uid="{00000000-0005-0000-0000-0000A8BE0000}"/>
    <cellStyle name="Normal 4 2 3 2 3 2 3 4 2 2" xfId="19196" xr:uid="{00000000-0005-0000-0000-0000A9BE0000}"/>
    <cellStyle name="Normal 4 2 3 2 3 2 3 4 2 2 2" xfId="50456" xr:uid="{00000000-0005-0000-0000-0000AABE0000}"/>
    <cellStyle name="Normal 4 2 3 2 3 2 3 4 2 3" xfId="29616" xr:uid="{00000000-0005-0000-0000-0000ABBE0000}"/>
    <cellStyle name="Normal 4 2 3 2 3 2 3 4 2 3 2" xfId="60876" xr:uid="{00000000-0005-0000-0000-0000ACBE0000}"/>
    <cellStyle name="Normal 4 2 3 2 3 2 3 4 2 4" xfId="40036" xr:uid="{00000000-0005-0000-0000-0000ADBE0000}"/>
    <cellStyle name="Normal 4 2 3 2 3 2 3 4 3" xfId="13986" xr:uid="{00000000-0005-0000-0000-0000AEBE0000}"/>
    <cellStyle name="Normal 4 2 3 2 3 2 3 4 3 2" xfId="45246" xr:uid="{00000000-0005-0000-0000-0000AFBE0000}"/>
    <cellStyle name="Normal 4 2 3 2 3 2 3 4 4" xfId="24406" xr:uid="{00000000-0005-0000-0000-0000B0BE0000}"/>
    <cellStyle name="Normal 4 2 3 2 3 2 3 4 4 2" xfId="55666" xr:uid="{00000000-0005-0000-0000-0000B1BE0000}"/>
    <cellStyle name="Normal 4 2 3 2 3 2 3 4 5" xfId="34826" xr:uid="{00000000-0005-0000-0000-0000B2BE0000}"/>
    <cellStyle name="Normal 4 2 3 2 3 2 3 5" xfId="6171" xr:uid="{00000000-0005-0000-0000-0000B3BE0000}"/>
    <cellStyle name="Normal 4 2 3 2 3 2 3 5 2" xfId="16591" xr:uid="{00000000-0005-0000-0000-0000B4BE0000}"/>
    <cellStyle name="Normal 4 2 3 2 3 2 3 5 2 2" xfId="47851" xr:uid="{00000000-0005-0000-0000-0000B5BE0000}"/>
    <cellStyle name="Normal 4 2 3 2 3 2 3 5 3" xfId="27011" xr:uid="{00000000-0005-0000-0000-0000B6BE0000}"/>
    <cellStyle name="Normal 4 2 3 2 3 2 3 5 3 2" xfId="58271" xr:uid="{00000000-0005-0000-0000-0000B7BE0000}"/>
    <cellStyle name="Normal 4 2 3 2 3 2 3 5 4" xfId="37431" xr:uid="{00000000-0005-0000-0000-0000B8BE0000}"/>
    <cellStyle name="Normal 4 2 3 2 3 2 3 6" xfId="11381" xr:uid="{00000000-0005-0000-0000-0000B9BE0000}"/>
    <cellStyle name="Normal 4 2 3 2 3 2 3 6 2" xfId="42641" xr:uid="{00000000-0005-0000-0000-0000BABE0000}"/>
    <cellStyle name="Normal 4 2 3 2 3 2 3 7" xfId="21801" xr:uid="{00000000-0005-0000-0000-0000BBBE0000}"/>
    <cellStyle name="Normal 4 2 3 2 3 2 3 7 2" xfId="53061" xr:uid="{00000000-0005-0000-0000-0000BCBE0000}"/>
    <cellStyle name="Normal 4 2 3 2 3 2 3 8" xfId="32221" xr:uid="{00000000-0005-0000-0000-0000BDBE0000}"/>
    <cellStyle name="Normal 4 2 3 2 3 2 4" xfId="1174" xr:uid="{00000000-0005-0000-0000-0000BEBE0000}"/>
    <cellStyle name="Normal 4 2 3 2 3 2 4 2" xfId="3779" xr:uid="{00000000-0005-0000-0000-0000BFBE0000}"/>
    <cellStyle name="Normal 4 2 3 2 3 2 4 2 2" xfId="8999" xr:uid="{00000000-0005-0000-0000-0000C0BE0000}"/>
    <cellStyle name="Normal 4 2 3 2 3 2 4 2 2 2" xfId="19419" xr:uid="{00000000-0005-0000-0000-0000C1BE0000}"/>
    <cellStyle name="Normal 4 2 3 2 3 2 4 2 2 2 2" xfId="50679" xr:uid="{00000000-0005-0000-0000-0000C2BE0000}"/>
    <cellStyle name="Normal 4 2 3 2 3 2 4 2 2 3" xfId="29839" xr:uid="{00000000-0005-0000-0000-0000C3BE0000}"/>
    <cellStyle name="Normal 4 2 3 2 3 2 4 2 2 3 2" xfId="61099" xr:uid="{00000000-0005-0000-0000-0000C4BE0000}"/>
    <cellStyle name="Normal 4 2 3 2 3 2 4 2 2 4" xfId="40259" xr:uid="{00000000-0005-0000-0000-0000C5BE0000}"/>
    <cellStyle name="Normal 4 2 3 2 3 2 4 2 3" xfId="14209" xr:uid="{00000000-0005-0000-0000-0000C6BE0000}"/>
    <cellStyle name="Normal 4 2 3 2 3 2 4 2 3 2" xfId="45469" xr:uid="{00000000-0005-0000-0000-0000C7BE0000}"/>
    <cellStyle name="Normal 4 2 3 2 3 2 4 2 4" xfId="24629" xr:uid="{00000000-0005-0000-0000-0000C8BE0000}"/>
    <cellStyle name="Normal 4 2 3 2 3 2 4 2 4 2" xfId="55889" xr:uid="{00000000-0005-0000-0000-0000C9BE0000}"/>
    <cellStyle name="Normal 4 2 3 2 3 2 4 2 5" xfId="35049" xr:uid="{00000000-0005-0000-0000-0000CABE0000}"/>
    <cellStyle name="Normal 4 2 3 2 3 2 4 3" xfId="6394" xr:uid="{00000000-0005-0000-0000-0000CBBE0000}"/>
    <cellStyle name="Normal 4 2 3 2 3 2 4 3 2" xfId="16814" xr:uid="{00000000-0005-0000-0000-0000CCBE0000}"/>
    <cellStyle name="Normal 4 2 3 2 3 2 4 3 2 2" xfId="48074" xr:uid="{00000000-0005-0000-0000-0000CDBE0000}"/>
    <cellStyle name="Normal 4 2 3 2 3 2 4 3 3" xfId="27234" xr:uid="{00000000-0005-0000-0000-0000CEBE0000}"/>
    <cellStyle name="Normal 4 2 3 2 3 2 4 3 3 2" xfId="58494" xr:uid="{00000000-0005-0000-0000-0000CFBE0000}"/>
    <cellStyle name="Normal 4 2 3 2 3 2 4 3 4" xfId="37654" xr:uid="{00000000-0005-0000-0000-0000D0BE0000}"/>
    <cellStyle name="Normal 4 2 3 2 3 2 4 4" xfId="11604" xr:uid="{00000000-0005-0000-0000-0000D1BE0000}"/>
    <cellStyle name="Normal 4 2 3 2 3 2 4 4 2" xfId="42864" xr:uid="{00000000-0005-0000-0000-0000D2BE0000}"/>
    <cellStyle name="Normal 4 2 3 2 3 2 4 5" xfId="22024" xr:uid="{00000000-0005-0000-0000-0000D3BE0000}"/>
    <cellStyle name="Normal 4 2 3 2 3 2 4 5 2" xfId="53284" xr:uid="{00000000-0005-0000-0000-0000D4BE0000}"/>
    <cellStyle name="Normal 4 2 3 2 3 2 4 6" xfId="32444" xr:uid="{00000000-0005-0000-0000-0000D5BE0000}"/>
    <cellStyle name="Normal 4 2 3 2 3 2 5" xfId="2043" xr:uid="{00000000-0005-0000-0000-0000D6BE0000}"/>
    <cellStyle name="Normal 4 2 3 2 3 2 5 2" xfId="4648" xr:uid="{00000000-0005-0000-0000-0000D7BE0000}"/>
    <cellStyle name="Normal 4 2 3 2 3 2 5 2 2" xfId="9868" xr:uid="{00000000-0005-0000-0000-0000D8BE0000}"/>
    <cellStyle name="Normal 4 2 3 2 3 2 5 2 2 2" xfId="20288" xr:uid="{00000000-0005-0000-0000-0000D9BE0000}"/>
    <cellStyle name="Normal 4 2 3 2 3 2 5 2 2 2 2" xfId="51548" xr:uid="{00000000-0005-0000-0000-0000DABE0000}"/>
    <cellStyle name="Normal 4 2 3 2 3 2 5 2 2 3" xfId="30708" xr:uid="{00000000-0005-0000-0000-0000DBBE0000}"/>
    <cellStyle name="Normal 4 2 3 2 3 2 5 2 2 3 2" xfId="61968" xr:uid="{00000000-0005-0000-0000-0000DCBE0000}"/>
    <cellStyle name="Normal 4 2 3 2 3 2 5 2 2 4" xfId="41128" xr:uid="{00000000-0005-0000-0000-0000DDBE0000}"/>
    <cellStyle name="Normal 4 2 3 2 3 2 5 2 3" xfId="15078" xr:uid="{00000000-0005-0000-0000-0000DEBE0000}"/>
    <cellStyle name="Normal 4 2 3 2 3 2 5 2 3 2" xfId="46338" xr:uid="{00000000-0005-0000-0000-0000DFBE0000}"/>
    <cellStyle name="Normal 4 2 3 2 3 2 5 2 4" xfId="25498" xr:uid="{00000000-0005-0000-0000-0000E0BE0000}"/>
    <cellStyle name="Normal 4 2 3 2 3 2 5 2 4 2" xfId="56758" xr:uid="{00000000-0005-0000-0000-0000E1BE0000}"/>
    <cellStyle name="Normal 4 2 3 2 3 2 5 2 5" xfId="35918" xr:uid="{00000000-0005-0000-0000-0000E2BE0000}"/>
    <cellStyle name="Normal 4 2 3 2 3 2 5 3" xfId="7263" xr:uid="{00000000-0005-0000-0000-0000E3BE0000}"/>
    <cellStyle name="Normal 4 2 3 2 3 2 5 3 2" xfId="17683" xr:uid="{00000000-0005-0000-0000-0000E4BE0000}"/>
    <cellStyle name="Normal 4 2 3 2 3 2 5 3 2 2" xfId="48943" xr:uid="{00000000-0005-0000-0000-0000E5BE0000}"/>
    <cellStyle name="Normal 4 2 3 2 3 2 5 3 3" xfId="28103" xr:uid="{00000000-0005-0000-0000-0000E6BE0000}"/>
    <cellStyle name="Normal 4 2 3 2 3 2 5 3 3 2" xfId="59363" xr:uid="{00000000-0005-0000-0000-0000E7BE0000}"/>
    <cellStyle name="Normal 4 2 3 2 3 2 5 3 4" xfId="38523" xr:uid="{00000000-0005-0000-0000-0000E8BE0000}"/>
    <cellStyle name="Normal 4 2 3 2 3 2 5 4" xfId="12473" xr:uid="{00000000-0005-0000-0000-0000E9BE0000}"/>
    <cellStyle name="Normal 4 2 3 2 3 2 5 4 2" xfId="43733" xr:uid="{00000000-0005-0000-0000-0000EABE0000}"/>
    <cellStyle name="Normal 4 2 3 2 3 2 5 5" xfId="22893" xr:uid="{00000000-0005-0000-0000-0000EBBE0000}"/>
    <cellStyle name="Normal 4 2 3 2 3 2 5 5 2" xfId="54153" xr:uid="{00000000-0005-0000-0000-0000ECBE0000}"/>
    <cellStyle name="Normal 4 2 3 2 3 2 5 6" xfId="33313" xr:uid="{00000000-0005-0000-0000-0000EDBE0000}"/>
    <cellStyle name="Normal 4 2 3 2 3 2 6" xfId="2910" xr:uid="{00000000-0005-0000-0000-0000EEBE0000}"/>
    <cellStyle name="Normal 4 2 3 2 3 2 6 2" xfId="8130" xr:uid="{00000000-0005-0000-0000-0000EFBE0000}"/>
    <cellStyle name="Normal 4 2 3 2 3 2 6 2 2" xfId="18550" xr:uid="{00000000-0005-0000-0000-0000F0BE0000}"/>
    <cellStyle name="Normal 4 2 3 2 3 2 6 2 2 2" xfId="49810" xr:uid="{00000000-0005-0000-0000-0000F1BE0000}"/>
    <cellStyle name="Normal 4 2 3 2 3 2 6 2 3" xfId="28970" xr:uid="{00000000-0005-0000-0000-0000F2BE0000}"/>
    <cellStyle name="Normal 4 2 3 2 3 2 6 2 3 2" xfId="60230" xr:uid="{00000000-0005-0000-0000-0000F3BE0000}"/>
    <cellStyle name="Normal 4 2 3 2 3 2 6 2 4" xfId="39390" xr:uid="{00000000-0005-0000-0000-0000F4BE0000}"/>
    <cellStyle name="Normal 4 2 3 2 3 2 6 3" xfId="13340" xr:uid="{00000000-0005-0000-0000-0000F5BE0000}"/>
    <cellStyle name="Normal 4 2 3 2 3 2 6 3 2" xfId="44600" xr:uid="{00000000-0005-0000-0000-0000F6BE0000}"/>
    <cellStyle name="Normal 4 2 3 2 3 2 6 4" xfId="23760" xr:uid="{00000000-0005-0000-0000-0000F7BE0000}"/>
    <cellStyle name="Normal 4 2 3 2 3 2 6 4 2" xfId="55020" xr:uid="{00000000-0005-0000-0000-0000F8BE0000}"/>
    <cellStyle name="Normal 4 2 3 2 3 2 6 5" xfId="34180" xr:uid="{00000000-0005-0000-0000-0000F9BE0000}"/>
    <cellStyle name="Normal 4 2 3 2 3 2 7" xfId="5525" xr:uid="{00000000-0005-0000-0000-0000FABE0000}"/>
    <cellStyle name="Normal 4 2 3 2 3 2 7 2" xfId="15945" xr:uid="{00000000-0005-0000-0000-0000FBBE0000}"/>
    <cellStyle name="Normal 4 2 3 2 3 2 7 2 2" xfId="47205" xr:uid="{00000000-0005-0000-0000-0000FCBE0000}"/>
    <cellStyle name="Normal 4 2 3 2 3 2 7 3" xfId="26365" xr:uid="{00000000-0005-0000-0000-0000FDBE0000}"/>
    <cellStyle name="Normal 4 2 3 2 3 2 7 3 2" xfId="57625" xr:uid="{00000000-0005-0000-0000-0000FEBE0000}"/>
    <cellStyle name="Normal 4 2 3 2 3 2 7 4" xfId="36785" xr:uid="{00000000-0005-0000-0000-0000FFBE0000}"/>
    <cellStyle name="Normal 4 2 3 2 3 2 8" xfId="10735" xr:uid="{00000000-0005-0000-0000-000000BF0000}"/>
    <cellStyle name="Normal 4 2 3 2 3 2 8 2" xfId="41995" xr:uid="{00000000-0005-0000-0000-000001BF0000}"/>
    <cellStyle name="Normal 4 2 3 2 3 2 9" xfId="21155" xr:uid="{00000000-0005-0000-0000-000002BF0000}"/>
    <cellStyle name="Normal 4 2 3 2 3 2 9 2" xfId="52415" xr:uid="{00000000-0005-0000-0000-000003BF0000}"/>
    <cellStyle name="Normal 4 2 3 2 3 3" xfId="401" xr:uid="{00000000-0005-0000-0000-000004BF0000}"/>
    <cellStyle name="Normal 4 2 3 2 3 3 10" xfId="31671" xr:uid="{00000000-0005-0000-0000-000005BF0000}"/>
    <cellStyle name="Normal 4 2 3 2 3 3 2" xfId="663" xr:uid="{00000000-0005-0000-0000-000006BF0000}"/>
    <cellStyle name="Normal 4 2 3 2 3 3 2 2" xfId="1532" xr:uid="{00000000-0005-0000-0000-000007BF0000}"/>
    <cellStyle name="Normal 4 2 3 2 3 3 2 2 2" xfId="4137" xr:uid="{00000000-0005-0000-0000-000008BF0000}"/>
    <cellStyle name="Normal 4 2 3 2 3 3 2 2 2 2" xfId="9357" xr:uid="{00000000-0005-0000-0000-000009BF0000}"/>
    <cellStyle name="Normal 4 2 3 2 3 3 2 2 2 2 2" xfId="19777" xr:uid="{00000000-0005-0000-0000-00000ABF0000}"/>
    <cellStyle name="Normal 4 2 3 2 3 3 2 2 2 2 2 2" xfId="51037" xr:uid="{00000000-0005-0000-0000-00000BBF0000}"/>
    <cellStyle name="Normal 4 2 3 2 3 3 2 2 2 2 3" xfId="30197" xr:uid="{00000000-0005-0000-0000-00000CBF0000}"/>
    <cellStyle name="Normal 4 2 3 2 3 3 2 2 2 2 3 2" xfId="61457" xr:uid="{00000000-0005-0000-0000-00000DBF0000}"/>
    <cellStyle name="Normal 4 2 3 2 3 3 2 2 2 2 4" xfId="40617" xr:uid="{00000000-0005-0000-0000-00000EBF0000}"/>
    <cellStyle name="Normal 4 2 3 2 3 3 2 2 2 3" xfId="14567" xr:uid="{00000000-0005-0000-0000-00000FBF0000}"/>
    <cellStyle name="Normal 4 2 3 2 3 3 2 2 2 3 2" xfId="45827" xr:uid="{00000000-0005-0000-0000-000010BF0000}"/>
    <cellStyle name="Normal 4 2 3 2 3 3 2 2 2 4" xfId="24987" xr:uid="{00000000-0005-0000-0000-000011BF0000}"/>
    <cellStyle name="Normal 4 2 3 2 3 3 2 2 2 4 2" xfId="56247" xr:uid="{00000000-0005-0000-0000-000012BF0000}"/>
    <cellStyle name="Normal 4 2 3 2 3 3 2 2 2 5" xfId="35407" xr:uid="{00000000-0005-0000-0000-000013BF0000}"/>
    <cellStyle name="Normal 4 2 3 2 3 3 2 2 3" xfId="6752" xr:uid="{00000000-0005-0000-0000-000014BF0000}"/>
    <cellStyle name="Normal 4 2 3 2 3 3 2 2 3 2" xfId="17172" xr:uid="{00000000-0005-0000-0000-000015BF0000}"/>
    <cellStyle name="Normal 4 2 3 2 3 3 2 2 3 2 2" xfId="48432" xr:uid="{00000000-0005-0000-0000-000016BF0000}"/>
    <cellStyle name="Normal 4 2 3 2 3 3 2 2 3 3" xfId="27592" xr:uid="{00000000-0005-0000-0000-000017BF0000}"/>
    <cellStyle name="Normal 4 2 3 2 3 3 2 2 3 3 2" xfId="58852" xr:uid="{00000000-0005-0000-0000-000018BF0000}"/>
    <cellStyle name="Normal 4 2 3 2 3 3 2 2 3 4" xfId="38012" xr:uid="{00000000-0005-0000-0000-000019BF0000}"/>
    <cellStyle name="Normal 4 2 3 2 3 3 2 2 4" xfId="11962" xr:uid="{00000000-0005-0000-0000-00001ABF0000}"/>
    <cellStyle name="Normal 4 2 3 2 3 3 2 2 4 2" xfId="43222" xr:uid="{00000000-0005-0000-0000-00001BBF0000}"/>
    <cellStyle name="Normal 4 2 3 2 3 3 2 2 5" xfId="22382" xr:uid="{00000000-0005-0000-0000-00001CBF0000}"/>
    <cellStyle name="Normal 4 2 3 2 3 3 2 2 5 2" xfId="53642" xr:uid="{00000000-0005-0000-0000-00001DBF0000}"/>
    <cellStyle name="Normal 4 2 3 2 3 3 2 2 6" xfId="32802" xr:uid="{00000000-0005-0000-0000-00001EBF0000}"/>
    <cellStyle name="Normal 4 2 3 2 3 3 2 3" xfId="2401" xr:uid="{00000000-0005-0000-0000-00001FBF0000}"/>
    <cellStyle name="Normal 4 2 3 2 3 3 2 3 2" xfId="5006" xr:uid="{00000000-0005-0000-0000-000020BF0000}"/>
    <cellStyle name="Normal 4 2 3 2 3 3 2 3 2 2" xfId="10226" xr:uid="{00000000-0005-0000-0000-000021BF0000}"/>
    <cellStyle name="Normal 4 2 3 2 3 3 2 3 2 2 2" xfId="20646" xr:uid="{00000000-0005-0000-0000-000022BF0000}"/>
    <cellStyle name="Normal 4 2 3 2 3 3 2 3 2 2 2 2" xfId="51906" xr:uid="{00000000-0005-0000-0000-000023BF0000}"/>
    <cellStyle name="Normal 4 2 3 2 3 3 2 3 2 2 3" xfId="31066" xr:uid="{00000000-0005-0000-0000-000024BF0000}"/>
    <cellStyle name="Normal 4 2 3 2 3 3 2 3 2 2 3 2" xfId="62326" xr:uid="{00000000-0005-0000-0000-000025BF0000}"/>
    <cellStyle name="Normal 4 2 3 2 3 3 2 3 2 2 4" xfId="41486" xr:uid="{00000000-0005-0000-0000-000026BF0000}"/>
    <cellStyle name="Normal 4 2 3 2 3 3 2 3 2 3" xfId="15436" xr:uid="{00000000-0005-0000-0000-000027BF0000}"/>
    <cellStyle name="Normal 4 2 3 2 3 3 2 3 2 3 2" xfId="46696" xr:uid="{00000000-0005-0000-0000-000028BF0000}"/>
    <cellStyle name="Normal 4 2 3 2 3 3 2 3 2 4" xfId="25856" xr:uid="{00000000-0005-0000-0000-000029BF0000}"/>
    <cellStyle name="Normal 4 2 3 2 3 3 2 3 2 4 2" xfId="57116" xr:uid="{00000000-0005-0000-0000-00002ABF0000}"/>
    <cellStyle name="Normal 4 2 3 2 3 3 2 3 2 5" xfId="36276" xr:uid="{00000000-0005-0000-0000-00002BBF0000}"/>
    <cellStyle name="Normal 4 2 3 2 3 3 2 3 3" xfId="7621" xr:uid="{00000000-0005-0000-0000-00002CBF0000}"/>
    <cellStyle name="Normal 4 2 3 2 3 3 2 3 3 2" xfId="18041" xr:uid="{00000000-0005-0000-0000-00002DBF0000}"/>
    <cellStyle name="Normal 4 2 3 2 3 3 2 3 3 2 2" xfId="49301" xr:uid="{00000000-0005-0000-0000-00002EBF0000}"/>
    <cellStyle name="Normal 4 2 3 2 3 3 2 3 3 3" xfId="28461" xr:uid="{00000000-0005-0000-0000-00002FBF0000}"/>
    <cellStyle name="Normal 4 2 3 2 3 3 2 3 3 3 2" xfId="59721" xr:uid="{00000000-0005-0000-0000-000030BF0000}"/>
    <cellStyle name="Normal 4 2 3 2 3 3 2 3 3 4" xfId="38881" xr:uid="{00000000-0005-0000-0000-000031BF0000}"/>
    <cellStyle name="Normal 4 2 3 2 3 3 2 3 4" xfId="12831" xr:uid="{00000000-0005-0000-0000-000032BF0000}"/>
    <cellStyle name="Normal 4 2 3 2 3 3 2 3 4 2" xfId="44091" xr:uid="{00000000-0005-0000-0000-000033BF0000}"/>
    <cellStyle name="Normal 4 2 3 2 3 3 2 3 5" xfId="23251" xr:uid="{00000000-0005-0000-0000-000034BF0000}"/>
    <cellStyle name="Normal 4 2 3 2 3 3 2 3 5 2" xfId="54511" xr:uid="{00000000-0005-0000-0000-000035BF0000}"/>
    <cellStyle name="Normal 4 2 3 2 3 3 2 3 6" xfId="33671" xr:uid="{00000000-0005-0000-0000-000036BF0000}"/>
    <cellStyle name="Normal 4 2 3 2 3 3 2 4" xfId="3268" xr:uid="{00000000-0005-0000-0000-000037BF0000}"/>
    <cellStyle name="Normal 4 2 3 2 3 3 2 4 2" xfId="8488" xr:uid="{00000000-0005-0000-0000-000038BF0000}"/>
    <cellStyle name="Normal 4 2 3 2 3 3 2 4 2 2" xfId="18908" xr:uid="{00000000-0005-0000-0000-000039BF0000}"/>
    <cellStyle name="Normal 4 2 3 2 3 3 2 4 2 2 2" xfId="50168" xr:uid="{00000000-0005-0000-0000-00003ABF0000}"/>
    <cellStyle name="Normal 4 2 3 2 3 3 2 4 2 3" xfId="29328" xr:uid="{00000000-0005-0000-0000-00003BBF0000}"/>
    <cellStyle name="Normal 4 2 3 2 3 3 2 4 2 3 2" xfId="60588" xr:uid="{00000000-0005-0000-0000-00003CBF0000}"/>
    <cellStyle name="Normal 4 2 3 2 3 3 2 4 2 4" xfId="39748" xr:uid="{00000000-0005-0000-0000-00003DBF0000}"/>
    <cellStyle name="Normal 4 2 3 2 3 3 2 4 3" xfId="13698" xr:uid="{00000000-0005-0000-0000-00003EBF0000}"/>
    <cellStyle name="Normal 4 2 3 2 3 3 2 4 3 2" xfId="44958" xr:uid="{00000000-0005-0000-0000-00003FBF0000}"/>
    <cellStyle name="Normal 4 2 3 2 3 3 2 4 4" xfId="24118" xr:uid="{00000000-0005-0000-0000-000040BF0000}"/>
    <cellStyle name="Normal 4 2 3 2 3 3 2 4 4 2" xfId="55378" xr:uid="{00000000-0005-0000-0000-000041BF0000}"/>
    <cellStyle name="Normal 4 2 3 2 3 3 2 4 5" xfId="34538" xr:uid="{00000000-0005-0000-0000-000042BF0000}"/>
    <cellStyle name="Normal 4 2 3 2 3 3 2 5" xfId="5883" xr:uid="{00000000-0005-0000-0000-000043BF0000}"/>
    <cellStyle name="Normal 4 2 3 2 3 3 2 5 2" xfId="16303" xr:uid="{00000000-0005-0000-0000-000044BF0000}"/>
    <cellStyle name="Normal 4 2 3 2 3 3 2 5 2 2" xfId="47563" xr:uid="{00000000-0005-0000-0000-000045BF0000}"/>
    <cellStyle name="Normal 4 2 3 2 3 3 2 5 3" xfId="26723" xr:uid="{00000000-0005-0000-0000-000046BF0000}"/>
    <cellStyle name="Normal 4 2 3 2 3 3 2 5 3 2" xfId="57983" xr:uid="{00000000-0005-0000-0000-000047BF0000}"/>
    <cellStyle name="Normal 4 2 3 2 3 3 2 5 4" xfId="37143" xr:uid="{00000000-0005-0000-0000-000048BF0000}"/>
    <cellStyle name="Normal 4 2 3 2 3 3 2 6" xfId="11093" xr:uid="{00000000-0005-0000-0000-000049BF0000}"/>
    <cellStyle name="Normal 4 2 3 2 3 3 2 6 2" xfId="42353" xr:uid="{00000000-0005-0000-0000-00004ABF0000}"/>
    <cellStyle name="Normal 4 2 3 2 3 3 2 7" xfId="21513" xr:uid="{00000000-0005-0000-0000-00004BBF0000}"/>
    <cellStyle name="Normal 4 2 3 2 3 3 2 7 2" xfId="52773" xr:uid="{00000000-0005-0000-0000-00004CBF0000}"/>
    <cellStyle name="Normal 4 2 3 2 3 3 2 8" xfId="31933" xr:uid="{00000000-0005-0000-0000-00004DBF0000}"/>
    <cellStyle name="Normal 4 2 3 2 3 3 3" xfId="952" xr:uid="{00000000-0005-0000-0000-00004EBF0000}"/>
    <cellStyle name="Normal 4 2 3 2 3 3 3 2" xfId="1821" xr:uid="{00000000-0005-0000-0000-00004FBF0000}"/>
    <cellStyle name="Normal 4 2 3 2 3 3 3 2 2" xfId="4426" xr:uid="{00000000-0005-0000-0000-000050BF0000}"/>
    <cellStyle name="Normal 4 2 3 2 3 3 3 2 2 2" xfId="9646" xr:uid="{00000000-0005-0000-0000-000051BF0000}"/>
    <cellStyle name="Normal 4 2 3 2 3 3 3 2 2 2 2" xfId="20066" xr:uid="{00000000-0005-0000-0000-000052BF0000}"/>
    <cellStyle name="Normal 4 2 3 2 3 3 3 2 2 2 2 2" xfId="51326" xr:uid="{00000000-0005-0000-0000-000053BF0000}"/>
    <cellStyle name="Normal 4 2 3 2 3 3 3 2 2 2 3" xfId="30486" xr:uid="{00000000-0005-0000-0000-000054BF0000}"/>
    <cellStyle name="Normal 4 2 3 2 3 3 3 2 2 2 3 2" xfId="61746" xr:uid="{00000000-0005-0000-0000-000055BF0000}"/>
    <cellStyle name="Normal 4 2 3 2 3 3 3 2 2 2 4" xfId="40906" xr:uid="{00000000-0005-0000-0000-000056BF0000}"/>
    <cellStyle name="Normal 4 2 3 2 3 3 3 2 2 3" xfId="14856" xr:uid="{00000000-0005-0000-0000-000057BF0000}"/>
    <cellStyle name="Normal 4 2 3 2 3 3 3 2 2 3 2" xfId="46116" xr:uid="{00000000-0005-0000-0000-000058BF0000}"/>
    <cellStyle name="Normal 4 2 3 2 3 3 3 2 2 4" xfId="25276" xr:uid="{00000000-0005-0000-0000-000059BF0000}"/>
    <cellStyle name="Normal 4 2 3 2 3 3 3 2 2 4 2" xfId="56536" xr:uid="{00000000-0005-0000-0000-00005ABF0000}"/>
    <cellStyle name="Normal 4 2 3 2 3 3 3 2 2 5" xfId="35696" xr:uid="{00000000-0005-0000-0000-00005BBF0000}"/>
    <cellStyle name="Normal 4 2 3 2 3 3 3 2 3" xfId="7041" xr:uid="{00000000-0005-0000-0000-00005CBF0000}"/>
    <cellStyle name="Normal 4 2 3 2 3 3 3 2 3 2" xfId="17461" xr:uid="{00000000-0005-0000-0000-00005DBF0000}"/>
    <cellStyle name="Normal 4 2 3 2 3 3 3 2 3 2 2" xfId="48721" xr:uid="{00000000-0005-0000-0000-00005EBF0000}"/>
    <cellStyle name="Normal 4 2 3 2 3 3 3 2 3 3" xfId="27881" xr:uid="{00000000-0005-0000-0000-00005FBF0000}"/>
    <cellStyle name="Normal 4 2 3 2 3 3 3 2 3 3 2" xfId="59141" xr:uid="{00000000-0005-0000-0000-000060BF0000}"/>
    <cellStyle name="Normal 4 2 3 2 3 3 3 2 3 4" xfId="38301" xr:uid="{00000000-0005-0000-0000-000061BF0000}"/>
    <cellStyle name="Normal 4 2 3 2 3 3 3 2 4" xfId="12251" xr:uid="{00000000-0005-0000-0000-000062BF0000}"/>
    <cellStyle name="Normal 4 2 3 2 3 3 3 2 4 2" xfId="43511" xr:uid="{00000000-0005-0000-0000-000063BF0000}"/>
    <cellStyle name="Normal 4 2 3 2 3 3 3 2 5" xfId="22671" xr:uid="{00000000-0005-0000-0000-000064BF0000}"/>
    <cellStyle name="Normal 4 2 3 2 3 3 3 2 5 2" xfId="53931" xr:uid="{00000000-0005-0000-0000-000065BF0000}"/>
    <cellStyle name="Normal 4 2 3 2 3 3 3 2 6" xfId="33091" xr:uid="{00000000-0005-0000-0000-000066BF0000}"/>
    <cellStyle name="Normal 4 2 3 2 3 3 3 3" xfId="2690" xr:uid="{00000000-0005-0000-0000-000067BF0000}"/>
    <cellStyle name="Normal 4 2 3 2 3 3 3 3 2" xfId="5295" xr:uid="{00000000-0005-0000-0000-000068BF0000}"/>
    <cellStyle name="Normal 4 2 3 2 3 3 3 3 2 2" xfId="10515" xr:uid="{00000000-0005-0000-0000-000069BF0000}"/>
    <cellStyle name="Normal 4 2 3 2 3 3 3 3 2 2 2" xfId="20935" xr:uid="{00000000-0005-0000-0000-00006ABF0000}"/>
    <cellStyle name="Normal 4 2 3 2 3 3 3 3 2 2 2 2" xfId="52195" xr:uid="{00000000-0005-0000-0000-00006BBF0000}"/>
    <cellStyle name="Normal 4 2 3 2 3 3 3 3 2 2 3" xfId="31355" xr:uid="{00000000-0005-0000-0000-00006CBF0000}"/>
    <cellStyle name="Normal 4 2 3 2 3 3 3 3 2 2 3 2" xfId="62615" xr:uid="{00000000-0005-0000-0000-00006DBF0000}"/>
    <cellStyle name="Normal 4 2 3 2 3 3 3 3 2 2 4" xfId="41775" xr:uid="{00000000-0005-0000-0000-00006EBF0000}"/>
    <cellStyle name="Normal 4 2 3 2 3 3 3 3 2 3" xfId="15725" xr:uid="{00000000-0005-0000-0000-00006FBF0000}"/>
    <cellStyle name="Normal 4 2 3 2 3 3 3 3 2 3 2" xfId="46985" xr:uid="{00000000-0005-0000-0000-000070BF0000}"/>
    <cellStyle name="Normal 4 2 3 2 3 3 3 3 2 4" xfId="26145" xr:uid="{00000000-0005-0000-0000-000071BF0000}"/>
    <cellStyle name="Normal 4 2 3 2 3 3 3 3 2 4 2" xfId="57405" xr:uid="{00000000-0005-0000-0000-000072BF0000}"/>
    <cellStyle name="Normal 4 2 3 2 3 3 3 3 2 5" xfId="36565" xr:uid="{00000000-0005-0000-0000-000073BF0000}"/>
    <cellStyle name="Normal 4 2 3 2 3 3 3 3 3" xfId="7910" xr:uid="{00000000-0005-0000-0000-000074BF0000}"/>
    <cellStyle name="Normal 4 2 3 2 3 3 3 3 3 2" xfId="18330" xr:uid="{00000000-0005-0000-0000-000075BF0000}"/>
    <cellStyle name="Normal 4 2 3 2 3 3 3 3 3 2 2" xfId="49590" xr:uid="{00000000-0005-0000-0000-000076BF0000}"/>
    <cellStyle name="Normal 4 2 3 2 3 3 3 3 3 3" xfId="28750" xr:uid="{00000000-0005-0000-0000-000077BF0000}"/>
    <cellStyle name="Normal 4 2 3 2 3 3 3 3 3 3 2" xfId="60010" xr:uid="{00000000-0005-0000-0000-000078BF0000}"/>
    <cellStyle name="Normal 4 2 3 2 3 3 3 3 3 4" xfId="39170" xr:uid="{00000000-0005-0000-0000-000079BF0000}"/>
    <cellStyle name="Normal 4 2 3 2 3 3 3 3 4" xfId="13120" xr:uid="{00000000-0005-0000-0000-00007ABF0000}"/>
    <cellStyle name="Normal 4 2 3 2 3 3 3 3 4 2" xfId="44380" xr:uid="{00000000-0005-0000-0000-00007BBF0000}"/>
    <cellStyle name="Normal 4 2 3 2 3 3 3 3 5" xfId="23540" xr:uid="{00000000-0005-0000-0000-00007CBF0000}"/>
    <cellStyle name="Normal 4 2 3 2 3 3 3 3 5 2" xfId="54800" xr:uid="{00000000-0005-0000-0000-00007DBF0000}"/>
    <cellStyle name="Normal 4 2 3 2 3 3 3 3 6" xfId="33960" xr:uid="{00000000-0005-0000-0000-00007EBF0000}"/>
    <cellStyle name="Normal 4 2 3 2 3 3 3 4" xfId="3557" xr:uid="{00000000-0005-0000-0000-00007FBF0000}"/>
    <cellStyle name="Normal 4 2 3 2 3 3 3 4 2" xfId="8777" xr:uid="{00000000-0005-0000-0000-000080BF0000}"/>
    <cellStyle name="Normal 4 2 3 2 3 3 3 4 2 2" xfId="19197" xr:uid="{00000000-0005-0000-0000-000081BF0000}"/>
    <cellStyle name="Normal 4 2 3 2 3 3 3 4 2 2 2" xfId="50457" xr:uid="{00000000-0005-0000-0000-000082BF0000}"/>
    <cellStyle name="Normal 4 2 3 2 3 3 3 4 2 3" xfId="29617" xr:uid="{00000000-0005-0000-0000-000083BF0000}"/>
    <cellStyle name="Normal 4 2 3 2 3 3 3 4 2 3 2" xfId="60877" xr:uid="{00000000-0005-0000-0000-000084BF0000}"/>
    <cellStyle name="Normal 4 2 3 2 3 3 3 4 2 4" xfId="40037" xr:uid="{00000000-0005-0000-0000-000085BF0000}"/>
    <cellStyle name="Normal 4 2 3 2 3 3 3 4 3" xfId="13987" xr:uid="{00000000-0005-0000-0000-000086BF0000}"/>
    <cellStyle name="Normal 4 2 3 2 3 3 3 4 3 2" xfId="45247" xr:uid="{00000000-0005-0000-0000-000087BF0000}"/>
    <cellStyle name="Normal 4 2 3 2 3 3 3 4 4" xfId="24407" xr:uid="{00000000-0005-0000-0000-000088BF0000}"/>
    <cellStyle name="Normal 4 2 3 2 3 3 3 4 4 2" xfId="55667" xr:uid="{00000000-0005-0000-0000-000089BF0000}"/>
    <cellStyle name="Normal 4 2 3 2 3 3 3 4 5" xfId="34827" xr:uid="{00000000-0005-0000-0000-00008ABF0000}"/>
    <cellStyle name="Normal 4 2 3 2 3 3 3 5" xfId="6172" xr:uid="{00000000-0005-0000-0000-00008BBF0000}"/>
    <cellStyle name="Normal 4 2 3 2 3 3 3 5 2" xfId="16592" xr:uid="{00000000-0005-0000-0000-00008CBF0000}"/>
    <cellStyle name="Normal 4 2 3 2 3 3 3 5 2 2" xfId="47852" xr:uid="{00000000-0005-0000-0000-00008DBF0000}"/>
    <cellStyle name="Normal 4 2 3 2 3 3 3 5 3" xfId="27012" xr:uid="{00000000-0005-0000-0000-00008EBF0000}"/>
    <cellStyle name="Normal 4 2 3 2 3 3 3 5 3 2" xfId="58272" xr:uid="{00000000-0005-0000-0000-00008FBF0000}"/>
    <cellStyle name="Normal 4 2 3 2 3 3 3 5 4" xfId="37432" xr:uid="{00000000-0005-0000-0000-000090BF0000}"/>
    <cellStyle name="Normal 4 2 3 2 3 3 3 6" xfId="11382" xr:uid="{00000000-0005-0000-0000-000091BF0000}"/>
    <cellStyle name="Normal 4 2 3 2 3 3 3 6 2" xfId="42642" xr:uid="{00000000-0005-0000-0000-000092BF0000}"/>
    <cellStyle name="Normal 4 2 3 2 3 3 3 7" xfId="21802" xr:uid="{00000000-0005-0000-0000-000093BF0000}"/>
    <cellStyle name="Normal 4 2 3 2 3 3 3 7 2" xfId="53062" xr:uid="{00000000-0005-0000-0000-000094BF0000}"/>
    <cellStyle name="Normal 4 2 3 2 3 3 3 8" xfId="32222" xr:uid="{00000000-0005-0000-0000-000095BF0000}"/>
    <cellStyle name="Normal 4 2 3 2 3 3 4" xfId="1270" xr:uid="{00000000-0005-0000-0000-000096BF0000}"/>
    <cellStyle name="Normal 4 2 3 2 3 3 4 2" xfId="3875" xr:uid="{00000000-0005-0000-0000-000097BF0000}"/>
    <cellStyle name="Normal 4 2 3 2 3 3 4 2 2" xfId="9095" xr:uid="{00000000-0005-0000-0000-000098BF0000}"/>
    <cellStyle name="Normal 4 2 3 2 3 3 4 2 2 2" xfId="19515" xr:uid="{00000000-0005-0000-0000-000099BF0000}"/>
    <cellStyle name="Normal 4 2 3 2 3 3 4 2 2 2 2" xfId="50775" xr:uid="{00000000-0005-0000-0000-00009ABF0000}"/>
    <cellStyle name="Normal 4 2 3 2 3 3 4 2 2 3" xfId="29935" xr:uid="{00000000-0005-0000-0000-00009BBF0000}"/>
    <cellStyle name="Normal 4 2 3 2 3 3 4 2 2 3 2" xfId="61195" xr:uid="{00000000-0005-0000-0000-00009CBF0000}"/>
    <cellStyle name="Normal 4 2 3 2 3 3 4 2 2 4" xfId="40355" xr:uid="{00000000-0005-0000-0000-00009DBF0000}"/>
    <cellStyle name="Normal 4 2 3 2 3 3 4 2 3" xfId="14305" xr:uid="{00000000-0005-0000-0000-00009EBF0000}"/>
    <cellStyle name="Normal 4 2 3 2 3 3 4 2 3 2" xfId="45565" xr:uid="{00000000-0005-0000-0000-00009FBF0000}"/>
    <cellStyle name="Normal 4 2 3 2 3 3 4 2 4" xfId="24725" xr:uid="{00000000-0005-0000-0000-0000A0BF0000}"/>
    <cellStyle name="Normal 4 2 3 2 3 3 4 2 4 2" xfId="55985" xr:uid="{00000000-0005-0000-0000-0000A1BF0000}"/>
    <cellStyle name="Normal 4 2 3 2 3 3 4 2 5" xfId="35145" xr:uid="{00000000-0005-0000-0000-0000A2BF0000}"/>
    <cellStyle name="Normal 4 2 3 2 3 3 4 3" xfId="6490" xr:uid="{00000000-0005-0000-0000-0000A3BF0000}"/>
    <cellStyle name="Normal 4 2 3 2 3 3 4 3 2" xfId="16910" xr:uid="{00000000-0005-0000-0000-0000A4BF0000}"/>
    <cellStyle name="Normal 4 2 3 2 3 3 4 3 2 2" xfId="48170" xr:uid="{00000000-0005-0000-0000-0000A5BF0000}"/>
    <cellStyle name="Normal 4 2 3 2 3 3 4 3 3" xfId="27330" xr:uid="{00000000-0005-0000-0000-0000A6BF0000}"/>
    <cellStyle name="Normal 4 2 3 2 3 3 4 3 3 2" xfId="58590" xr:uid="{00000000-0005-0000-0000-0000A7BF0000}"/>
    <cellStyle name="Normal 4 2 3 2 3 3 4 3 4" xfId="37750" xr:uid="{00000000-0005-0000-0000-0000A8BF0000}"/>
    <cellStyle name="Normal 4 2 3 2 3 3 4 4" xfId="11700" xr:uid="{00000000-0005-0000-0000-0000A9BF0000}"/>
    <cellStyle name="Normal 4 2 3 2 3 3 4 4 2" xfId="42960" xr:uid="{00000000-0005-0000-0000-0000AABF0000}"/>
    <cellStyle name="Normal 4 2 3 2 3 3 4 5" xfId="22120" xr:uid="{00000000-0005-0000-0000-0000ABBF0000}"/>
    <cellStyle name="Normal 4 2 3 2 3 3 4 5 2" xfId="53380" xr:uid="{00000000-0005-0000-0000-0000ACBF0000}"/>
    <cellStyle name="Normal 4 2 3 2 3 3 4 6" xfId="32540" xr:uid="{00000000-0005-0000-0000-0000ADBF0000}"/>
    <cellStyle name="Normal 4 2 3 2 3 3 5" xfId="2139" xr:uid="{00000000-0005-0000-0000-0000AEBF0000}"/>
    <cellStyle name="Normal 4 2 3 2 3 3 5 2" xfId="4744" xr:uid="{00000000-0005-0000-0000-0000AFBF0000}"/>
    <cellStyle name="Normal 4 2 3 2 3 3 5 2 2" xfId="9964" xr:uid="{00000000-0005-0000-0000-0000B0BF0000}"/>
    <cellStyle name="Normal 4 2 3 2 3 3 5 2 2 2" xfId="20384" xr:uid="{00000000-0005-0000-0000-0000B1BF0000}"/>
    <cellStyle name="Normal 4 2 3 2 3 3 5 2 2 2 2" xfId="51644" xr:uid="{00000000-0005-0000-0000-0000B2BF0000}"/>
    <cellStyle name="Normal 4 2 3 2 3 3 5 2 2 3" xfId="30804" xr:uid="{00000000-0005-0000-0000-0000B3BF0000}"/>
    <cellStyle name="Normal 4 2 3 2 3 3 5 2 2 3 2" xfId="62064" xr:uid="{00000000-0005-0000-0000-0000B4BF0000}"/>
    <cellStyle name="Normal 4 2 3 2 3 3 5 2 2 4" xfId="41224" xr:uid="{00000000-0005-0000-0000-0000B5BF0000}"/>
    <cellStyle name="Normal 4 2 3 2 3 3 5 2 3" xfId="15174" xr:uid="{00000000-0005-0000-0000-0000B6BF0000}"/>
    <cellStyle name="Normal 4 2 3 2 3 3 5 2 3 2" xfId="46434" xr:uid="{00000000-0005-0000-0000-0000B7BF0000}"/>
    <cellStyle name="Normal 4 2 3 2 3 3 5 2 4" xfId="25594" xr:uid="{00000000-0005-0000-0000-0000B8BF0000}"/>
    <cellStyle name="Normal 4 2 3 2 3 3 5 2 4 2" xfId="56854" xr:uid="{00000000-0005-0000-0000-0000B9BF0000}"/>
    <cellStyle name="Normal 4 2 3 2 3 3 5 2 5" xfId="36014" xr:uid="{00000000-0005-0000-0000-0000BABF0000}"/>
    <cellStyle name="Normal 4 2 3 2 3 3 5 3" xfId="7359" xr:uid="{00000000-0005-0000-0000-0000BBBF0000}"/>
    <cellStyle name="Normal 4 2 3 2 3 3 5 3 2" xfId="17779" xr:uid="{00000000-0005-0000-0000-0000BCBF0000}"/>
    <cellStyle name="Normal 4 2 3 2 3 3 5 3 2 2" xfId="49039" xr:uid="{00000000-0005-0000-0000-0000BDBF0000}"/>
    <cellStyle name="Normal 4 2 3 2 3 3 5 3 3" xfId="28199" xr:uid="{00000000-0005-0000-0000-0000BEBF0000}"/>
    <cellStyle name="Normal 4 2 3 2 3 3 5 3 3 2" xfId="59459" xr:uid="{00000000-0005-0000-0000-0000BFBF0000}"/>
    <cellStyle name="Normal 4 2 3 2 3 3 5 3 4" xfId="38619" xr:uid="{00000000-0005-0000-0000-0000C0BF0000}"/>
    <cellStyle name="Normal 4 2 3 2 3 3 5 4" xfId="12569" xr:uid="{00000000-0005-0000-0000-0000C1BF0000}"/>
    <cellStyle name="Normal 4 2 3 2 3 3 5 4 2" xfId="43829" xr:uid="{00000000-0005-0000-0000-0000C2BF0000}"/>
    <cellStyle name="Normal 4 2 3 2 3 3 5 5" xfId="22989" xr:uid="{00000000-0005-0000-0000-0000C3BF0000}"/>
    <cellStyle name="Normal 4 2 3 2 3 3 5 5 2" xfId="54249" xr:uid="{00000000-0005-0000-0000-0000C4BF0000}"/>
    <cellStyle name="Normal 4 2 3 2 3 3 5 6" xfId="33409" xr:uid="{00000000-0005-0000-0000-0000C5BF0000}"/>
    <cellStyle name="Normal 4 2 3 2 3 3 6" xfId="3006" xr:uid="{00000000-0005-0000-0000-0000C6BF0000}"/>
    <cellStyle name="Normal 4 2 3 2 3 3 6 2" xfId="8226" xr:uid="{00000000-0005-0000-0000-0000C7BF0000}"/>
    <cellStyle name="Normal 4 2 3 2 3 3 6 2 2" xfId="18646" xr:uid="{00000000-0005-0000-0000-0000C8BF0000}"/>
    <cellStyle name="Normal 4 2 3 2 3 3 6 2 2 2" xfId="49906" xr:uid="{00000000-0005-0000-0000-0000C9BF0000}"/>
    <cellStyle name="Normal 4 2 3 2 3 3 6 2 3" xfId="29066" xr:uid="{00000000-0005-0000-0000-0000CABF0000}"/>
    <cellStyle name="Normal 4 2 3 2 3 3 6 2 3 2" xfId="60326" xr:uid="{00000000-0005-0000-0000-0000CBBF0000}"/>
    <cellStyle name="Normal 4 2 3 2 3 3 6 2 4" xfId="39486" xr:uid="{00000000-0005-0000-0000-0000CCBF0000}"/>
    <cellStyle name="Normal 4 2 3 2 3 3 6 3" xfId="13436" xr:uid="{00000000-0005-0000-0000-0000CDBF0000}"/>
    <cellStyle name="Normal 4 2 3 2 3 3 6 3 2" xfId="44696" xr:uid="{00000000-0005-0000-0000-0000CEBF0000}"/>
    <cellStyle name="Normal 4 2 3 2 3 3 6 4" xfId="23856" xr:uid="{00000000-0005-0000-0000-0000CFBF0000}"/>
    <cellStyle name="Normal 4 2 3 2 3 3 6 4 2" xfId="55116" xr:uid="{00000000-0005-0000-0000-0000D0BF0000}"/>
    <cellStyle name="Normal 4 2 3 2 3 3 6 5" xfId="34276" xr:uid="{00000000-0005-0000-0000-0000D1BF0000}"/>
    <cellStyle name="Normal 4 2 3 2 3 3 7" xfId="5621" xr:uid="{00000000-0005-0000-0000-0000D2BF0000}"/>
    <cellStyle name="Normal 4 2 3 2 3 3 7 2" xfId="16041" xr:uid="{00000000-0005-0000-0000-0000D3BF0000}"/>
    <cellStyle name="Normal 4 2 3 2 3 3 7 2 2" xfId="47301" xr:uid="{00000000-0005-0000-0000-0000D4BF0000}"/>
    <cellStyle name="Normal 4 2 3 2 3 3 7 3" xfId="26461" xr:uid="{00000000-0005-0000-0000-0000D5BF0000}"/>
    <cellStyle name="Normal 4 2 3 2 3 3 7 3 2" xfId="57721" xr:uid="{00000000-0005-0000-0000-0000D6BF0000}"/>
    <cellStyle name="Normal 4 2 3 2 3 3 7 4" xfId="36881" xr:uid="{00000000-0005-0000-0000-0000D7BF0000}"/>
    <cellStyle name="Normal 4 2 3 2 3 3 8" xfId="10831" xr:uid="{00000000-0005-0000-0000-0000D8BF0000}"/>
    <cellStyle name="Normal 4 2 3 2 3 3 8 2" xfId="42091" xr:uid="{00000000-0005-0000-0000-0000D9BF0000}"/>
    <cellStyle name="Normal 4 2 3 2 3 3 9" xfId="21251" xr:uid="{00000000-0005-0000-0000-0000DABF0000}"/>
    <cellStyle name="Normal 4 2 3 2 3 3 9 2" xfId="52511" xr:uid="{00000000-0005-0000-0000-0000DBBF0000}"/>
    <cellStyle name="Normal 4 2 3 2 3 4" xfId="661" xr:uid="{00000000-0005-0000-0000-0000DCBF0000}"/>
    <cellStyle name="Normal 4 2 3 2 3 4 2" xfId="1530" xr:uid="{00000000-0005-0000-0000-0000DDBF0000}"/>
    <cellStyle name="Normal 4 2 3 2 3 4 2 2" xfId="4135" xr:uid="{00000000-0005-0000-0000-0000DEBF0000}"/>
    <cellStyle name="Normal 4 2 3 2 3 4 2 2 2" xfId="9355" xr:uid="{00000000-0005-0000-0000-0000DFBF0000}"/>
    <cellStyle name="Normal 4 2 3 2 3 4 2 2 2 2" xfId="19775" xr:uid="{00000000-0005-0000-0000-0000E0BF0000}"/>
    <cellStyle name="Normal 4 2 3 2 3 4 2 2 2 2 2" xfId="51035" xr:uid="{00000000-0005-0000-0000-0000E1BF0000}"/>
    <cellStyle name="Normal 4 2 3 2 3 4 2 2 2 3" xfId="30195" xr:uid="{00000000-0005-0000-0000-0000E2BF0000}"/>
    <cellStyle name="Normal 4 2 3 2 3 4 2 2 2 3 2" xfId="61455" xr:uid="{00000000-0005-0000-0000-0000E3BF0000}"/>
    <cellStyle name="Normal 4 2 3 2 3 4 2 2 2 4" xfId="40615" xr:uid="{00000000-0005-0000-0000-0000E4BF0000}"/>
    <cellStyle name="Normal 4 2 3 2 3 4 2 2 3" xfId="14565" xr:uid="{00000000-0005-0000-0000-0000E5BF0000}"/>
    <cellStyle name="Normal 4 2 3 2 3 4 2 2 3 2" xfId="45825" xr:uid="{00000000-0005-0000-0000-0000E6BF0000}"/>
    <cellStyle name="Normal 4 2 3 2 3 4 2 2 4" xfId="24985" xr:uid="{00000000-0005-0000-0000-0000E7BF0000}"/>
    <cellStyle name="Normal 4 2 3 2 3 4 2 2 4 2" xfId="56245" xr:uid="{00000000-0005-0000-0000-0000E8BF0000}"/>
    <cellStyle name="Normal 4 2 3 2 3 4 2 2 5" xfId="35405" xr:uid="{00000000-0005-0000-0000-0000E9BF0000}"/>
    <cellStyle name="Normal 4 2 3 2 3 4 2 3" xfId="6750" xr:uid="{00000000-0005-0000-0000-0000EABF0000}"/>
    <cellStyle name="Normal 4 2 3 2 3 4 2 3 2" xfId="17170" xr:uid="{00000000-0005-0000-0000-0000EBBF0000}"/>
    <cellStyle name="Normal 4 2 3 2 3 4 2 3 2 2" xfId="48430" xr:uid="{00000000-0005-0000-0000-0000ECBF0000}"/>
    <cellStyle name="Normal 4 2 3 2 3 4 2 3 3" xfId="27590" xr:uid="{00000000-0005-0000-0000-0000EDBF0000}"/>
    <cellStyle name="Normal 4 2 3 2 3 4 2 3 3 2" xfId="58850" xr:uid="{00000000-0005-0000-0000-0000EEBF0000}"/>
    <cellStyle name="Normal 4 2 3 2 3 4 2 3 4" xfId="38010" xr:uid="{00000000-0005-0000-0000-0000EFBF0000}"/>
    <cellStyle name="Normal 4 2 3 2 3 4 2 4" xfId="11960" xr:uid="{00000000-0005-0000-0000-0000F0BF0000}"/>
    <cellStyle name="Normal 4 2 3 2 3 4 2 4 2" xfId="43220" xr:uid="{00000000-0005-0000-0000-0000F1BF0000}"/>
    <cellStyle name="Normal 4 2 3 2 3 4 2 5" xfId="22380" xr:uid="{00000000-0005-0000-0000-0000F2BF0000}"/>
    <cellStyle name="Normal 4 2 3 2 3 4 2 5 2" xfId="53640" xr:uid="{00000000-0005-0000-0000-0000F3BF0000}"/>
    <cellStyle name="Normal 4 2 3 2 3 4 2 6" xfId="32800" xr:uid="{00000000-0005-0000-0000-0000F4BF0000}"/>
    <cellStyle name="Normal 4 2 3 2 3 4 3" xfId="2399" xr:uid="{00000000-0005-0000-0000-0000F5BF0000}"/>
    <cellStyle name="Normal 4 2 3 2 3 4 3 2" xfId="5004" xr:uid="{00000000-0005-0000-0000-0000F6BF0000}"/>
    <cellStyle name="Normal 4 2 3 2 3 4 3 2 2" xfId="10224" xr:uid="{00000000-0005-0000-0000-0000F7BF0000}"/>
    <cellStyle name="Normal 4 2 3 2 3 4 3 2 2 2" xfId="20644" xr:uid="{00000000-0005-0000-0000-0000F8BF0000}"/>
    <cellStyle name="Normal 4 2 3 2 3 4 3 2 2 2 2" xfId="51904" xr:uid="{00000000-0005-0000-0000-0000F9BF0000}"/>
    <cellStyle name="Normal 4 2 3 2 3 4 3 2 2 3" xfId="31064" xr:uid="{00000000-0005-0000-0000-0000FABF0000}"/>
    <cellStyle name="Normal 4 2 3 2 3 4 3 2 2 3 2" xfId="62324" xr:uid="{00000000-0005-0000-0000-0000FBBF0000}"/>
    <cellStyle name="Normal 4 2 3 2 3 4 3 2 2 4" xfId="41484" xr:uid="{00000000-0005-0000-0000-0000FCBF0000}"/>
    <cellStyle name="Normal 4 2 3 2 3 4 3 2 3" xfId="15434" xr:uid="{00000000-0005-0000-0000-0000FDBF0000}"/>
    <cellStyle name="Normal 4 2 3 2 3 4 3 2 3 2" xfId="46694" xr:uid="{00000000-0005-0000-0000-0000FEBF0000}"/>
    <cellStyle name="Normal 4 2 3 2 3 4 3 2 4" xfId="25854" xr:uid="{00000000-0005-0000-0000-0000FFBF0000}"/>
    <cellStyle name="Normal 4 2 3 2 3 4 3 2 4 2" xfId="57114" xr:uid="{00000000-0005-0000-0000-000000C00000}"/>
    <cellStyle name="Normal 4 2 3 2 3 4 3 2 5" xfId="36274" xr:uid="{00000000-0005-0000-0000-000001C00000}"/>
    <cellStyle name="Normal 4 2 3 2 3 4 3 3" xfId="7619" xr:uid="{00000000-0005-0000-0000-000002C00000}"/>
    <cellStyle name="Normal 4 2 3 2 3 4 3 3 2" xfId="18039" xr:uid="{00000000-0005-0000-0000-000003C00000}"/>
    <cellStyle name="Normal 4 2 3 2 3 4 3 3 2 2" xfId="49299" xr:uid="{00000000-0005-0000-0000-000004C00000}"/>
    <cellStyle name="Normal 4 2 3 2 3 4 3 3 3" xfId="28459" xr:uid="{00000000-0005-0000-0000-000005C00000}"/>
    <cellStyle name="Normal 4 2 3 2 3 4 3 3 3 2" xfId="59719" xr:uid="{00000000-0005-0000-0000-000006C00000}"/>
    <cellStyle name="Normal 4 2 3 2 3 4 3 3 4" xfId="38879" xr:uid="{00000000-0005-0000-0000-000007C00000}"/>
    <cellStyle name="Normal 4 2 3 2 3 4 3 4" xfId="12829" xr:uid="{00000000-0005-0000-0000-000008C00000}"/>
    <cellStyle name="Normal 4 2 3 2 3 4 3 4 2" xfId="44089" xr:uid="{00000000-0005-0000-0000-000009C00000}"/>
    <cellStyle name="Normal 4 2 3 2 3 4 3 5" xfId="23249" xr:uid="{00000000-0005-0000-0000-00000AC00000}"/>
    <cellStyle name="Normal 4 2 3 2 3 4 3 5 2" xfId="54509" xr:uid="{00000000-0005-0000-0000-00000BC00000}"/>
    <cellStyle name="Normal 4 2 3 2 3 4 3 6" xfId="33669" xr:uid="{00000000-0005-0000-0000-00000CC00000}"/>
    <cellStyle name="Normal 4 2 3 2 3 4 4" xfId="3266" xr:uid="{00000000-0005-0000-0000-00000DC00000}"/>
    <cellStyle name="Normal 4 2 3 2 3 4 4 2" xfId="8486" xr:uid="{00000000-0005-0000-0000-00000EC00000}"/>
    <cellStyle name="Normal 4 2 3 2 3 4 4 2 2" xfId="18906" xr:uid="{00000000-0005-0000-0000-00000FC00000}"/>
    <cellStyle name="Normal 4 2 3 2 3 4 4 2 2 2" xfId="50166" xr:uid="{00000000-0005-0000-0000-000010C00000}"/>
    <cellStyle name="Normal 4 2 3 2 3 4 4 2 3" xfId="29326" xr:uid="{00000000-0005-0000-0000-000011C00000}"/>
    <cellStyle name="Normal 4 2 3 2 3 4 4 2 3 2" xfId="60586" xr:uid="{00000000-0005-0000-0000-000012C00000}"/>
    <cellStyle name="Normal 4 2 3 2 3 4 4 2 4" xfId="39746" xr:uid="{00000000-0005-0000-0000-000013C00000}"/>
    <cellStyle name="Normal 4 2 3 2 3 4 4 3" xfId="13696" xr:uid="{00000000-0005-0000-0000-000014C00000}"/>
    <cellStyle name="Normal 4 2 3 2 3 4 4 3 2" xfId="44956" xr:uid="{00000000-0005-0000-0000-000015C00000}"/>
    <cellStyle name="Normal 4 2 3 2 3 4 4 4" xfId="24116" xr:uid="{00000000-0005-0000-0000-000016C00000}"/>
    <cellStyle name="Normal 4 2 3 2 3 4 4 4 2" xfId="55376" xr:uid="{00000000-0005-0000-0000-000017C00000}"/>
    <cellStyle name="Normal 4 2 3 2 3 4 4 5" xfId="34536" xr:uid="{00000000-0005-0000-0000-000018C00000}"/>
    <cellStyle name="Normal 4 2 3 2 3 4 5" xfId="5881" xr:uid="{00000000-0005-0000-0000-000019C00000}"/>
    <cellStyle name="Normal 4 2 3 2 3 4 5 2" xfId="16301" xr:uid="{00000000-0005-0000-0000-00001AC00000}"/>
    <cellStyle name="Normal 4 2 3 2 3 4 5 2 2" xfId="47561" xr:uid="{00000000-0005-0000-0000-00001BC00000}"/>
    <cellStyle name="Normal 4 2 3 2 3 4 5 3" xfId="26721" xr:uid="{00000000-0005-0000-0000-00001CC00000}"/>
    <cellStyle name="Normal 4 2 3 2 3 4 5 3 2" xfId="57981" xr:uid="{00000000-0005-0000-0000-00001DC00000}"/>
    <cellStyle name="Normal 4 2 3 2 3 4 5 4" xfId="37141" xr:uid="{00000000-0005-0000-0000-00001EC00000}"/>
    <cellStyle name="Normal 4 2 3 2 3 4 6" xfId="11091" xr:uid="{00000000-0005-0000-0000-00001FC00000}"/>
    <cellStyle name="Normal 4 2 3 2 3 4 6 2" xfId="42351" xr:uid="{00000000-0005-0000-0000-000020C00000}"/>
    <cellStyle name="Normal 4 2 3 2 3 4 7" xfId="21511" xr:uid="{00000000-0005-0000-0000-000021C00000}"/>
    <cellStyle name="Normal 4 2 3 2 3 4 7 2" xfId="52771" xr:uid="{00000000-0005-0000-0000-000022C00000}"/>
    <cellStyle name="Normal 4 2 3 2 3 4 8" xfId="31931" xr:uid="{00000000-0005-0000-0000-000023C00000}"/>
    <cellStyle name="Normal 4 2 3 2 3 5" xfId="950" xr:uid="{00000000-0005-0000-0000-000024C00000}"/>
    <cellStyle name="Normal 4 2 3 2 3 5 2" xfId="1819" xr:uid="{00000000-0005-0000-0000-000025C00000}"/>
    <cellStyle name="Normal 4 2 3 2 3 5 2 2" xfId="4424" xr:uid="{00000000-0005-0000-0000-000026C00000}"/>
    <cellStyle name="Normal 4 2 3 2 3 5 2 2 2" xfId="9644" xr:uid="{00000000-0005-0000-0000-000027C00000}"/>
    <cellStyle name="Normal 4 2 3 2 3 5 2 2 2 2" xfId="20064" xr:uid="{00000000-0005-0000-0000-000028C00000}"/>
    <cellStyle name="Normal 4 2 3 2 3 5 2 2 2 2 2" xfId="51324" xr:uid="{00000000-0005-0000-0000-000029C00000}"/>
    <cellStyle name="Normal 4 2 3 2 3 5 2 2 2 3" xfId="30484" xr:uid="{00000000-0005-0000-0000-00002AC00000}"/>
    <cellStyle name="Normal 4 2 3 2 3 5 2 2 2 3 2" xfId="61744" xr:uid="{00000000-0005-0000-0000-00002BC00000}"/>
    <cellStyle name="Normal 4 2 3 2 3 5 2 2 2 4" xfId="40904" xr:uid="{00000000-0005-0000-0000-00002CC00000}"/>
    <cellStyle name="Normal 4 2 3 2 3 5 2 2 3" xfId="14854" xr:uid="{00000000-0005-0000-0000-00002DC00000}"/>
    <cellStyle name="Normal 4 2 3 2 3 5 2 2 3 2" xfId="46114" xr:uid="{00000000-0005-0000-0000-00002EC00000}"/>
    <cellStyle name="Normal 4 2 3 2 3 5 2 2 4" xfId="25274" xr:uid="{00000000-0005-0000-0000-00002FC00000}"/>
    <cellStyle name="Normal 4 2 3 2 3 5 2 2 4 2" xfId="56534" xr:uid="{00000000-0005-0000-0000-000030C00000}"/>
    <cellStyle name="Normal 4 2 3 2 3 5 2 2 5" xfId="35694" xr:uid="{00000000-0005-0000-0000-000031C00000}"/>
    <cellStyle name="Normal 4 2 3 2 3 5 2 3" xfId="7039" xr:uid="{00000000-0005-0000-0000-000032C00000}"/>
    <cellStyle name="Normal 4 2 3 2 3 5 2 3 2" xfId="17459" xr:uid="{00000000-0005-0000-0000-000033C00000}"/>
    <cellStyle name="Normal 4 2 3 2 3 5 2 3 2 2" xfId="48719" xr:uid="{00000000-0005-0000-0000-000034C00000}"/>
    <cellStyle name="Normal 4 2 3 2 3 5 2 3 3" xfId="27879" xr:uid="{00000000-0005-0000-0000-000035C00000}"/>
    <cellStyle name="Normal 4 2 3 2 3 5 2 3 3 2" xfId="59139" xr:uid="{00000000-0005-0000-0000-000036C00000}"/>
    <cellStyle name="Normal 4 2 3 2 3 5 2 3 4" xfId="38299" xr:uid="{00000000-0005-0000-0000-000037C00000}"/>
    <cellStyle name="Normal 4 2 3 2 3 5 2 4" xfId="12249" xr:uid="{00000000-0005-0000-0000-000038C00000}"/>
    <cellStyle name="Normal 4 2 3 2 3 5 2 4 2" xfId="43509" xr:uid="{00000000-0005-0000-0000-000039C00000}"/>
    <cellStyle name="Normal 4 2 3 2 3 5 2 5" xfId="22669" xr:uid="{00000000-0005-0000-0000-00003AC00000}"/>
    <cellStyle name="Normal 4 2 3 2 3 5 2 5 2" xfId="53929" xr:uid="{00000000-0005-0000-0000-00003BC00000}"/>
    <cellStyle name="Normal 4 2 3 2 3 5 2 6" xfId="33089" xr:uid="{00000000-0005-0000-0000-00003CC00000}"/>
    <cellStyle name="Normal 4 2 3 2 3 5 3" xfId="2688" xr:uid="{00000000-0005-0000-0000-00003DC00000}"/>
    <cellStyle name="Normal 4 2 3 2 3 5 3 2" xfId="5293" xr:uid="{00000000-0005-0000-0000-00003EC00000}"/>
    <cellStyle name="Normal 4 2 3 2 3 5 3 2 2" xfId="10513" xr:uid="{00000000-0005-0000-0000-00003FC00000}"/>
    <cellStyle name="Normal 4 2 3 2 3 5 3 2 2 2" xfId="20933" xr:uid="{00000000-0005-0000-0000-000040C00000}"/>
    <cellStyle name="Normal 4 2 3 2 3 5 3 2 2 2 2" xfId="52193" xr:uid="{00000000-0005-0000-0000-000041C00000}"/>
    <cellStyle name="Normal 4 2 3 2 3 5 3 2 2 3" xfId="31353" xr:uid="{00000000-0005-0000-0000-000042C00000}"/>
    <cellStyle name="Normal 4 2 3 2 3 5 3 2 2 3 2" xfId="62613" xr:uid="{00000000-0005-0000-0000-000043C00000}"/>
    <cellStyle name="Normal 4 2 3 2 3 5 3 2 2 4" xfId="41773" xr:uid="{00000000-0005-0000-0000-000044C00000}"/>
    <cellStyle name="Normal 4 2 3 2 3 5 3 2 3" xfId="15723" xr:uid="{00000000-0005-0000-0000-000045C00000}"/>
    <cellStyle name="Normal 4 2 3 2 3 5 3 2 3 2" xfId="46983" xr:uid="{00000000-0005-0000-0000-000046C00000}"/>
    <cellStyle name="Normal 4 2 3 2 3 5 3 2 4" xfId="26143" xr:uid="{00000000-0005-0000-0000-000047C00000}"/>
    <cellStyle name="Normal 4 2 3 2 3 5 3 2 4 2" xfId="57403" xr:uid="{00000000-0005-0000-0000-000048C00000}"/>
    <cellStyle name="Normal 4 2 3 2 3 5 3 2 5" xfId="36563" xr:uid="{00000000-0005-0000-0000-000049C00000}"/>
    <cellStyle name="Normal 4 2 3 2 3 5 3 3" xfId="7908" xr:uid="{00000000-0005-0000-0000-00004AC00000}"/>
    <cellStyle name="Normal 4 2 3 2 3 5 3 3 2" xfId="18328" xr:uid="{00000000-0005-0000-0000-00004BC00000}"/>
    <cellStyle name="Normal 4 2 3 2 3 5 3 3 2 2" xfId="49588" xr:uid="{00000000-0005-0000-0000-00004CC00000}"/>
    <cellStyle name="Normal 4 2 3 2 3 5 3 3 3" xfId="28748" xr:uid="{00000000-0005-0000-0000-00004DC00000}"/>
    <cellStyle name="Normal 4 2 3 2 3 5 3 3 3 2" xfId="60008" xr:uid="{00000000-0005-0000-0000-00004EC00000}"/>
    <cellStyle name="Normal 4 2 3 2 3 5 3 3 4" xfId="39168" xr:uid="{00000000-0005-0000-0000-00004FC00000}"/>
    <cellStyle name="Normal 4 2 3 2 3 5 3 4" xfId="13118" xr:uid="{00000000-0005-0000-0000-000050C00000}"/>
    <cellStyle name="Normal 4 2 3 2 3 5 3 4 2" xfId="44378" xr:uid="{00000000-0005-0000-0000-000051C00000}"/>
    <cellStyle name="Normal 4 2 3 2 3 5 3 5" xfId="23538" xr:uid="{00000000-0005-0000-0000-000052C00000}"/>
    <cellStyle name="Normal 4 2 3 2 3 5 3 5 2" xfId="54798" xr:uid="{00000000-0005-0000-0000-000053C00000}"/>
    <cellStyle name="Normal 4 2 3 2 3 5 3 6" xfId="33958" xr:uid="{00000000-0005-0000-0000-000054C00000}"/>
    <cellStyle name="Normal 4 2 3 2 3 5 4" xfId="3555" xr:uid="{00000000-0005-0000-0000-000055C00000}"/>
    <cellStyle name="Normal 4 2 3 2 3 5 4 2" xfId="8775" xr:uid="{00000000-0005-0000-0000-000056C00000}"/>
    <cellStyle name="Normal 4 2 3 2 3 5 4 2 2" xfId="19195" xr:uid="{00000000-0005-0000-0000-000057C00000}"/>
    <cellStyle name="Normal 4 2 3 2 3 5 4 2 2 2" xfId="50455" xr:uid="{00000000-0005-0000-0000-000058C00000}"/>
    <cellStyle name="Normal 4 2 3 2 3 5 4 2 3" xfId="29615" xr:uid="{00000000-0005-0000-0000-000059C00000}"/>
    <cellStyle name="Normal 4 2 3 2 3 5 4 2 3 2" xfId="60875" xr:uid="{00000000-0005-0000-0000-00005AC00000}"/>
    <cellStyle name="Normal 4 2 3 2 3 5 4 2 4" xfId="40035" xr:uid="{00000000-0005-0000-0000-00005BC00000}"/>
    <cellStyle name="Normal 4 2 3 2 3 5 4 3" xfId="13985" xr:uid="{00000000-0005-0000-0000-00005CC00000}"/>
    <cellStyle name="Normal 4 2 3 2 3 5 4 3 2" xfId="45245" xr:uid="{00000000-0005-0000-0000-00005DC00000}"/>
    <cellStyle name="Normal 4 2 3 2 3 5 4 4" xfId="24405" xr:uid="{00000000-0005-0000-0000-00005EC00000}"/>
    <cellStyle name="Normal 4 2 3 2 3 5 4 4 2" xfId="55665" xr:uid="{00000000-0005-0000-0000-00005FC00000}"/>
    <cellStyle name="Normal 4 2 3 2 3 5 4 5" xfId="34825" xr:uid="{00000000-0005-0000-0000-000060C00000}"/>
    <cellStyle name="Normal 4 2 3 2 3 5 5" xfId="6170" xr:uid="{00000000-0005-0000-0000-000061C00000}"/>
    <cellStyle name="Normal 4 2 3 2 3 5 5 2" xfId="16590" xr:uid="{00000000-0005-0000-0000-000062C00000}"/>
    <cellStyle name="Normal 4 2 3 2 3 5 5 2 2" xfId="47850" xr:uid="{00000000-0005-0000-0000-000063C00000}"/>
    <cellStyle name="Normal 4 2 3 2 3 5 5 3" xfId="27010" xr:uid="{00000000-0005-0000-0000-000064C00000}"/>
    <cellStyle name="Normal 4 2 3 2 3 5 5 3 2" xfId="58270" xr:uid="{00000000-0005-0000-0000-000065C00000}"/>
    <cellStyle name="Normal 4 2 3 2 3 5 5 4" xfId="37430" xr:uid="{00000000-0005-0000-0000-000066C00000}"/>
    <cellStyle name="Normal 4 2 3 2 3 5 6" xfId="11380" xr:uid="{00000000-0005-0000-0000-000067C00000}"/>
    <cellStyle name="Normal 4 2 3 2 3 5 6 2" xfId="42640" xr:uid="{00000000-0005-0000-0000-000068C00000}"/>
    <cellStyle name="Normal 4 2 3 2 3 5 7" xfId="21800" xr:uid="{00000000-0005-0000-0000-000069C00000}"/>
    <cellStyle name="Normal 4 2 3 2 3 5 7 2" xfId="53060" xr:uid="{00000000-0005-0000-0000-00006AC00000}"/>
    <cellStyle name="Normal 4 2 3 2 3 5 8" xfId="32220" xr:uid="{00000000-0005-0000-0000-00006BC00000}"/>
    <cellStyle name="Normal 4 2 3 2 3 6" xfId="1078" xr:uid="{00000000-0005-0000-0000-00006CC00000}"/>
    <cellStyle name="Normal 4 2 3 2 3 6 2" xfId="3683" xr:uid="{00000000-0005-0000-0000-00006DC00000}"/>
    <cellStyle name="Normal 4 2 3 2 3 6 2 2" xfId="8903" xr:uid="{00000000-0005-0000-0000-00006EC00000}"/>
    <cellStyle name="Normal 4 2 3 2 3 6 2 2 2" xfId="19323" xr:uid="{00000000-0005-0000-0000-00006FC00000}"/>
    <cellStyle name="Normal 4 2 3 2 3 6 2 2 2 2" xfId="50583" xr:uid="{00000000-0005-0000-0000-000070C00000}"/>
    <cellStyle name="Normal 4 2 3 2 3 6 2 2 3" xfId="29743" xr:uid="{00000000-0005-0000-0000-000071C00000}"/>
    <cellStyle name="Normal 4 2 3 2 3 6 2 2 3 2" xfId="61003" xr:uid="{00000000-0005-0000-0000-000072C00000}"/>
    <cellStyle name="Normal 4 2 3 2 3 6 2 2 4" xfId="40163" xr:uid="{00000000-0005-0000-0000-000073C00000}"/>
    <cellStyle name="Normal 4 2 3 2 3 6 2 3" xfId="14113" xr:uid="{00000000-0005-0000-0000-000074C00000}"/>
    <cellStyle name="Normal 4 2 3 2 3 6 2 3 2" xfId="45373" xr:uid="{00000000-0005-0000-0000-000075C00000}"/>
    <cellStyle name="Normal 4 2 3 2 3 6 2 4" xfId="24533" xr:uid="{00000000-0005-0000-0000-000076C00000}"/>
    <cellStyle name="Normal 4 2 3 2 3 6 2 4 2" xfId="55793" xr:uid="{00000000-0005-0000-0000-000077C00000}"/>
    <cellStyle name="Normal 4 2 3 2 3 6 2 5" xfId="34953" xr:uid="{00000000-0005-0000-0000-000078C00000}"/>
    <cellStyle name="Normal 4 2 3 2 3 6 3" xfId="6298" xr:uid="{00000000-0005-0000-0000-000079C00000}"/>
    <cellStyle name="Normal 4 2 3 2 3 6 3 2" xfId="16718" xr:uid="{00000000-0005-0000-0000-00007AC00000}"/>
    <cellStyle name="Normal 4 2 3 2 3 6 3 2 2" xfId="47978" xr:uid="{00000000-0005-0000-0000-00007BC00000}"/>
    <cellStyle name="Normal 4 2 3 2 3 6 3 3" xfId="27138" xr:uid="{00000000-0005-0000-0000-00007CC00000}"/>
    <cellStyle name="Normal 4 2 3 2 3 6 3 3 2" xfId="58398" xr:uid="{00000000-0005-0000-0000-00007DC00000}"/>
    <cellStyle name="Normal 4 2 3 2 3 6 3 4" xfId="37558" xr:uid="{00000000-0005-0000-0000-00007EC00000}"/>
    <cellStyle name="Normal 4 2 3 2 3 6 4" xfId="11508" xr:uid="{00000000-0005-0000-0000-00007FC00000}"/>
    <cellStyle name="Normal 4 2 3 2 3 6 4 2" xfId="42768" xr:uid="{00000000-0005-0000-0000-000080C00000}"/>
    <cellStyle name="Normal 4 2 3 2 3 6 5" xfId="21928" xr:uid="{00000000-0005-0000-0000-000081C00000}"/>
    <cellStyle name="Normal 4 2 3 2 3 6 5 2" xfId="53188" xr:uid="{00000000-0005-0000-0000-000082C00000}"/>
    <cellStyle name="Normal 4 2 3 2 3 6 6" xfId="32348" xr:uid="{00000000-0005-0000-0000-000083C00000}"/>
    <cellStyle name="Normal 4 2 3 2 3 7" xfId="1947" xr:uid="{00000000-0005-0000-0000-000084C00000}"/>
    <cellStyle name="Normal 4 2 3 2 3 7 2" xfId="4552" xr:uid="{00000000-0005-0000-0000-000085C00000}"/>
    <cellStyle name="Normal 4 2 3 2 3 7 2 2" xfId="9772" xr:uid="{00000000-0005-0000-0000-000086C00000}"/>
    <cellStyle name="Normal 4 2 3 2 3 7 2 2 2" xfId="20192" xr:uid="{00000000-0005-0000-0000-000087C00000}"/>
    <cellStyle name="Normal 4 2 3 2 3 7 2 2 2 2" xfId="51452" xr:uid="{00000000-0005-0000-0000-000088C00000}"/>
    <cellStyle name="Normal 4 2 3 2 3 7 2 2 3" xfId="30612" xr:uid="{00000000-0005-0000-0000-000089C00000}"/>
    <cellStyle name="Normal 4 2 3 2 3 7 2 2 3 2" xfId="61872" xr:uid="{00000000-0005-0000-0000-00008AC00000}"/>
    <cellStyle name="Normal 4 2 3 2 3 7 2 2 4" xfId="41032" xr:uid="{00000000-0005-0000-0000-00008BC00000}"/>
    <cellStyle name="Normal 4 2 3 2 3 7 2 3" xfId="14982" xr:uid="{00000000-0005-0000-0000-00008CC00000}"/>
    <cellStyle name="Normal 4 2 3 2 3 7 2 3 2" xfId="46242" xr:uid="{00000000-0005-0000-0000-00008DC00000}"/>
    <cellStyle name="Normal 4 2 3 2 3 7 2 4" xfId="25402" xr:uid="{00000000-0005-0000-0000-00008EC00000}"/>
    <cellStyle name="Normal 4 2 3 2 3 7 2 4 2" xfId="56662" xr:uid="{00000000-0005-0000-0000-00008FC00000}"/>
    <cellStyle name="Normal 4 2 3 2 3 7 2 5" xfId="35822" xr:uid="{00000000-0005-0000-0000-000090C00000}"/>
    <cellStyle name="Normal 4 2 3 2 3 7 3" xfId="7167" xr:uid="{00000000-0005-0000-0000-000091C00000}"/>
    <cellStyle name="Normal 4 2 3 2 3 7 3 2" xfId="17587" xr:uid="{00000000-0005-0000-0000-000092C00000}"/>
    <cellStyle name="Normal 4 2 3 2 3 7 3 2 2" xfId="48847" xr:uid="{00000000-0005-0000-0000-000093C00000}"/>
    <cellStyle name="Normal 4 2 3 2 3 7 3 3" xfId="28007" xr:uid="{00000000-0005-0000-0000-000094C00000}"/>
    <cellStyle name="Normal 4 2 3 2 3 7 3 3 2" xfId="59267" xr:uid="{00000000-0005-0000-0000-000095C00000}"/>
    <cellStyle name="Normal 4 2 3 2 3 7 3 4" xfId="38427" xr:uid="{00000000-0005-0000-0000-000096C00000}"/>
    <cellStyle name="Normal 4 2 3 2 3 7 4" xfId="12377" xr:uid="{00000000-0005-0000-0000-000097C00000}"/>
    <cellStyle name="Normal 4 2 3 2 3 7 4 2" xfId="43637" xr:uid="{00000000-0005-0000-0000-000098C00000}"/>
    <cellStyle name="Normal 4 2 3 2 3 7 5" xfId="22797" xr:uid="{00000000-0005-0000-0000-000099C00000}"/>
    <cellStyle name="Normal 4 2 3 2 3 7 5 2" xfId="54057" xr:uid="{00000000-0005-0000-0000-00009AC00000}"/>
    <cellStyle name="Normal 4 2 3 2 3 7 6" xfId="33217" xr:uid="{00000000-0005-0000-0000-00009BC00000}"/>
    <cellStyle name="Normal 4 2 3 2 3 8" xfId="2814" xr:uid="{00000000-0005-0000-0000-00009CC00000}"/>
    <cellStyle name="Normal 4 2 3 2 3 8 2" xfId="8034" xr:uid="{00000000-0005-0000-0000-00009DC00000}"/>
    <cellStyle name="Normal 4 2 3 2 3 8 2 2" xfId="18454" xr:uid="{00000000-0005-0000-0000-00009EC00000}"/>
    <cellStyle name="Normal 4 2 3 2 3 8 2 2 2" xfId="49714" xr:uid="{00000000-0005-0000-0000-00009FC00000}"/>
    <cellStyle name="Normal 4 2 3 2 3 8 2 3" xfId="28874" xr:uid="{00000000-0005-0000-0000-0000A0C00000}"/>
    <cellStyle name="Normal 4 2 3 2 3 8 2 3 2" xfId="60134" xr:uid="{00000000-0005-0000-0000-0000A1C00000}"/>
    <cellStyle name="Normal 4 2 3 2 3 8 2 4" xfId="39294" xr:uid="{00000000-0005-0000-0000-0000A2C00000}"/>
    <cellStyle name="Normal 4 2 3 2 3 8 3" xfId="13244" xr:uid="{00000000-0005-0000-0000-0000A3C00000}"/>
    <cellStyle name="Normal 4 2 3 2 3 8 3 2" xfId="44504" xr:uid="{00000000-0005-0000-0000-0000A4C00000}"/>
    <cellStyle name="Normal 4 2 3 2 3 8 4" xfId="23664" xr:uid="{00000000-0005-0000-0000-0000A5C00000}"/>
    <cellStyle name="Normal 4 2 3 2 3 8 4 2" xfId="54924" xr:uid="{00000000-0005-0000-0000-0000A6C00000}"/>
    <cellStyle name="Normal 4 2 3 2 3 8 5" xfId="34084" xr:uid="{00000000-0005-0000-0000-0000A7C00000}"/>
    <cellStyle name="Normal 4 2 3 2 3 9" xfId="5429" xr:uid="{00000000-0005-0000-0000-0000A8C00000}"/>
    <cellStyle name="Normal 4 2 3 2 3 9 2" xfId="15849" xr:uid="{00000000-0005-0000-0000-0000A9C00000}"/>
    <cellStyle name="Normal 4 2 3 2 3 9 2 2" xfId="47109" xr:uid="{00000000-0005-0000-0000-0000AAC00000}"/>
    <cellStyle name="Normal 4 2 3 2 3 9 3" xfId="26269" xr:uid="{00000000-0005-0000-0000-0000ABC00000}"/>
    <cellStyle name="Normal 4 2 3 2 3 9 3 2" xfId="57529" xr:uid="{00000000-0005-0000-0000-0000ACC00000}"/>
    <cellStyle name="Normal 4 2 3 2 3 9 4" xfId="36689" xr:uid="{00000000-0005-0000-0000-0000ADC00000}"/>
    <cellStyle name="Normal 4 2 3 2 4" xfId="257" xr:uid="{00000000-0005-0000-0000-0000AEC00000}"/>
    <cellStyle name="Normal 4 2 3 2 4 10" xfId="31527" xr:uid="{00000000-0005-0000-0000-0000AFC00000}"/>
    <cellStyle name="Normal 4 2 3 2 4 2" xfId="664" xr:uid="{00000000-0005-0000-0000-0000B0C00000}"/>
    <cellStyle name="Normal 4 2 3 2 4 2 2" xfId="1533" xr:uid="{00000000-0005-0000-0000-0000B1C00000}"/>
    <cellStyle name="Normal 4 2 3 2 4 2 2 2" xfId="4138" xr:uid="{00000000-0005-0000-0000-0000B2C00000}"/>
    <cellStyle name="Normal 4 2 3 2 4 2 2 2 2" xfId="9358" xr:uid="{00000000-0005-0000-0000-0000B3C00000}"/>
    <cellStyle name="Normal 4 2 3 2 4 2 2 2 2 2" xfId="19778" xr:uid="{00000000-0005-0000-0000-0000B4C00000}"/>
    <cellStyle name="Normal 4 2 3 2 4 2 2 2 2 2 2" xfId="51038" xr:uid="{00000000-0005-0000-0000-0000B5C00000}"/>
    <cellStyle name="Normal 4 2 3 2 4 2 2 2 2 3" xfId="30198" xr:uid="{00000000-0005-0000-0000-0000B6C00000}"/>
    <cellStyle name="Normal 4 2 3 2 4 2 2 2 2 3 2" xfId="61458" xr:uid="{00000000-0005-0000-0000-0000B7C00000}"/>
    <cellStyle name="Normal 4 2 3 2 4 2 2 2 2 4" xfId="40618" xr:uid="{00000000-0005-0000-0000-0000B8C00000}"/>
    <cellStyle name="Normal 4 2 3 2 4 2 2 2 3" xfId="14568" xr:uid="{00000000-0005-0000-0000-0000B9C00000}"/>
    <cellStyle name="Normal 4 2 3 2 4 2 2 2 3 2" xfId="45828" xr:uid="{00000000-0005-0000-0000-0000BAC00000}"/>
    <cellStyle name="Normal 4 2 3 2 4 2 2 2 4" xfId="24988" xr:uid="{00000000-0005-0000-0000-0000BBC00000}"/>
    <cellStyle name="Normal 4 2 3 2 4 2 2 2 4 2" xfId="56248" xr:uid="{00000000-0005-0000-0000-0000BCC00000}"/>
    <cellStyle name="Normal 4 2 3 2 4 2 2 2 5" xfId="35408" xr:uid="{00000000-0005-0000-0000-0000BDC00000}"/>
    <cellStyle name="Normal 4 2 3 2 4 2 2 3" xfId="6753" xr:uid="{00000000-0005-0000-0000-0000BEC00000}"/>
    <cellStyle name="Normal 4 2 3 2 4 2 2 3 2" xfId="17173" xr:uid="{00000000-0005-0000-0000-0000BFC00000}"/>
    <cellStyle name="Normal 4 2 3 2 4 2 2 3 2 2" xfId="48433" xr:uid="{00000000-0005-0000-0000-0000C0C00000}"/>
    <cellStyle name="Normal 4 2 3 2 4 2 2 3 3" xfId="27593" xr:uid="{00000000-0005-0000-0000-0000C1C00000}"/>
    <cellStyle name="Normal 4 2 3 2 4 2 2 3 3 2" xfId="58853" xr:uid="{00000000-0005-0000-0000-0000C2C00000}"/>
    <cellStyle name="Normal 4 2 3 2 4 2 2 3 4" xfId="38013" xr:uid="{00000000-0005-0000-0000-0000C3C00000}"/>
    <cellStyle name="Normal 4 2 3 2 4 2 2 4" xfId="11963" xr:uid="{00000000-0005-0000-0000-0000C4C00000}"/>
    <cellStyle name="Normal 4 2 3 2 4 2 2 4 2" xfId="43223" xr:uid="{00000000-0005-0000-0000-0000C5C00000}"/>
    <cellStyle name="Normal 4 2 3 2 4 2 2 5" xfId="22383" xr:uid="{00000000-0005-0000-0000-0000C6C00000}"/>
    <cellStyle name="Normal 4 2 3 2 4 2 2 5 2" xfId="53643" xr:uid="{00000000-0005-0000-0000-0000C7C00000}"/>
    <cellStyle name="Normal 4 2 3 2 4 2 2 6" xfId="32803" xr:uid="{00000000-0005-0000-0000-0000C8C00000}"/>
    <cellStyle name="Normal 4 2 3 2 4 2 3" xfId="2402" xr:uid="{00000000-0005-0000-0000-0000C9C00000}"/>
    <cellStyle name="Normal 4 2 3 2 4 2 3 2" xfId="5007" xr:uid="{00000000-0005-0000-0000-0000CAC00000}"/>
    <cellStyle name="Normal 4 2 3 2 4 2 3 2 2" xfId="10227" xr:uid="{00000000-0005-0000-0000-0000CBC00000}"/>
    <cellStyle name="Normal 4 2 3 2 4 2 3 2 2 2" xfId="20647" xr:uid="{00000000-0005-0000-0000-0000CCC00000}"/>
    <cellStyle name="Normal 4 2 3 2 4 2 3 2 2 2 2" xfId="51907" xr:uid="{00000000-0005-0000-0000-0000CDC00000}"/>
    <cellStyle name="Normal 4 2 3 2 4 2 3 2 2 3" xfId="31067" xr:uid="{00000000-0005-0000-0000-0000CEC00000}"/>
    <cellStyle name="Normal 4 2 3 2 4 2 3 2 2 3 2" xfId="62327" xr:uid="{00000000-0005-0000-0000-0000CFC00000}"/>
    <cellStyle name="Normal 4 2 3 2 4 2 3 2 2 4" xfId="41487" xr:uid="{00000000-0005-0000-0000-0000D0C00000}"/>
    <cellStyle name="Normal 4 2 3 2 4 2 3 2 3" xfId="15437" xr:uid="{00000000-0005-0000-0000-0000D1C00000}"/>
    <cellStyle name="Normal 4 2 3 2 4 2 3 2 3 2" xfId="46697" xr:uid="{00000000-0005-0000-0000-0000D2C00000}"/>
    <cellStyle name="Normal 4 2 3 2 4 2 3 2 4" xfId="25857" xr:uid="{00000000-0005-0000-0000-0000D3C00000}"/>
    <cellStyle name="Normal 4 2 3 2 4 2 3 2 4 2" xfId="57117" xr:uid="{00000000-0005-0000-0000-0000D4C00000}"/>
    <cellStyle name="Normal 4 2 3 2 4 2 3 2 5" xfId="36277" xr:uid="{00000000-0005-0000-0000-0000D5C00000}"/>
    <cellStyle name="Normal 4 2 3 2 4 2 3 3" xfId="7622" xr:uid="{00000000-0005-0000-0000-0000D6C00000}"/>
    <cellStyle name="Normal 4 2 3 2 4 2 3 3 2" xfId="18042" xr:uid="{00000000-0005-0000-0000-0000D7C00000}"/>
    <cellStyle name="Normal 4 2 3 2 4 2 3 3 2 2" xfId="49302" xr:uid="{00000000-0005-0000-0000-0000D8C00000}"/>
    <cellStyle name="Normal 4 2 3 2 4 2 3 3 3" xfId="28462" xr:uid="{00000000-0005-0000-0000-0000D9C00000}"/>
    <cellStyle name="Normal 4 2 3 2 4 2 3 3 3 2" xfId="59722" xr:uid="{00000000-0005-0000-0000-0000DAC00000}"/>
    <cellStyle name="Normal 4 2 3 2 4 2 3 3 4" xfId="38882" xr:uid="{00000000-0005-0000-0000-0000DBC00000}"/>
    <cellStyle name="Normal 4 2 3 2 4 2 3 4" xfId="12832" xr:uid="{00000000-0005-0000-0000-0000DCC00000}"/>
    <cellStyle name="Normal 4 2 3 2 4 2 3 4 2" xfId="44092" xr:uid="{00000000-0005-0000-0000-0000DDC00000}"/>
    <cellStyle name="Normal 4 2 3 2 4 2 3 5" xfId="23252" xr:uid="{00000000-0005-0000-0000-0000DEC00000}"/>
    <cellStyle name="Normal 4 2 3 2 4 2 3 5 2" xfId="54512" xr:uid="{00000000-0005-0000-0000-0000DFC00000}"/>
    <cellStyle name="Normal 4 2 3 2 4 2 3 6" xfId="33672" xr:uid="{00000000-0005-0000-0000-0000E0C00000}"/>
    <cellStyle name="Normal 4 2 3 2 4 2 4" xfId="3269" xr:uid="{00000000-0005-0000-0000-0000E1C00000}"/>
    <cellStyle name="Normal 4 2 3 2 4 2 4 2" xfId="8489" xr:uid="{00000000-0005-0000-0000-0000E2C00000}"/>
    <cellStyle name="Normal 4 2 3 2 4 2 4 2 2" xfId="18909" xr:uid="{00000000-0005-0000-0000-0000E3C00000}"/>
    <cellStyle name="Normal 4 2 3 2 4 2 4 2 2 2" xfId="50169" xr:uid="{00000000-0005-0000-0000-0000E4C00000}"/>
    <cellStyle name="Normal 4 2 3 2 4 2 4 2 3" xfId="29329" xr:uid="{00000000-0005-0000-0000-0000E5C00000}"/>
    <cellStyle name="Normal 4 2 3 2 4 2 4 2 3 2" xfId="60589" xr:uid="{00000000-0005-0000-0000-0000E6C00000}"/>
    <cellStyle name="Normal 4 2 3 2 4 2 4 2 4" xfId="39749" xr:uid="{00000000-0005-0000-0000-0000E7C00000}"/>
    <cellStyle name="Normal 4 2 3 2 4 2 4 3" xfId="13699" xr:uid="{00000000-0005-0000-0000-0000E8C00000}"/>
    <cellStyle name="Normal 4 2 3 2 4 2 4 3 2" xfId="44959" xr:uid="{00000000-0005-0000-0000-0000E9C00000}"/>
    <cellStyle name="Normal 4 2 3 2 4 2 4 4" xfId="24119" xr:uid="{00000000-0005-0000-0000-0000EAC00000}"/>
    <cellStyle name="Normal 4 2 3 2 4 2 4 4 2" xfId="55379" xr:uid="{00000000-0005-0000-0000-0000EBC00000}"/>
    <cellStyle name="Normal 4 2 3 2 4 2 4 5" xfId="34539" xr:uid="{00000000-0005-0000-0000-0000ECC00000}"/>
    <cellStyle name="Normal 4 2 3 2 4 2 5" xfId="5884" xr:uid="{00000000-0005-0000-0000-0000EDC00000}"/>
    <cellStyle name="Normal 4 2 3 2 4 2 5 2" xfId="16304" xr:uid="{00000000-0005-0000-0000-0000EEC00000}"/>
    <cellStyle name="Normal 4 2 3 2 4 2 5 2 2" xfId="47564" xr:uid="{00000000-0005-0000-0000-0000EFC00000}"/>
    <cellStyle name="Normal 4 2 3 2 4 2 5 3" xfId="26724" xr:uid="{00000000-0005-0000-0000-0000F0C00000}"/>
    <cellStyle name="Normal 4 2 3 2 4 2 5 3 2" xfId="57984" xr:uid="{00000000-0005-0000-0000-0000F1C00000}"/>
    <cellStyle name="Normal 4 2 3 2 4 2 5 4" xfId="37144" xr:uid="{00000000-0005-0000-0000-0000F2C00000}"/>
    <cellStyle name="Normal 4 2 3 2 4 2 6" xfId="11094" xr:uid="{00000000-0005-0000-0000-0000F3C00000}"/>
    <cellStyle name="Normal 4 2 3 2 4 2 6 2" xfId="42354" xr:uid="{00000000-0005-0000-0000-0000F4C00000}"/>
    <cellStyle name="Normal 4 2 3 2 4 2 7" xfId="21514" xr:uid="{00000000-0005-0000-0000-0000F5C00000}"/>
    <cellStyle name="Normal 4 2 3 2 4 2 7 2" xfId="52774" xr:uid="{00000000-0005-0000-0000-0000F6C00000}"/>
    <cellStyle name="Normal 4 2 3 2 4 2 8" xfId="31934" xr:uid="{00000000-0005-0000-0000-0000F7C00000}"/>
    <cellStyle name="Normal 4 2 3 2 4 3" xfId="953" xr:uid="{00000000-0005-0000-0000-0000F8C00000}"/>
    <cellStyle name="Normal 4 2 3 2 4 3 2" xfId="1822" xr:uid="{00000000-0005-0000-0000-0000F9C00000}"/>
    <cellStyle name="Normal 4 2 3 2 4 3 2 2" xfId="4427" xr:uid="{00000000-0005-0000-0000-0000FAC00000}"/>
    <cellStyle name="Normal 4 2 3 2 4 3 2 2 2" xfId="9647" xr:uid="{00000000-0005-0000-0000-0000FBC00000}"/>
    <cellStyle name="Normal 4 2 3 2 4 3 2 2 2 2" xfId="20067" xr:uid="{00000000-0005-0000-0000-0000FCC00000}"/>
    <cellStyle name="Normal 4 2 3 2 4 3 2 2 2 2 2" xfId="51327" xr:uid="{00000000-0005-0000-0000-0000FDC00000}"/>
    <cellStyle name="Normal 4 2 3 2 4 3 2 2 2 3" xfId="30487" xr:uid="{00000000-0005-0000-0000-0000FEC00000}"/>
    <cellStyle name="Normal 4 2 3 2 4 3 2 2 2 3 2" xfId="61747" xr:uid="{00000000-0005-0000-0000-0000FFC00000}"/>
    <cellStyle name="Normal 4 2 3 2 4 3 2 2 2 4" xfId="40907" xr:uid="{00000000-0005-0000-0000-000000C10000}"/>
    <cellStyle name="Normal 4 2 3 2 4 3 2 2 3" xfId="14857" xr:uid="{00000000-0005-0000-0000-000001C10000}"/>
    <cellStyle name="Normal 4 2 3 2 4 3 2 2 3 2" xfId="46117" xr:uid="{00000000-0005-0000-0000-000002C10000}"/>
    <cellStyle name="Normal 4 2 3 2 4 3 2 2 4" xfId="25277" xr:uid="{00000000-0005-0000-0000-000003C10000}"/>
    <cellStyle name="Normal 4 2 3 2 4 3 2 2 4 2" xfId="56537" xr:uid="{00000000-0005-0000-0000-000004C10000}"/>
    <cellStyle name="Normal 4 2 3 2 4 3 2 2 5" xfId="35697" xr:uid="{00000000-0005-0000-0000-000005C10000}"/>
    <cellStyle name="Normal 4 2 3 2 4 3 2 3" xfId="7042" xr:uid="{00000000-0005-0000-0000-000006C10000}"/>
    <cellStyle name="Normal 4 2 3 2 4 3 2 3 2" xfId="17462" xr:uid="{00000000-0005-0000-0000-000007C10000}"/>
    <cellStyle name="Normal 4 2 3 2 4 3 2 3 2 2" xfId="48722" xr:uid="{00000000-0005-0000-0000-000008C10000}"/>
    <cellStyle name="Normal 4 2 3 2 4 3 2 3 3" xfId="27882" xr:uid="{00000000-0005-0000-0000-000009C10000}"/>
    <cellStyle name="Normal 4 2 3 2 4 3 2 3 3 2" xfId="59142" xr:uid="{00000000-0005-0000-0000-00000AC10000}"/>
    <cellStyle name="Normal 4 2 3 2 4 3 2 3 4" xfId="38302" xr:uid="{00000000-0005-0000-0000-00000BC10000}"/>
    <cellStyle name="Normal 4 2 3 2 4 3 2 4" xfId="12252" xr:uid="{00000000-0005-0000-0000-00000CC10000}"/>
    <cellStyle name="Normal 4 2 3 2 4 3 2 4 2" xfId="43512" xr:uid="{00000000-0005-0000-0000-00000DC10000}"/>
    <cellStyle name="Normal 4 2 3 2 4 3 2 5" xfId="22672" xr:uid="{00000000-0005-0000-0000-00000EC10000}"/>
    <cellStyle name="Normal 4 2 3 2 4 3 2 5 2" xfId="53932" xr:uid="{00000000-0005-0000-0000-00000FC10000}"/>
    <cellStyle name="Normal 4 2 3 2 4 3 2 6" xfId="33092" xr:uid="{00000000-0005-0000-0000-000010C10000}"/>
    <cellStyle name="Normal 4 2 3 2 4 3 3" xfId="2691" xr:uid="{00000000-0005-0000-0000-000011C10000}"/>
    <cellStyle name="Normal 4 2 3 2 4 3 3 2" xfId="5296" xr:uid="{00000000-0005-0000-0000-000012C10000}"/>
    <cellStyle name="Normal 4 2 3 2 4 3 3 2 2" xfId="10516" xr:uid="{00000000-0005-0000-0000-000013C10000}"/>
    <cellStyle name="Normal 4 2 3 2 4 3 3 2 2 2" xfId="20936" xr:uid="{00000000-0005-0000-0000-000014C10000}"/>
    <cellStyle name="Normal 4 2 3 2 4 3 3 2 2 2 2" xfId="52196" xr:uid="{00000000-0005-0000-0000-000015C10000}"/>
    <cellStyle name="Normal 4 2 3 2 4 3 3 2 2 3" xfId="31356" xr:uid="{00000000-0005-0000-0000-000016C10000}"/>
    <cellStyle name="Normal 4 2 3 2 4 3 3 2 2 3 2" xfId="62616" xr:uid="{00000000-0005-0000-0000-000017C10000}"/>
    <cellStyle name="Normal 4 2 3 2 4 3 3 2 2 4" xfId="41776" xr:uid="{00000000-0005-0000-0000-000018C10000}"/>
    <cellStyle name="Normal 4 2 3 2 4 3 3 2 3" xfId="15726" xr:uid="{00000000-0005-0000-0000-000019C10000}"/>
    <cellStyle name="Normal 4 2 3 2 4 3 3 2 3 2" xfId="46986" xr:uid="{00000000-0005-0000-0000-00001AC10000}"/>
    <cellStyle name="Normal 4 2 3 2 4 3 3 2 4" xfId="26146" xr:uid="{00000000-0005-0000-0000-00001BC10000}"/>
    <cellStyle name="Normal 4 2 3 2 4 3 3 2 4 2" xfId="57406" xr:uid="{00000000-0005-0000-0000-00001CC10000}"/>
    <cellStyle name="Normal 4 2 3 2 4 3 3 2 5" xfId="36566" xr:uid="{00000000-0005-0000-0000-00001DC10000}"/>
    <cellStyle name="Normal 4 2 3 2 4 3 3 3" xfId="7911" xr:uid="{00000000-0005-0000-0000-00001EC10000}"/>
    <cellStyle name="Normal 4 2 3 2 4 3 3 3 2" xfId="18331" xr:uid="{00000000-0005-0000-0000-00001FC10000}"/>
    <cellStyle name="Normal 4 2 3 2 4 3 3 3 2 2" xfId="49591" xr:uid="{00000000-0005-0000-0000-000020C10000}"/>
    <cellStyle name="Normal 4 2 3 2 4 3 3 3 3" xfId="28751" xr:uid="{00000000-0005-0000-0000-000021C10000}"/>
    <cellStyle name="Normal 4 2 3 2 4 3 3 3 3 2" xfId="60011" xr:uid="{00000000-0005-0000-0000-000022C10000}"/>
    <cellStyle name="Normal 4 2 3 2 4 3 3 3 4" xfId="39171" xr:uid="{00000000-0005-0000-0000-000023C10000}"/>
    <cellStyle name="Normal 4 2 3 2 4 3 3 4" xfId="13121" xr:uid="{00000000-0005-0000-0000-000024C10000}"/>
    <cellStyle name="Normal 4 2 3 2 4 3 3 4 2" xfId="44381" xr:uid="{00000000-0005-0000-0000-000025C10000}"/>
    <cellStyle name="Normal 4 2 3 2 4 3 3 5" xfId="23541" xr:uid="{00000000-0005-0000-0000-000026C10000}"/>
    <cellStyle name="Normal 4 2 3 2 4 3 3 5 2" xfId="54801" xr:uid="{00000000-0005-0000-0000-000027C10000}"/>
    <cellStyle name="Normal 4 2 3 2 4 3 3 6" xfId="33961" xr:uid="{00000000-0005-0000-0000-000028C10000}"/>
    <cellStyle name="Normal 4 2 3 2 4 3 4" xfId="3558" xr:uid="{00000000-0005-0000-0000-000029C10000}"/>
    <cellStyle name="Normal 4 2 3 2 4 3 4 2" xfId="8778" xr:uid="{00000000-0005-0000-0000-00002AC10000}"/>
    <cellStyle name="Normal 4 2 3 2 4 3 4 2 2" xfId="19198" xr:uid="{00000000-0005-0000-0000-00002BC10000}"/>
    <cellStyle name="Normal 4 2 3 2 4 3 4 2 2 2" xfId="50458" xr:uid="{00000000-0005-0000-0000-00002CC10000}"/>
    <cellStyle name="Normal 4 2 3 2 4 3 4 2 3" xfId="29618" xr:uid="{00000000-0005-0000-0000-00002DC10000}"/>
    <cellStyle name="Normal 4 2 3 2 4 3 4 2 3 2" xfId="60878" xr:uid="{00000000-0005-0000-0000-00002EC10000}"/>
    <cellStyle name="Normal 4 2 3 2 4 3 4 2 4" xfId="40038" xr:uid="{00000000-0005-0000-0000-00002FC10000}"/>
    <cellStyle name="Normal 4 2 3 2 4 3 4 3" xfId="13988" xr:uid="{00000000-0005-0000-0000-000030C10000}"/>
    <cellStyle name="Normal 4 2 3 2 4 3 4 3 2" xfId="45248" xr:uid="{00000000-0005-0000-0000-000031C10000}"/>
    <cellStyle name="Normal 4 2 3 2 4 3 4 4" xfId="24408" xr:uid="{00000000-0005-0000-0000-000032C10000}"/>
    <cellStyle name="Normal 4 2 3 2 4 3 4 4 2" xfId="55668" xr:uid="{00000000-0005-0000-0000-000033C10000}"/>
    <cellStyle name="Normal 4 2 3 2 4 3 4 5" xfId="34828" xr:uid="{00000000-0005-0000-0000-000034C10000}"/>
    <cellStyle name="Normal 4 2 3 2 4 3 5" xfId="6173" xr:uid="{00000000-0005-0000-0000-000035C10000}"/>
    <cellStyle name="Normal 4 2 3 2 4 3 5 2" xfId="16593" xr:uid="{00000000-0005-0000-0000-000036C10000}"/>
    <cellStyle name="Normal 4 2 3 2 4 3 5 2 2" xfId="47853" xr:uid="{00000000-0005-0000-0000-000037C10000}"/>
    <cellStyle name="Normal 4 2 3 2 4 3 5 3" xfId="27013" xr:uid="{00000000-0005-0000-0000-000038C10000}"/>
    <cellStyle name="Normal 4 2 3 2 4 3 5 3 2" xfId="58273" xr:uid="{00000000-0005-0000-0000-000039C10000}"/>
    <cellStyle name="Normal 4 2 3 2 4 3 5 4" xfId="37433" xr:uid="{00000000-0005-0000-0000-00003AC10000}"/>
    <cellStyle name="Normal 4 2 3 2 4 3 6" xfId="11383" xr:uid="{00000000-0005-0000-0000-00003BC10000}"/>
    <cellStyle name="Normal 4 2 3 2 4 3 6 2" xfId="42643" xr:uid="{00000000-0005-0000-0000-00003CC10000}"/>
    <cellStyle name="Normal 4 2 3 2 4 3 7" xfId="21803" xr:uid="{00000000-0005-0000-0000-00003DC10000}"/>
    <cellStyle name="Normal 4 2 3 2 4 3 7 2" xfId="53063" xr:uid="{00000000-0005-0000-0000-00003EC10000}"/>
    <cellStyle name="Normal 4 2 3 2 4 3 8" xfId="32223" xr:uid="{00000000-0005-0000-0000-00003FC10000}"/>
    <cellStyle name="Normal 4 2 3 2 4 4" xfId="1126" xr:uid="{00000000-0005-0000-0000-000040C10000}"/>
    <cellStyle name="Normal 4 2 3 2 4 4 2" xfId="3731" xr:uid="{00000000-0005-0000-0000-000041C10000}"/>
    <cellStyle name="Normal 4 2 3 2 4 4 2 2" xfId="8951" xr:uid="{00000000-0005-0000-0000-000042C10000}"/>
    <cellStyle name="Normal 4 2 3 2 4 4 2 2 2" xfId="19371" xr:uid="{00000000-0005-0000-0000-000043C10000}"/>
    <cellStyle name="Normal 4 2 3 2 4 4 2 2 2 2" xfId="50631" xr:uid="{00000000-0005-0000-0000-000044C10000}"/>
    <cellStyle name="Normal 4 2 3 2 4 4 2 2 3" xfId="29791" xr:uid="{00000000-0005-0000-0000-000045C10000}"/>
    <cellStyle name="Normal 4 2 3 2 4 4 2 2 3 2" xfId="61051" xr:uid="{00000000-0005-0000-0000-000046C10000}"/>
    <cellStyle name="Normal 4 2 3 2 4 4 2 2 4" xfId="40211" xr:uid="{00000000-0005-0000-0000-000047C10000}"/>
    <cellStyle name="Normal 4 2 3 2 4 4 2 3" xfId="14161" xr:uid="{00000000-0005-0000-0000-000048C10000}"/>
    <cellStyle name="Normal 4 2 3 2 4 4 2 3 2" xfId="45421" xr:uid="{00000000-0005-0000-0000-000049C10000}"/>
    <cellStyle name="Normal 4 2 3 2 4 4 2 4" xfId="24581" xr:uid="{00000000-0005-0000-0000-00004AC10000}"/>
    <cellStyle name="Normal 4 2 3 2 4 4 2 4 2" xfId="55841" xr:uid="{00000000-0005-0000-0000-00004BC10000}"/>
    <cellStyle name="Normal 4 2 3 2 4 4 2 5" xfId="35001" xr:uid="{00000000-0005-0000-0000-00004CC10000}"/>
    <cellStyle name="Normal 4 2 3 2 4 4 3" xfId="6346" xr:uid="{00000000-0005-0000-0000-00004DC10000}"/>
    <cellStyle name="Normal 4 2 3 2 4 4 3 2" xfId="16766" xr:uid="{00000000-0005-0000-0000-00004EC10000}"/>
    <cellStyle name="Normal 4 2 3 2 4 4 3 2 2" xfId="48026" xr:uid="{00000000-0005-0000-0000-00004FC10000}"/>
    <cellStyle name="Normal 4 2 3 2 4 4 3 3" xfId="27186" xr:uid="{00000000-0005-0000-0000-000050C10000}"/>
    <cellStyle name="Normal 4 2 3 2 4 4 3 3 2" xfId="58446" xr:uid="{00000000-0005-0000-0000-000051C10000}"/>
    <cellStyle name="Normal 4 2 3 2 4 4 3 4" xfId="37606" xr:uid="{00000000-0005-0000-0000-000052C10000}"/>
    <cellStyle name="Normal 4 2 3 2 4 4 4" xfId="11556" xr:uid="{00000000-0005-0000-0000-000053C10000}"/>
    <cellStyle name="Normal 4 2 3 2 4 4 4 2" xfId="42816" xr:uid="{00000000-0005-0000-0000-000054C10000}"/>
    <cellStyle name="Normal 4 2 3 2 4 4 5" xfId="21976" xr:uid="{00000000-0005-0000-0000-000055C10000}"/>
    <cellStyle name="Normal 4 2 3 2 4 4 5 2" xfId="53236" xr:uid="{00000000-0005-0000-0000-000056C10000}"/>
    <cellStyle name="Normal 4 2 3 2 4 4 6" xfId="32396" xr:uid="{00000000-0005-0000-0000-000057C10000}"/>
    <cellStyle name="Normal 4 2 3 2 4 5" xfId="1995" xr:uid="{00000000-0005-0000-0000-000058C10000}"/>
    <cellStyle name="Normal 4 2 3 2 4 5 2" xfId="4600" xr:uid="{00000000-0005-0000-0000-000059C10000}"/>
    <cellStyle name="Normal 4 2 3 2 4 5 2 2" xfId="9820" xr:uid="{00000000-0005-0000-0000-00005AC10000}"/>
    <cellStyle name="Normal 4 2 3 2 4 5 2 2 2" xfId="20240" xr:uid="{00000000-0005-0000-0000-00005BC10000}"/>
    <cellStyle name="Normal 4 2 3 2 4 5 2 2 2 2" xfId="51500" xr:uid="{00000000-0005-0000-0000-00005CC10000}"/>
    <cellStyle name="Normal 4 2 3 2 4 5 2 2 3" xfId="30660" xr:uid="{00000000-0005-0000-0000-00005DC10000}"/>
    <cellStyle name="Normal 4 2 3 2 4 5 2 2 3 2" xfId="61920" xr:uid="{00000000-0005-0000-0000-00005EC10000}"/>
    <cellStyle name="Normal 4 2 3 2 4 5 2 2 4" xfId="41080" xr:uid="{00000000-0005-0000-0000-00005FC10000}"/>
    <cellStyle name="Normal 4 2 3 2 4 5 2 3" xfId="15030" xr:uid="{00000000-0005-0000-0000-000060C10000}"/>
    <cellStyle name="Normal 4 2 3 2 4 5 2 3 2" xfId="46290" xr:uid="{00000000-0005-0000-0000-000061C10000}"/>
    <cellStyle name="Normal 4 2 3 2 4 5 2 4" xfId="25450" xr:uid="{00000000-0005-0000-0000-000062C10000}"/>
    <cellStyle name="Normal 4 2 3 2 4 5 2 4 2" xfId="56710" xr:uid="{00000000-0005-0000-0000-000063C10000}"/>
    <cellStyle name="Normal 4 2 3 2 4 5 2 5" xfId="35870" xr:uid="{00000000-0005-0000-0000-000064C10000}"/>
    <cellStyle name="Normal 4 2 3 2 4 5 3" xfId="7215" xr:uid="{00000000-0005-0000-0000-000065C10000}"/>
    <cellStyle name="Normal 4 2 3 2 4 5 3 2" xfId="17635" xr:uid="{00000000-0005-0000-0000-000066C10000}"/>
    <cellStyle name="Normal 4 2 3 2 4 5 3 2 2" xfId="48895" xr:uid="{00000000-0005-0000-0000-000067C10000}"/>
    <cellStyle name="Normal 4 2 3 2 4 5 3 3" xfId="28055" xr:uid="{00000000-0005-0000-0000-000068C10000}"/>
    <cellStyle name="Normal 4 2 3 2 4 5 3 3 2" xfId="59315" xr:uid="{00000000-0005-0000-0000-000069C10000}"/>
    <cellStyle name="Normal 4 2 3 2 4 5 3 4" xfId="38475" xr:uid="{00000000-0005-0000-0000-00006AC10000}"/>
    <cellStyle name="Normal 4 2 3 2 4 5 4" xfId="12425" xr:uid="{00000000-0005-0000-0000-00006BC10000}"/>
    <cellStyle name="Normal 4 2 3 2 4 5 4 2" xfId="43685" xr:uid="{00000000-0005-0000-0000-00006CC10000}"/>
    <cellStyle name="Normal 4 2 3 2 4 5 5" xfId="22845" xr:uid="{00000000-0005-0000-0000-00006DC10000}"/>
    <cellStyle name="Normal 4 2 3 2 4 5 5 2" xfId="54105" xr:uid="{00000000-0005-0000-0000-00006EC10000}"/>
    <cellStyle name="Normal 4 2 3 2 4 5 6" xfId="33265" xr:uid="{00000000-0005-0000-0000-00006FC10000}"/>
    <cellStyle name="Normal 4 2 3 2 4 6" xfId="2862" xr:uid="{00000000-0005-0000-0000-000070C10000}"/>
    <cellStyle name="Normal 4 2 3 2 4 6 2" xfId="8082" xr:uid="{00000000-0005-0000-0000-000071C10000}"/>
    <cellStyle name="Normal 4 2 3 2 4 6 2 2" xfId="18502" xr:uid="{00000000-0005-0000-0000-000072C10000}"/>
    <cellStyle name="Normal 4 2 3 2 4 6 2 2 2" xfId="49762" xr:uid="{00000000-0005-0000-0000-000073C10000}"/>
    <cellStyle name="Normal 4 2 3 2 4 6 2 3" xfId="28922" xr:uid="{00000000-0005-0000-0000-000074C10000}"/>
    <cellStyle name="Normal 4 2 3 2 4 6 2 3 2" xfId="60182" xr:uid="{00000000-0005-0000-0000-000075C10000}"/>
    <cellStyle name="Normal 4 2 3 2 4 6 2 4" xfId="39342" xr:uid="{00000000-0005-0000-0000-000076C10000}"/>
    <cellStyle name="Normal 4 2 3 2 4 6 3" xfId="13292" xr:uid="{00000000-0005-0000-0000-000077C10000}"/>
    <cellStyle name="Normal 4 2 3 2 4 6 3 2" xfId="44552" xr:uid="{00000000-0005-0000-0000-000078C10000}"/>
    <cellStyle name="Normal 4 2 3 2 4 6 4" xfId="23712" xr:uid="{00000000-0005-0000-0000-000079C10000}"/>
    <cellStyle name="Normal 4 2 3 2 4 6 4 2" xfId="54972" xr:uid="{00000000-0005-0000-0000-00007AC10000}"/>
    <cellStyle name="Normal 4 2 3 2 4 6 5" xfId="34132" xr:uid="{00000000-0005-0000-0000-00007BC10000}"/>
    <cellStyle name="Normal 4 2 3 2 4 7" xfId="5477" xr:uid="{00000000-0005-0000-0000-00007CC10000}"/>
    <cellStyle name="Normal 4 2 3 2 4 7 2" xfId="15897" xr:uid="{00000000-0005-0000-0000-00007DC10000}"/>
    <cellStyle name="Normal 4 2 3 2 4 7 2 2" xfId="47157" xr:uid="{00000000-0005-0000-0000-00007EC10000}"/>
    <cellStyle name="Normal 4 2 3 2 4 7 3" xfId="26317" xr:uid="{00000000-0005-0000-0000-00007FC10000}"/>
    <cellStyle name="Normal 4 2 3 2 4 7 3 2" xfId="57577" xr:uid="{00000000-0005-0000-0000-000080C10000}"/>
    <cellStyle name="Normal 4 2 3 2 4 7 4" xfId="36737" xr:uid="{00000000-0005-0000-0000-000081C10000}"/>
    <cellStyle name="Normal 4 2 3 2 4 8" xfId="10687" xr:uid="{00000000-0005-0000-0000-000082C10000}"/>
    <cellStyle name="Normal 4 2 3 2 4 8 2" xfId="41947" xr:uid="{00000000-0005-0000-0000-000083C10000}"/>
    <cellStyle name="Normal 4 2 3 2 4 9" xfId="21107" xr:uid="{00000000-0005-0000-0000-000084C10000}"/>
    <cellStyle name="Normal 4 2 3 2 4 9 2" xfId="52367" xr:uid="{00000000-0005-0000-0000-000085C10000}"/>
    <cellStyle name="Normal 4 2 3 2 5" xfId="353" xr:uid="{00000000-0005-0000-0000-000086C10000}"/>
    <cellStyle name="Normal 4 2 3 2 5 10" xfId="31623" xr:uid="{00000000-0005-0000-0000-000087C10000}"/>
    <cellStyle name="Normal 4 2 3 2 5 2" xfId="665" xr:uid="{00000000-0005-0000-0000-000088C10000}"/>
    <cellStyle name="Normal 4 2 3 2 5 2 2" xfId="1534" xr:uid="{00000000-0005-0000-0000-000089C10000}"/>
    <cellStyle name="Normal 4 2 3 2 5 2 2 2" xfId="4139" xr:uid="{00000000-0005-0000-0000-00008AC10000}"/>
    <cellStyle name="Normal 4 2 3 2 5 2 2 2 2" xfId="9359" xr:uid="{00000000-0005-0000-0000-00008BC10000}"/>
    <cellStyle name="Normal 4 2 3 2 5 2 2 2 2 2" xfId="19779" xr:uid="{00000000-0005-0000-0000-00008CC10000}"/>
    <cellStyle name="Normal 4 2 3 2 5 2 2 2 2 2 2" xfId="51039" xr:uid="{00000000-0005-0000-0000-00008DC10000}"/>
    <cellStyle name="Normal 4 2 3 2 5 2 2 2 2 3" xfId="30199" xr:uid="{00000000-0005-0000-0000-00008EC10000}"/>
    <cellStyle name="Normal 4 2 3 2 5 2 2 2 2 3 2" xfId="61459" xr:uid="{00000000-0005-0000-0000-00008FC10000}"/>
    <cellStyle name="Normal 4 2 3 2 5 2 2 2 2 4" xfId="40619" xr:uid="{00000000-0005-0000-0000-000090C10000}"/>
    <cellStyle name="Normal 4 2 3 2 5 2 2 2 3" xfId="14569" xr:uid="{00000000-0005-0000-0000-000091C10000}"/>
    <cellStyle name="Normal 4 2 3 2 5 2 2 2 3 2" xfId="45829" xr:uid="{00000000-0005-0000-0000-000092C10000}"/>
    <cellStyle name="Normal 4 2 3 2 5 2 2 2 4" xfId="24989" xr:uid="{00000000-0005-0000-0000-000093C10000}"/>
    <cellStyle name="Normal 4 2 3 2 5 2 2 2 4 2" xfId="56249" xr:uid="{00000000-0005-0000-0000-000094C10000}"/>
    <cellStyle name="Normal 4 2 3 2 5 2 2 2 5" xfId="35409" xr:uid="{00000000-0005-0000-0000-000095C10000}"/>
    <cellStyle name="Normal 4 2 3 2 5 2 2 3" xfId="6754" xr:uid="{00000000-0005-0000-0000-000096C10000}"/>
    <cellStyle name="Normal 4 2 3 2 5 2 2 3 2" xfId="17174" xr:uid="{00000000-0005-0000-0000-000097C10000}"/>
    <cellStyle name="Normal 4 2 3 2 5 2 2 3 2 2" xfId="48434" xr:uid="{00000000-0005-0000-0000-000098C10000}"/>
    <cellStyle name="Normal 4 2 3 2 5 2 2 3 3" xfId="27594" xr:uid="{00000000-0005-0000-0000-000099C10000}"/>
    <cellStyle name="Normal 4 2 3 2 5 2 2 3 3 2" xfId="58854" xr:uid="{00000000-0005-0000-0000-00009AC10000}"/>
    <cellStyle name="Normal 4 2 3 2 5 2 2 3 4" xfId="38014" xr:uid="{00000000-0005-0000-0000-00009BC10000}"/>
    <cellStyle name="Normal 4 2 3 2 5 2 2 4" xfId="11964" xr:uid="{00000000-0005-0000-0000-00009CC10000}"/>
    <cellStyle name="Normal 4 2 3 2 5 2 2 4 2" xfId="43224" xr:uid="{00000000-0005-0000-0000-00009DC10000}"/>
    <cellStyle name="Normal 4 2 3 2 5 2 2 5" xfId="22384" xr:uid="{00000000-0005-0000-0000-00009EC10000}"/>
    <cellStyle name="Normal 4 2 3 2 5 2 2 5 2" xfId="53644" xr:uid="{00000000-0005-0000-0000-00009FC10000}"/>
    <cellStyle name="Normal 4 2 3 2 5 2 2 6" xfId="32804" xr:uid="{00000000-0005-0000-0000-0000A0C10000}"/>
    <cellStyle name="Normal 4 2 3 2 5 2 3" xfId="2403" xr:uid="{00000000-0005-0000-0000-0000A1C10000}"/>
    <cellStyle name="Normal 4 2 3 2 5 2 3 2" xfId="5008" xr:uid="{00000000-0005-0000-0000-0000A2C10000}"/>
    <cellStyle name="Normal 4 2 3 2 5 2 3 2 2" xfId="10228" xr:uid="{00000000-0005-0000-0000-0000A3C10000}"/>
    <cellStyle name="Normal 4 2 3 2 5 2 3 2 2 2" xfId="20648" xr:uid="{00000000-0005-0000-0000-0000A4C10000}"/>
    <cellStyle name="Normal 4 2 3 2 5 2 3 2 2 2 2" xfId="51908" xr:uid="{00000000-0005-0000-0000-0000A5C10000}"/>
    <cellStyle name="Normal 4 2 3 2 5 2 3 2 2 3" xfId="31068" xr:uid="{00000000-0005-0000-0000-0000A6C10000}"/>
    <cellStyle name="Normal 4 2 3 2 5 2 3 2 2 3 2" xfId="62328" xr:uid="{00000000-0005-0000-0000-0000A7C10000}"/>
    <cellStyle name="Normal 4 2 3 2 5 2 3 2 2 4" xfId="41488" xr:uid="{00000000-0005-0000-0000-0000A8C10000}"/>
    <cellStyle name="Normal 4 2 3 2 5 2 3 2 3" xfId="15438" xr:uid="{00000000-0005-0000-0000-0000A9C10000}"/>
    <cellStyle name="Normal 4 2 3 2 5 2 3 2 3 2" xfId="46698" xr:uid="{00000000-0005-0000-0000-0000AAC10000}"/>
    <cellStyle name="Normal 4 2 3 2 5 2 3 2 4" xfId="25858" xr:uid="{00000000-0005-0000-0000-0000ABC10000}"/>
    <cellStyle name="Normal 4 2 3 2 5 2 3 2 4 2" xfId="57118" xr:uid="{00000000-0005-0000-0000-0000ACC10000}"/>
    <cellStyle name="Normal 4 2 3 2 5 2 3 2 5" xfId="36278" xr:uid="{00000000-0005-0000-0000-0000ADC10000}"/>
    <cellStyle name="Normal 4 2 3 2 5 2 3 3" xfId="7623" xr:uid="{00000000-0005-0000-0000-0000AEC10000}"/>
    <cellStyle name="Normal 4 2 3 2 5 2 3 3 2" xfId="18043" xr:uid="{00000000-0005-0000-0000-0000AFC10000}"/>
    <cellStyle name="Normal 4 2 3 2 5 2 3 3 2 2" xfId="49303" xr:uid="{00000000-0005-0000-0000-0000B0C10000}"/>
    <cellStyle name="Normal 4 2 3 2 5 2 3 3 3" xfId="28463" xr:uid="{00000000-0005-0000-0000-0000B1C10000}"/>
    <cellStyle name="Normal 4 2 3 2 5 2 3 3 3 2" xfId="59723" xr:uid="{00000000-0005-0000-0000-0000B2C10000}"/>
    <cellStyle name="Normal 4 2 3 2 5 2 3 3 4" xfId="38883" xr:uid="{00000000-0005-0000-0000-0000B3C10000}"/>
    <cellStyle name="Normal 4 2 3 2 5 2 3 4" xfId="12833" xr:uid="{00000000-0005-0000-0000-0000B4C10000}"/>
    <cellStyle name="Normal 4 2 3 2 5 2 3 4 2" xfId="44093" xr:uid="{00000000-0005-0000-0000-0000B5C10000}"/>
    <cellStyle name="Normal 4 2 3 2 5 2 3 5" xfId="23253" xr:uid="{00000000-0005-0000-0000-0000B6C10000}"/>
    <cellStyle name="Normal 4 2 3 2 5 2 3 5 2" xfId="54513" xr:uid="{00000000-0005-0000-0000-0000B7C10000}"/>
    <cellStyle name="Normal 4 2 3 2 5 2 3 6" xfId="33673" xr:uid="{00000000-0005-0000-0000-0000B8C10000}"/>
    <cellStyle name="Normal 4 2 3 2 5 2 4" xfId="3270" xr:uid="{00000000-0005-0000-0000-0000B9C10000}"/>
    <cellStyle name="Normal 4 2 3 2 5 2 4 2" xfId="8490" xr:uid="{00000000-0005-0000-0000-0000BAC10000}"/>
    <cellStyle name="Normal 4 2 3 2 5 2 4 2 2" xfId="18910" xr:uid="{00000000-0005-0000-0000-0000BBC10000}"/>
    <cellStyle name="Normal 4 2 3 2 5 2 4 2 2 2" xfId="50170" xr:uid="{00000000-0005-0000-0000-0000BCC10000}"/>
    <cellStyle name="Normal 4 2 3 2 5 2 4 2 3" xfId="29330" xr:uid="{00000000-0005-0000-0000-0000BDC10000}"/>
    <cellStyle name="Normal 4 2 3 2 5 2 4 2 3 2" xfId="60590" xr:uid="{00000000-0005-0000-0000-0000BEC10000}"/>
    <cellStyle name="Normal 4 2 3 2 5 2 4 2 4" xfId="39750" xr:uid="{00000000-0005-0000-0000-0000BFC10000}"/>
    <cellStyle name="Normal 4 2 3 2 5 2 4 3" xfId="13700" xr:uid="{00000000-0005-0000-0000-0000C0C10000}"/>
    <cellStyle name="Normal 4 2 3 2 5 2 4 3 2" xfId="44960" xr:uid="{00000000-0005-0000-0000-0000C1C10000}"/>
    <cellStyle name="Normal 4 2 3 2 5 2 4 4" xfId="24120" xr:uid="{00000000-0005-0000-0000-0000C2C10000}"/>
    <cellStyle name="Normal 4 2 3 2 5 2 4 4 2" xfId="55380" xr:uid="{00000000-0005-0000-0000-0000C3C10000}"/>
    <cellStyle name="Normal 4 2 3 2 5 2 4 5" xfId="34540" xr:uid="{00000000-0005-0000-0000-0000C4C10000}"/>
    <cellStyle name="Normal 4 2 3 2 5 2 5" xfId="5885" xr:uid="{00000000-0005-0000-0000-0000C5C10000}"/>
    <cellStyle name="Normal 4 2 3 2 5 2 5 2" xfId="16305" xr:uid="{00000000-0005-0000-0000-0000C6C10000}"/>
    <cellStyle name="Normal 4 2 3 2 5 2 5 2 2" xfId="47565" xr:uid="{00000000-0005-0000-0000-0000C7C10000}"/>
    <cellStyle name="Normal 4 2 3 2 5 2 5 3" xfId="26725" xr:uid="{00000000-0005-0000-0000-0000C8C10000}"/>
    <cellStyle name="Normal 4 2 3 2 5 2 5 3 2" xfId="57985" xr:uid="{00000000-0005-0000-0000-0000C9C10000}"/>
    <cellStyle name="Normal 4 2 3 2 5 2 5 4" xfId="37145" xr:uid="{00000000-0005-0000-0000-0000CAC10000}"/>
    <cellStyle name="Normal 4 2 3 2 5 2 6" xfId="11095" xr:uid="{00000000-0005-0000-0000-0000CBC10000}"/>
    <cellStyle name="Normal 4 2 3 2 5 2 6 2" xfId="42355" xr:uid="{00000000-0005-0000-0000-0000CCC10000}"/>
    <cellStyle name="Normal 4 2 3 2 5 2 7" xfId="21515" xr:uid="{00000000-0005-0000-0000-0000CDC10000}"/>
    <cellStyle name="Normal 4 2 3 2 5 2 7 2" xfId="52775" xr:uid="{00000000-0005-0000-0000-0000CEC10000}"/>
    <cellStyle name="Normal 4 2 3 2 5 2 8" xfId="31935" xr:uid="{00000000-0005-0000-0000-0000CFC10000}"/>
    <cellStyle name="Normal 4 2 3 2 5 3" xfId="954" xr:uid="{00000000-0005-0000-0000-0000D0C10000}"/>
    <cellStyle name="Normal 4 2 3 2 5 3 2" xfId="1823" xr:uid="{00000000-0005-0000-0000-0000D1C10000}"/>
    <cellStyle name="Normal 4 2 3 2 5 3 2 2" xfId="4428" xr:uid="{00000000-0005-0000-0000-0000D2C10000}"/>
    <cellStyle name="Normal 4 2 3 2 5 3 2 2 2" xfId="9648" xr:uid="{00000000-0005-0000-0000-0000D3C10000}"/>
    <cellStyle name="Normal 4 2 3 2 5 3 2 2 2 2" xfId="20068" xr:uid="{00000000-0005-0000-0000-0000D4C10000}"/>
    <cellStyle name="Normal 4 2 3 2 5 3 2 2 2 2 2" xfId="51328" xr:uid="{00000000-0005-0000-0000-0000D5C10000}"/>
    <cellStyle name="Normal 4 2 3 2 5 3 2 2 2 3" xfId="30488" xr:uid="{00000000-0005-0000-0000-0000D6C10000}"/>
    <cellStyle name="Normal 4 2 3 2 5 3 2 2 2 3 2" xfId="61748" xr:uid="{00000000-0005-0000-0000-0000D7C10000}"/>
    <cellStyle name="Normal 4 2 3 2 5 3 2 2 2 4" xfId="40908" xr:uid="{00000000-0005-0000-0000-0000D8C10000}"/>
    <cellStyle name="Normal 4 2 3 2 5 3 2 2 3" xfId="14858" xr:uid="{00000000-0005-0000-0000-0000D9C10000}"/>
    <cellStyle name="Normal 4 2 3 2 5 3 2 2 3 2" xfId="46118" xr:uid="{00000000-0005-0000-0000-0000DAC10000}"/>
    <cellStyle name="Normal 4 2 3 2 5 3 2 2 4" xfId="25278" xr:uid="{00000000-0005-0000-0000-0000DBC10000}"/>
    <cellStyle name="Normal 4 2 3 2 5 3 2 2 4 2" xfId="56538" xr:uid="{00000000-0005-0000-0000-0000DCC10000}"/>
    <cellStyle name="Normal 4 2 3 2 5 3 2 2 5" xfId="35698" xr:uid="{00000000-0005-0000-0000-0000DDC10000}"/>
    <cellStyle name="Normal 4 2 3 2 5 3 2 3" xfId="7043" xr:uid="{00000000-0005-0000-0000-0000DEC10000}"/>
    <cellStyle name="Normal 4 2 3 2 5 3 2 3 2" xfId="17463" xr:uid="{00000000-0005-0000-0000-0000DFC10000}"/>
    <cellStyle name="Normal 4 2 3 2 5 3 2 3 2 2" xfId="48723" xr:uid="{00000000-0005-0000-0000-0000E0C10000}"/>
    <cellStyle name="Normal 4 2 3 2 5 3 2 3 3" xfId="27883" xr:uid="{00000000-0005-0000-0000-0000E1C10000}"/>
    <cellStyle name="Normal 4 2 3 2 5 3 2 3 3 2" xfId="59143" xr:uid="{00000000-0005-0000-0000-0000E2C10000}"/>
    <cellStyle name="Normal 4 2 3 2 5 3 2 3 4" xfId="38303" xr:uid="{00000000-0005-0000-0000-0000E3C10000}"/>
    <cellStyle name="Normal 4 2 3 2 5 3 2 4" xfId="12253" xr:uid="{00000000-0005-0000-0000-0000E4C10000}"/>
    <cellStyle name="Normal 4 2 3 2 5 3 2 4 2" xfId="43513" xr:uid="{00000000-0005-0000-0000-0000E5C10000}"/>
    <cellStyle name="Normal 4 2 3 2 5 3 2 5" xfId="22673" xr:uid="{00000000-0005-0000-0000-0000E6C10000}"/>
    <cellStyle name="Normal 4 2 3 2 5 3 2 5 2" xfId="53933" xr:uid="{00000000-0005-0000-0000-0000E7C10000}"/>
    <cellStyle name="Normal 4 2 3 2 5 3 2 6" xfId="33093" xr:uid="{00000000-0005-0000-0000-0000E8C10000}"/>
    <cellStyle name="Normal 4 2 3 2 5 3 3" xfId="2692" xr:uid="{00000000-0005-0000-0000-0000E9C10000}"/>
    <cellStyle name="Normal 4 2 3 2 5 3 3 2" xfId="5297" xr:uid="{00000000-0005-0000-0000-0000EAC10000}"/>
    <cellStyle name="Normal 4 2 3 2 5 3 3 2 2" xfId="10517" xr:uid="{00000000-0005-0000-0000-0000EBC10000}"/>
    <cellStyle name="Normal 4 2 3 2 5 3 3 2 2 2" xfId="20937" xr:uid="{00000000-0005-0000-0000-0000ECC10000}"/>
    <cellStyle name="Normal 4 2 3 2 5 3 3 2 2 2 2" xfId="52197" xr:uid="{00000000-0005-0000-0000-0000EDC10000}"/>
    <cellStyle name="Normal 4 2 3 2 5 3 3 2 2 3" xfId="31357" xr:uid="{00000000-0005-0000-0000-0000EEC10000}"/>
    <cellStyle name="Normal 4 2 3 2 5 3 3 2 2 3 2" xfId="62617" xr:uid="{00000000-0005-0000-0000-0000EFC10000}"/>
    <cellStyle name="Normal 4 2 3 2 5 3 3 2 2 4" xfId="41777" xr:uid="{00000000-0005-0000-0000-0000F0C10000}"/>
    <cellStyle name="Normal 4 2 3 2 5 3 3 2 3" xfId="15727" xr:uid="{00000000-0005-0000-0000-0000F1C10000}"/>
    <cellStyle name="Normal 4 2 3 2 5 3 3 2 3 2" xfId="46987" xr:uid="{00000000-0005-0000-0000-0000F2C10000}"/>
    <cellStyle name="Normal 4 2 3 2 5 3 3 2 4" xfId="26147" xr:uid="{00000000-0005-0000-0000-0000F3C10000}"/>
    <cellStyle name="Normal 4 2 3 2 5 3 3 2 4 2" xfId="57407" xr:uid="{00000000-0005-0000-0000-0000F4C10000}"/>
    <cellStyle name="Normal 4 2 3 2 5 3 3 2 5" xfId="36567" xr:uid="{00000000-0005-0000-0000-0000F5C10000}"/>
    <cellStyle name="Normal 4 2 3 2 5 3 3 3" xfId="7912" xr:uid="{00000000-0005-0000-0000-0000F6C10000}"/>
    <cellStyle name="Normal 4 2 3 2 5 3 3 3 2" xfId="18332" xr:uid="{00000000-0005-0000-0000-0000F7C10000}"/>
    <cellStyle name="Normal 4 2 3 2 5 3 3 3 2 2" xfId="49592" xr:uid="{00000000-0005-0000-0000-0000F8C10000}"/>
    <cellStyle name="Normal 4 2 3 2 5 3 3 3 3" xfId="28752" xr:uid="{00000000-0005-0000-0000-0000F9C10000}"/>
    <cellStyle name="Normal 4 2 3 2 5 3 3 3 3 2" xfId="60012" xr:uid="{00000000-0005-0000-0000-0000FAC10000}"/>
    <cellStyle name="Normal 4 2 3 2 5 3 3 3 4" xfId="39172" xr:uid="{00000000-0005-0000-0000-0000FBC10000}"/>
    <cellStyle name="Normal 4 2 3 2 5 3 3 4" xfId="13122" xr:uid="{00000000-0005-0000-0000-0000FCC10000}"/>
    <cellStyle name="Normal 4 2 3 2 5 3 3 4 2" xfId="44382" xr:uid="{00000000-0005-0000-0000-0000FDC10000}"/>
    <cellStyle name="Normal 4 2 3 2 5 3 3 5" xfId="23542" xr:uid="{00000000-0005-0000-0000-0000FEC10000}"/>
    <cellStyle name="Normal 4 2 3 2 5 3 3 5 2" xfId="54802" xr:uid="{00000000-0005-0000-0000-0000FFC10000}"/>
    <cellStyle name="Normal 4 2 3 2 5 3 3 6" xfId="33962" xr:uid="{00000000-0005-0000-0000-000000C20000}"/>
    <cellStyle name="Normal 4 2 3 2 5 3 4" xfId="3559" xr:uid="{00000000-0005-0000-0000-000001C20000}"/>
    <cellStyle name="Normal 4 2 3 2 5 3 4 2" xfId="8779" xr:uid="{00000000-0005-0000-0000-000002C20000}"/>
    <cellStyle name="Normal 4 2 3 2 5 3 4 2 2" xfId="19199" xr:uid="{00000000-0005-0000-0000-000003C20000}"/>
    <cellStyle name="Normal 4 2 3 2 5 3 4 2 2 2" xfId="50459" xr:uid="{00000000-0005-0000-0000-000004C20000}"/>
    <cellStyle name="Normal 4 2 3 2 5 3 4 2 3" xfId="29619" xr:uid="{00000000-0005-0000-0000-000005C20000}"/>
    <cellStyle name="Normal 4 2 3 2 5 3 4 2 3 2" xfId="60879" xr:uid="{00000000-0005-0000-0000-000006C20000}"/>
    <cellStyle name="Normal 4 2 3 2 5 3 4 2 4" xfId="40039" xr:uid="{00000000-0005-0000-0000-000007C20000}"/>
    <cellStyle name="Normal 4 2 3 2 5 3 4 3" xfId="13989" xr:uid="{00000000-0005-0000-0000-000008C20000}"/>
    <cellStyle name="Normal 4 2 3 2 5 3 4 3 2" xfId="45249" xr:uid="{00000000-0005-0000-0000-000009C20000}"/>
    <cellStyle name="Normal 4 2 3 2 5 3 4 4" xfId="24409" xr:uid="{00000000-0005-0000-0000-00000AC20000}"/>
    <cellStyle name="Normal 4 2 3 2 5 3 4 4 2" xfId="55669" xr:uid="{00000000-0005-0000-0000-00000BC20000}"/>
    <cellStyle name="Normal 4 2 3 2 5 3 4 5" xfId="34829" xr:uid="{00000000-0005-0000-0000-00000CC20000}"/>
    <cellStyle name="Normal 4 2 3 2 5 3 5" xfId="6174" xr:uid="{00000000-0005-0000-0000-00000DC20000}"/>
    <cellStyle name="Normal 4 2 3 2 5 3 5 2" xfId="16594" xr:uid="{00000000-0005-0000-0000-00000EC20000}"/>
    <cellStyle name="Normal 4 2 3 2 5 3 5 2 2" xfId="47854" xr:uid="{00000000-0005-0000-0000-00000FC20000}"/>
    <cellStyle name="Normal 4 2 3 2 5 3 5 3" xfId="27014" xr:uid="{00000000-0005-0000-0000-000010C20000}"/>
    <cellStyle name="Normal 4 2 3 2 5 3 5 3 2" xfId="58274" xr:uid="{00000000-0005-0000-0000-000011C20000}"/>
    <cellStyle name="Normal 4 2 3 2 5 3 5 4" xfId="37434" xr:uid="{00000000-0005-0000-0000-000012C20000}"/>
    <cellStyle name="Normal 4 2 3 2 5 3 6" xfId="11384" xr:uid="{00000000-0005-0000-0000-000013C20000}"/>
    <cellStyle name="Normal 4 2 3 2 5 3 6 2" xfId="42644" xr:uid="{00000000-0005-0000-0000-000014C20000}"/>
    <cellStyle name="Normal 4 2 3 2 5 3 7" xfId="21804" xr:uid="{00000000-0005-0000-0000-000015C20000}"/>
    <cellStyle name="Normal 4 2 3 2 5 3 7 2" xfId="53064" xr:uid="{00000000-0005-0000-0000-000016C20000}"/>
    <cellStyle name="Normal 4 2 3 2 5 3 8" xfId="32224" xr:uid="{00000000-0005-0000-0000-000017C20000}"/>
    <cellStyle name="Normal 4 2 3 2 5 4" xfId="1222" xr:uid="{00000000-0005-0000-0000-000018C20000}"/>
    <cellStyle name="Normal 4 2 3 2 5 4 2" xfId="3827" xr:uid="{00000000-0005-0000-0000-000019C20000}"/>
    <cellStyle name="Normal 4 2 3 2 5 4 2 2" xfId="9047" xr:uid="{00000000-0005-0000-0000-00001AC20000}"/>
    <cellStyle name="Normal 4 2 3 2 5 4 2 2 2" xfId="19467" xr:uid="{00000000-0005-0000-0000-00001BC20000}"/>
    <cellStyle name="Normal 4 2 3 2 5 4 2 2 2 2" xfId="50727" xr:uid="{00000000-0005-0000-0000-00001CC20000}"/>
    <cellStyle name="Normal 4 2 3 2 5 4 2 2 3" xfId="29887" xr:uid="{00000000-0005-0000-0000-00001DC20000}"/>
    <cellStyle name="Normal 4 2 3 2 5 4 2 2 3 2" xfId="61147" xr:uid="{00000000-0005-0000-0000-00001EC20000}"/>
    <cellStyle name="Normal 4 2 3 2 5 4 2 2 4" xfId="40307" xr:uid="{00000000-0005-0000-0000-00001FC20000}"/>
    <cellStyle name="Normal 4 2 3 2 5 4 2 3" xfId="14257" xr:uid="{00000000-0005-0000-0000-000020C20000}"/>
    <cellStyle name="Normal 4 2 3 2 5 4 2 3 2" xfId="45517" xr:uid="{00000000-0005-0000-0000-000021C20000}"/>
    <cellStyle name="Normal 4 2 3 2 5 4 2 4" xfId="24677" xr:uid="{00000000-0005-0000-0000-000022C20000}"/>
    <cellStyle name="Normal 4 2 3 2 5 4 2 4 2" xfId="55937" xr:uid="{00000000-0005-0000-0000-000023C20000}"/>
    <cellStyle name="Normal 4 2 3 2 5 4 2 5" xfId="35097" xr:uid="{00000000-0005-0000-0000-000024C20000}"/>
    <cellStyle name="Normal 4 2 3 2 5 4 3" xfId="6442" xr:uid="{00000000-0005-0000-0000-000025C20000}"/>
    <cellStyle name="Normal 4 2 3 2 5 4 3 2" xfId="16862" xr:uid="{00000000-0005-0000-0000-000026C20000}"/>
    <cellStyle name="Normal 4 2 3 2 5 4 3 2 2" xfId="48122" xr:uid="{00000000-0005-0000-0000-000027C20000}"/>
    <cellStyle name="Normal 4 2 3 2 5 4 3 3" xfId="27282" xr:uid="{00000000-0005-0000-0000-000028C20000}"/>
    <cellStyle name="Normal 4 2 3 2 5 4 3 3 2" xfId="58542" xr:uid="{00000000-0005-0000-0000-000029C20000}"/>
    <cellStyle name="Normal 4 2 3 2 5 4 3 4" xfId="37702" xr:uid="{00000000-0005-0000-0000-00002AC20000}"/>
    <cellStyle name="Normal 4 2 3 2 5 4 4" xfId="11652" xr:uid="{00000000-0005-0000-0000-00002BC20000}"/>
    <cellStyle name="Normal 4 2 3 2 5 4 4 2" xfId="42912" xr:uid="{00000000-0005-0000-0000-00002CC20000}"/>
    <cellStyle name="Normal 4 2 3 2 5 4 5" xfId="22072" xr:uid="{00000000-0005-0000-0000-00002DC20000}"/>
    <cellStyle name="Normal 4 2 3 2 5 4 5 2" xfId="53332" xr:uid="{00000000-0005-0000-0000-00002EC20000}"/>
    <cellStyle name="Normal 4 2 3 2 5 4 6" xfId="32492" xr:uid="{00000000-0005-0000-0000-00002FC20000}"/>
    <cellStyle name="Normal 4 2 3 2 5 5" xfId="2091" xr:uid="{00000000-0005-0000-0000-000030C20000}"/>
    <cellStyle name="Normal 4 2 3 2 5 5 2" xfId="4696" xr:uid="{00000000-0005-0000-0000-000031C20000}"/>
    <cellStyle name="Normal 4 2 3 2 5 5 2 2" xfId="9916" xr:uid="{00000000-0005-0000-0000-000032C20000}"/>
    <cellStyle name="Normal 4 2 3 2 5 5 2 2 2" xfId="20336" xr:uid="{00000000-0005-0000-0000-000033C20000}"/>
    <cellStyle name="Normal 4 2 3 2 5 5 2 2 2 2" xfId="51596" xr:uid="{00000000-0005-0000-0000-000034C20000}"/>
    <cellStyle name="Normal 4 2 3 2 5 5 2 2 3" xfId="30756" xr:uid="{00000000-0005-0000-0000-000035C20000}"/>
    <cellStyle name="Normal 4 2 3 2 5 5 2 2 3 2" xfId="62016" xr:uid="{00000000-0005-0000-0000-000036C20000}"/>
    <cellStyle name="Normal 4 2 3 2 5 5 2 2 4" xfId="41176" xr:uid="{00000000-0005-0000-0000-000037C20000}"/>
    <cellStyle name="Normal 4 2 3 2 5 5 2 3" xfId="15126" xr:uid="{00000000-0005-0000-0000-000038C20000}"/>
    <cellStyle name="Normal 4 2 3 2 5 5 2 3 2" xfId="46386" xr:uid="{00000000-0005-0000-0000-000039C20000}"/>
    <cellStyle name="Normal 4 2 3 2 5 5 2 4" xfId="25546" xr:uid="{00000000-0005-0000-0000-00003AC20000}"/>
    <cellStyle name="Normal 4 2 3 2 5 5 2 4 2" xfId="56806" xr:uid="{00000000-0005-0000-0000-00003BC20000}"/>
    <cellStyle name="Normal 4 2 3 2 5 5 2 5" xfId="35966" xr:uid="{00000000-0005-0000-0000-00003CC20000}"/>
    <cellStyle name="Normal 4 2 3 2 5 5 3" xfId="7311" xr:uid="{00000000-0005-0000-0000-00003DC20000}"/>
    <cellStyle name="Normal 4 2 3 2 5 5 3 2" xfId="17731" xr:uid="{00000000-0005-0000-0000-00003EC20000}"/>
    <cellStyle name="Normal 4 2 3 2 5 5 3 2 2" xfId="48991" xr:uid="{00000000-0005-0000-0000-00003FC20000}"/>
    <cellStyle name="Normal 4 2 3 2 5 5 3 3" xfId="28151" xr:uid="{00000000-0005-0000-0000-000040C20000}"/>
    <cellStyle name="Normal 4 2 3 2 5 5 3 3 2" xfId="59411" xr:uid="{00000000-0005-0000-0000-000041C20000}"/>
    <cellStyle name="Normal 4 2 3 2 5 5 3 4" xfId="38571" xr:uid="{00000000-0005-0000-0000-000042C20000}"/>
    <cellStyle name="Normal 4 2 3 2 5 5 4" xfId="12521" xr:uid="{00000000-0005-0000-0000-000043C20000}"/>
    <cellStyle name="Normal 4 2 3 2 5 5 4 2" xfId="43781" xr:uid="{00000000-0005-0000-0000-000044C20000}"/>
    <cellStyle name="Normal 4 2 3 2 5 5 5" xfId="22941" xr:uid="{00000000-0005-0000-0000-000045C20000}"/>
    <cellStyle name="Normal 4 2 3 2 5 5 5 2" xfId="54201" xr:uid="{00000000-0005-0000-0000-000046C20000}"/>
    <cellStyle name="Normal 4 2 3 2 5 5 6" xfId="33361" xr:uid="{00000000-0005-0000-0000-000047C20000}"/>
    <cellStyle name="Normal 4 2 3 2 5 6" xfId="2958" xr:uid="{00000000-0005-0000-0000-000048C20000}"/>
    <cellStyle name="Normal 4 2 3 2 5 6 2" xfId="8178" xr:uid="{00000000-0005-0000-0000-000049C20000}"/>
    <cellStyle name="Normal 4 2 3 2 5 6 2 2" xfId="18598" xr:uid="{00000000-0005-0000-0000-00004AC20000}"/>
    <cellStyle name="Normal 4 2 3 2 5 6 2 2 2" xfId="49858" xr:uid="{00000000-0005-0000-0000-00004BC20000}"/>
    <cellStyle name="Normal 4 2 3 2 5 6 2 3" xfId="29018" xr:uid="{00000000-0005-0000-0000-00004CC20000}"/>
    <cellStyle name="Normal 4 2 3 2 5 6 2 3 2" xfId="60278" xr:uid="{00000000-0005-0000-0000-00004DC20000}"/>
    <cellStyle name="Normal 4 2 3 2 5 6 2 4" xfId="39438" xr:uid="{00000000-0005-0000-0000-00004EC20000}"/>
    <cellStyle name="Normal 4 2 3 2 5 6 3" xfId="13388" xr:uid="{00000000-0005-0000-0000-00004FC20000}"/>
    <cellStyle name="Normal 4 2 3 2 5 6 3 2" xfId="44648" xr:uid="{00000000-0005-0000-0000-000050C20000}"/>
    <cellStyle name="Normal 4 2 3 2 5 6 4" xfId="23808" xr:uid="{00000000-0005-0000-0000-000051C20000}"/>
    <cellStyle name="Normal 4 2 3 2 5 6 4 2" xfId="55068" xr:uid="{00000000-0005-0000-0000-000052C20000}"/>
    <cellStyle name="Normal 4 2 3 2 5 6 5" xfId="34228" xr:uid="{00000000-0005-0000-0000-000053C20000}"/>
    <cellStyle name="Normal 4 2 3 2 5 7" xfId="5573" xr:uid="{00000000-0005-0000-0000-000054C20000}"/>
    <cellStyle name="Normal 4 2 3 2 5 7 2" xfId="15993" xr:uid="{00000000-0005-0000-0000-000055C20000}"/>
    <cellStyle name="Normal 4 2 3 2 5 7 2 2" xfId="47253" xr:uid="{00000000-0005-0000-0000-000056C20000}"/>
    <cellStyle name="Normal 4 2 3 2 5 7 3" xfId="26413" xr:uid="{00000000-0005-0000-0000-000057C20000}"/>
    <cellStyle name="Normal 4 2 3 2 5 7 3 2" xfId="57673" xr:uid="{00000000-0005-0000-0000-000058C20000}"/>
    <cellStyle name="Normal 4 2 3 2 5 7 4" xfId="36833" xr:uid="{00000000-0005-0000-0000-000059C20000}"/>
    <cellStyle name="Normal 4 2 3 2 5 8" xfId="10783" xr:uid="{00000000-0005-0000-0000-00005AC20000}"/>
    <cellStyle name="Normal 4 2 3 2 5 8 2" xfId="42043" xr:uid="{00000000-0005-0000-0000-00005BC20000}"/>
    <cellStyle name="Normal 4 2 3 2 5 9" xfId="21203" xr:uid="{00000000-0005-0000-0000-00005CC20000}"/>
    <cellStyle name="Normal 4 2 3 2 5 9 2" xfId="52463" xr:uid="{00000000-0005-0000-0000-00005DC20000}"/>
    <cellStyle name="Normal 4 2 3 2 6" xfId="654" xr:uid="{00000000-0005-0000-0000-00005EC20000}"/>
    <cellStyle name="Normal 4 2 3 2 6 2" xfId="1523" xr:uid="{00000000-0005-0000-0000-00005FC20000}"/>
    <cellStyle name="Normal 4 2 3 2 6 2 2" xfId="4128" xr:uid="{00000000-0005-0000-0000-000060C20000}"/>
    <cellStyle name="Normal 4 2 3 2 6 2 2 2" xfId="9348" xr:uid="{00000000-0005-0000-0000-000061C20000}"/>
    <cellStyle name="Normal 4 2 3 2 6 2 2 2 2" xfId="19768" xr:uid="{00000000-0005-0000-0000-000062C20000}"/>
    <cellStyle name="Normal 4 2 3 2 6 2 2 2 2 2" xfId="51028" xr:uid="{00000000-0005-0000-0000-000063C20000}"/>
    <cellStyle name="Normal 4 2 3 2 6 2 2 2 3" xfId="30188" xr:uid="{00000000-0005-0000-0000-000064C20000}"/>
    <cellStyle name="Normal 4 2 3 2 6 2 2 2 3 2" xfId="61448" xr:uid="{00000000-0005-0000-0000-000065C20000}"/>
    <cellStyle name="Normal 4 2 3 2 6 2 2 2 4" xfId="40608" xr:uid="{00000000-0005-0000-0000-000066C20000}"/>
    <cellStyle name="Normal 4 2 3 2 6 2 2 3" xfId="14558" xr:uid="{00000000-0005-0000-0000-000067C20000}"/>
    <cellStyle name="Normal 4 2 3 2 6 2 2 3 2" xfId="45818" xr:uid="{00000000-0005-0000-0000-000068C20000}"/>
    <cellStyle name="Normal 4 2 3 2 6 2 2 4" xfId="24978" xr:uid="{00000000-0005-0000-0000-000069C20000}"/>
    <cellStyle name="Normal 4 2 3 2 6 2 2 4 2" xfId="56238" xr:uid="{00000000-0005-0000-0000-00006AC20000}"/>
    <cellStyle name="Normal 4 2 3 2 6 2 2 5" xfId="35398" xr:uid="{00000000-0005-0000-0000-00006BC20000}"/>
    <cellStyle name="Normal 4 2 3 2 6 2 3" xfId="6743" xr:uid="{00000000-0005-0000-0000-00006CC20000}"/>
    <cellStyle name="Normal 4 2 3 2 6 2 3 2" xfId="17163" xr:uid="{00000000-0005-0000-0000-00006DC20000}"/>
    <cellStyle name="Normal 4 2 3 2 6 2 3 2 2" xfId="48423" xr:uid="{00000000-0005-0000-0000-00006EC20000}"/>
    <cellStyle name="Normal 4 2 3 2 6 2 3 3" xfId="27583" xr:uid="{00000000-0005-0000-0000-00006FC20000}"/>
    <cellStyle name="Normal 4 2 3 2 6 2 3 3 2" xfId="58843" xr:uid="{00000000-0005-0000-0000-000070C20000}"/>
    <cellStyle name="Normal 4 2 3 2 6 2 3 4" xfId="38003" xr:uid="{00000000-0005-0000-0000-000071C20000}"/>
    <cellStyle name="Normal 4 2 3 2 6 2 4" xfId="11953" xr:uid="{00000000-0005-0000-0000-000072C20000}"/>
    <cellStyle name="Normal 4 2 3 2 6 2 4 2" xfId="43213" xr:uid="{00000000-0005-0000-0000-000073C20000}"/>
    <cellStyle name="Normal 4 2 3 2 6 2 5" xfId="22373" xr:uid="{00000000-0005-0000-0000-000074C20000}"/>
    <cellStyle name="Normal 4 2 3 2 6 2 5 2" xfId="53633" xr:uid="{00000000-0005-0000-0000-000075C20000}"/>
    <cellStyle name="Normal 4 2 3 2 6 2 6" xfId="32793" xr:uid="{00000000-0005-0000-0000-000076C20000}"/>
    <cellStyle name="Normal 4 2 3 2 6 3" xfId="2392" xr:uid="{00000000-0005-0000-0000-000077C20000}"/>
    <cellStyle name="Normal 4 2 3 2 6 3 2" xfId="4997" xr:uid="{00000000-0005-0000-0000-000078C20000}"/>
    <cellStyle name="Normal 4 2 3 2 6 3 2 2" xfId="10217" xr:uid="{00000000-0005-0000-0000-000079C20000}"/>
    <cellStyle name="Normal 4 2 3 2 6 3 2 2 2" xfId="20637" xr:uid="{00000000-0005-0000-0000-00007AC20000}"/>
    <cellStyle name="Normal 4 2 3 2 6 3 2 2 2 2" xfId="51897" xr:uid="{00000000-0005-0000-0000-00007BC20000}"/>
    <cellStyle name="Normal 4 2 3 2 6 3 2 2 3" xfId="31057" xr:uid="{00000000-0005-0000-0000-00007CC20000}"/>
    <cellStyle name="Normal 4 2 3 2 6 3 2 2 3 2" xfId="62317" xr:uid="{00000000-0005-0000-0000-00007DC20000}"/>
    <cellStyle name="Normal 4 2 3 2 6 3 2 2 4" xfId="41477" xr:uid="{00000000-0005-0000-0000-00007EC20000}"/>
    <cellStyle name="Normal 4 2 3 2 6 3 2 3" xfId="15427" xr:uid="{00000000-0005-0000-0000-00007FC20000}"/>
    <cellStyle name="Normal 4 2 3 2 6 3 2 3 2" xfId="46687" xr:uid="{00000000-0005-0000-0000-000080C20000}"/>
    <cellStyle name="Normal 4 2 3 2 6 3 2 4" xfId="25847" xr:uid="{00000000-0005-0000-0000-000081C20000}"/>
    <cellStyle name="Normal 4 2 3 2 6 3 2 4 2" xfId="57107" xr:uid="{00000000-0005-0000-0000-000082C20000}"/>
    <cellStyle name="Normal 4 2 3 2 6 3 2 5" xfId="36267" xr:uid="{00000000-0005-0000-0000-000083C20000}"/>
    <cellStyle name="Normal 4 2 3 2 6 3 3" xfId="7612" xr:uid="{00000000-0005-0000-0000-000084C20000}"/>
    <cellStyle name="Normal 4 2 3 2 6 3 3 2" xfId="18032" xr:uid="{00000000-0005-0000-0000-000085C20000}"/>
    <cellStyle name="Normal 4 2 3 2 6 3 3 2 2" xfId="49292" xr:uid="{00000000-0005-0000-0000-000086C20000}"/>
    <cellStyle name="Normal 4 2 3 2 6 3 3 3" xfId="28452" xr:uid="{00000000-0005-0000-0000-000087C20000}"/>
    <cellStyle name="Normal 4 2 3 2 6 3 3 3 2" xfId="59712" xr:uid="{00000000-0005-0000-0000-000088C20000}"/>
    <cellStyle name="Normal 4 2 3 2 6 3 3 4" xfId="38872" xr:uid="{00000000-0005-0000-0000-000089C20000}"/>
    <cellStyle name="Normal 4 2 3 2 6 3 4" xfId="12822" xr:uid="{00000000-0005-0000-0000-00008AC20000}"/>
    <cellStyle name="Normal 4 2 3 2 6 3 4 2" xfId="44082" xr:uid="{00000000-0005-0000-0000-00008BC20000}"/>
    <cellStyle name="Normal 4 2 3 2 6 3 5" xfId="23242" xr:uid="{00000000-0005-0000-0000-00008CC20000}"/>
    <cellStyle name="Normal 4 2 3 2 6 3 5 2" xfId="54502" xr:uid="{00000000-0005-0000-0000-00008DC20000}"/>
    <cellStyle name="Normal 4 2 3 2 6 3 6" xfId="33662" xr:uid="{00000000-0005-0000-0000-00008EC20000}"/>
    <cellStyle name="Normal 4 2 3 2 6 4" xfId="3259" xr:uid="{00000000-0005-0000-0000-00008FC20000}"/>
    <cellStyle name="Normal 4 2 3 2 6 4 2" xfId="8479" xr:uid="{00000000-0005-0000-0000-000090C20000}"/>
    <cellStyle name="Normal 4 2 3 2 6 4 2 2" xfId="18899" xr:uid="{00000000-0005-0000-0000-000091C20000}"/>
    <cellStyle name="Normal 4 2 3 2 6 4 2 2 2" xfId="50159" xr:uid="{00000000-0005-0000-0000-000092C20000}"/>
    <cellStyle name="Normal 4 2 3 2 6 4 2 3" xfId="29319" xr:uid="{00000000-0005-0000-0000-000093C20000}"/>
    <cellStyle name="Normal 4 2 3 2 6 4 2 3 2" xfId="60579" xr:uid="{00000000-0005-0000-0000-000094C20000}"/>
    <cellStyle name="Normal 4 2 3 2 6 4 2 4" xfId="39739" xr:uid="{00000000-0005-0000-0000-000095C20000}"/>
    <cellStyle name="Normal 4 2 3 2 6 4 3" xfId="13689" xr:uid="{00000000-0005-0000-0000-000096C20000}"/>
    <cellStyle name="Normal 4 2 3 2 6 4 3 2" xfId="44949" xr:uid="{00000000-0005-0000-0000-000097C20000}"/>
    <cellStyle name="Normal 4 2 3 2 6 4 4" xfId="24109" xr:uid="{00000000-0005-0000-0000-000098C20000}"/>
    <cellStyle name="Normal 4 2 3 2 6 4 4 2" xfId="55369" xr:uid="{00000000-0005-0000-0000-000099C20000}"/>
    <cellStyle name="Normal 4 2 3 2 6 4 5" xfId="34529" xr:uid="{00000000-0005-0000-0000-00009AC20000}"/>
    <cellStyle name="Normal 4 2 3 2 6 5" xfId="5874" xr:uid="{00000000-0005-0000-0000-00009BC20000}"/>
    <cellStyle name="Normal 4 2 3 2 6 5 2" xfId="16294" xr:uid="{00000000-0005-0000-0000-00009CC20000}"/>
    <cellStyle name="Normal 4 2 3 2 6 5 2 2" xfId="47554" xr:uid="{00000000-0005-0000-0000-00009DC20000}"/>
    <cellStyle name="Normal 4 2 3 2 6 5 3" xfId="26714" xr:uid="{00000000-0005-0000-0000-00009EC20000}"/>
    <cellStyle name="Normal 4 2 3 2 6 5 3 2" xfId="57974" xr:uid="{00000000-0005-0000-0000-00009FC20000}"/>
    <cellStyle name="Normal 4 2 3 2 6 5 4" xfId="37134" xr:uid="{00000000-0005-0000-0000-0000A0C20000}"/>
    <cellStyle name="Normal 4 2 3 2 6 6" xfId="11084" xr:uid="{00000000-0005-0000-0000-0000A1C20000}"/>
    <cellStyle name="Normal 4 2 3 2 6 6 2" xfId="42344" xr:uid="{00000000-0005-0000-0000-0000A2C20000}"/>
    <cellStyle name="Normal 4 2 3 2 6 7" xfId="21504" xr:uid="{00000000-0005-0000-0000-0000A3C20000}"/>
    <cellStyle name="Normal 4 2 3 2 6 7 2" xfId="52764" xr:uid="{00000000-0005-0000-0000-0000A4C20000}"/>
    <cellStyle name="Normal 4 2 3 2 6 8" xfId="31924" xr:uid="{00000000-0005-0000-0000-0000A5C20000}"/>
    <cellStyle name="Normal 4 2 3 2 7" xfId="943" xr:uid="{00000000-0005-0000-0000-0000A6C20000}"/>
    <cellStyle name="Normal 4 2 3 2 7 2" xfId="1812" xr:uid="{00000000-0005-0000-0000-0000A7C20000}"/>
    <cellStyle name="Normal 4 2 3 2 7 2 2" xfId="4417" xr:uid="{00000000-0005-0000-0000-0000A8C20000}"/>
    <cellStyle name="Normal 4 2 3 2 7 2 2 2" xfId="9637" xr:uid="{00000000-0005-0000-0000-0000A9C20000}"/>
    <cellStyle name="Normal 4 2 3 2 7 2 2 2 2" xfId="20057" xr:uid="{00000000-0005-0000-0000-0000AAC20000}"/>
    <cellStyle name="Normal 4 2 3 2 7 2 2 2 2 2" xfId="51317" xr:uid="{00000000-0005-0000-0000-0000ABC20000}"/>
    <cellStyle name="Normal 4 2 3 2 7 2 2 2 3" xfId="30477" xr:uid="{00000000-0005-0000-0000-0000ACC20000}"/>
    <cellStyle name="Normal 4 2 3 2 7 2 2 2 3 2" xfId="61737" xr:uid="{00000000-0005-0000-0000-0000ADC20000}"/>
    <cellStyle name="Normal 4 2 3 2 7 2 2 2 4" xfId="40897" xr:uid="{00000000-0005-0000-0000-0000AEC20000}"/>
    <cellStyle name="Normal 4 2 3 2 7 2 2 3" xfId="14847" xr:uid="{00000000-0005-0000-0000-0000AFC20000}"/>
    <cellStyle name="Normal 4 2 3 2 7 2 2 3 2" xfId="46107" xr:uid="{00000000-0005-0000-0000-0000B0C20000}"/>
    <cellStyle name="Normal 4 2 3 2 7 2 2 4" xfId="25267" xr:uid="{00000000-0005-0000-0000-0000B1C20000}"/>
    <cellStyle name="Normal 4 2 3 2 7 2 2 4 2" xfId="56527" xr:uid="{00000000-0005-0000-0000-0000B2C20000}"/>
    <cellStyle name="Normal 4 2 3 2 7 2 2 5" xfId="35687" xr:uid="{00000000-0005-0000-0000-0000B3C20000}"/>
    <cellStyle name="Normal 4 2 3 2 7 2 3" xfId="7032" xr:uid="{00000000-0005-0000-0000-0000B4C20000}"/>
    <cellStyle name="Normal 4 2 3 2 7 2 3 2" xfId="17452" xr:uid="{00000000-0005-0000-0000-0000B5C20000}"/>
    <cellStyle name="Normal 4 2 3 2 7 2 3 2 2" xfId="48712" xr:uid="{00000000-0005-0000-0000-0000B6C20000}"/>
    <cellStyle name="Normal 4 2 3 2 7 2 3 3" xfId="27872" xr:uid="{00000000-0005-0000-0000-0000B7C20000}"/>
    <cellStyle name="Normal 4 2 3 2 7 2 3 3 2" xfId="59132" xr:uid="{00000000-0005-0000-0000-0000B8C20000}"/>
    <cellStyle name="Normal 4 2 3 2 7 2 3 4" xfId="38292" xr:uid="{00000000-0005-0000-0000-0000B9C20000}"/>
    <cellStyle name="Normal 4 2 3 2 7 2 4" xfId="12242" xr:uid="{00000000-0005-0000-0000-0000BAC20000}"/>
    <cellStyle name="Normal 4 2 3 2 7 2 4 2" xfId="43502" xr:uid="{00000000-0005-0000-0000-0000BBC20000}"/>
    <cellStyle name="Normal 4 2 3 2 7 2 5" xfId="22662" xr:uid="{00000000-0005-0000-0000-0000BCC20000}"/>
    <cellStyle name="Normal 4 2 3 2 7 2 5 2" xfId="53922" xr:uid="{00000000-0005-0000-0000-0000BDC20000}"/>
    <cellStyle name="Normal 4 2 3 2 7 2 6" xfId="33082" xr:uid="{00000000-0005-0000-0000-0000BEC20000}"/>
    <cellStyle name="Normal 4 2 3 2 7 3" xfId="2681" xr:uid="{00000000-0005-0000-0000-0000BFC20000}"/>
    <cellStyle name="Normal 4 2 3 2 7 3 2" xfId="5286" xr:uid="{00000000-0005-0000-0000-0000C0C20000}"/>
    <cellStyle name="Normal 4 2 3 2 7 3 2 2" xfId="10506" xr:uid="{00000000-0005-0000-0000-0000C1C20000}"/>
    <cellStyle name="Normal 4 2 3 2 7 3 2 2 2" xfId="20926" xr:uid="{00000000-0005-0000-0000-0000C2C20000}"/>
    <cellStyle name="Normal 4 2 3 2 7 3 2 2 2 2" xfId="52186" xr:uid="{00000000-0005-0000-0000-0000C3C20000}"/>
    <cellStyle name="Normal 4 2 3 2 7 3 2 2 3" xfId="31346" xr:uid="{00000000-0005-0000-0000-0000C4C20000}"/>
    <cellStyle name="Normal 4 2 3 2 7 3 2 2 3 2" xfId="62606" xr:uid="{00000000-0005-0000-0000-0000C5C20000}"/>
    <cellStyle name="Normal 4 2 3 2 7 3 2 2 4" xfId="41766" xr:uid="{00000000-0005-0000-0000-0000C6C20000}"/>
    <cellStyle name="Normal 4 2 3 2 7 3 2 3" xfId="15716" xr:uid="{00000000-0005-0000-0000-0000C7C20000}"/>
    <cellStyle name="Normal 4 2 3 2 7 3 2 3 2" xfId="46976" xr:uid="{00000000-0005-0000-0000-0000C8C20000}"/>
    <cellStyle name="Normal 4 2 3 2 7 3 2 4" xfId="26136" xr:uid="{00000000-0005-0000-0000-0000C9C20000}"/>
    <cellStyle name="Normal 4 2 3 2 7 3 2 4 2" xfId="57396" xr:uid="{00000000-0005-0000-0000-0000CAC20000}"/>
    <cellStyle name="Normal 4 2 3 2 7 3 2 5" xfId="36556" xr:uid="{00000000-0005-0000-0000-0000CBC20000}"/>
    <cellStyle name="Normal 4 2 3 2 7 3 3" xfId="7901" xr:uid="{00000000-0005-0000-0000-0000CCC20000}"/>
    <cellStyle name="Normal 4 2 3 2 7 3 3 2" xfId="18321" xr:uid="{00000000-0005-0000-0000-0000CDC20000}"/>
    <cellStyle name="Normal 4 2 3 2 7 3 3 2 2" xfId="49581" xr:uid="{00000000-0005-0000-0000-0000CEC20000}"/>
    <cellStyle name="Normal 4 2 3 2 7 3 3 3" xfId="28741" xr:uid="{00000000-0005-0000-0000-0000CFC20000}"/>
    <cellStyle name="Normal 4 2 3 2 7 3 3 3 2" xfId="60001" xr:uid="{00000000-0005-0000-0000-0000D0C20000}"/>
    <cellStyle name="Normal 4 2 3 2 7 3 3 4" xfId="39161" xr:uid="{00000000-0005-0000-0000-0000D1C20000}"/>
    <cellStyle name="Normal 4 2 3 2 7 3 4" xfId="13111" xr:uid="{00000000-0005-0000-0000-0000D2C20000}"/>
    <cellStyle name="Normal 4 2 3 2 7 3 4 2" xfId="44371" xr:uid="{00000000-0005-0000-0000-0000D3C20000}"/>
    <cellStyle name="Normal 4 2 3 2 7 3 5" xfId="23531" xr:uid="{00000000-0005-0000-0000-0000D4C20000}"/>
    <cellStyle name="Normal 4 2 3 2 7 3 5 2" xfId="54791" xr:uid="{00000000-0005-0000-0000-0000D5C20000}"/>
    <cellStyle name="Normal 4 2 3 2 7 3 6" xfId="33951" xr:uid="{00000000-0005-0000-0000-0000D6C20000}"/>
    <cellStyle name="Normal 4 2 3 2 7 4" xfId="3548" xr:uid="{00000000-0005-0000-0000-0000D7C20000}"/>
    <cellStyle name="Normal 4 2 3 2 7 4 2" xfId="8768" xr:uid="{00000000-0005-0000-0000-0000D8C20000}"/>
    <cellStyle name="Normal 4 2 3 2 7 4 2 2" xfId="19188" xr:uid="{00000000-0005-0000-0000-0000D9C20000}"/>
    <cellStyle name="Normal 4 2 3 2 7 4 2 2 2" xfId="50448" xr:uid="{00000000-0005-0000-0000-0000DAC20000}"/>
    <cellStyle name="Normal 4 2 3 2 7 4 2 3" xfId="29608" xr:uid="{00000000-0005-0000-0000-0000DBC20000}"/>
    <cellStyle name="Normal 4 2 3 2 7 4 2 3 2" xfId="60868" xr:uid="{00000000-0005-0000-0000-0000DCC20000}"/>
    <cellStyle name="Normal 4 2 3 2 7 4 2 4" xfId="40028" xr:uid="{00000000-0005-0000-0000-0000DDC20000}"/>
    <cellStyle name="Normal 4 2 3 2 7 4 3" xfId="13978" xr:uid="{00000000-0005-0000-0000-0000DEC20000}"/>
    <cellStyle name="Normal 4 2 3 2 7 4 3 2" xfId="45238" xr:uid="{00000000-0005-0000-0000-0000DFC20000}"/>
    <cellStyle name="Normal 4 2 3 2 7 4 4" xfId="24398" xr:uid="{00000000-0005-0000-0000-0000E0C20000}"/>
    <cellStyle name="Normal 4 2 3 2 7 4 4 2" xfId="55658" xr:uid="{00000000-0005-0000-0000-0000E1C20000}"/>
    <cellStyle name="Normal 4 2 3 2 7 4 5" xfId="34818" xr:uid="{00000000-0005-0000-0000-0000E2C20000}"/>
    <cellStyle name="Normal 4 2 3 2 7 5" xfId="6163" xr:uid="{00000000-0005-0000-0000-0000E3C20000}"/>
    <cellStyle name="Normal 4 2 3 2 7 5 2" xfId="16583" xr:uid="{00000000-0005-0000-0000-0000E4C20000}"/>
    <cellStyle name="Normal 4 2 3 2 7 5 2 2" xfId="47843" xr:uid="{00000000-0005-0000-0000-0000E5C20000}"/>
    <cellStyle name="Normal 4 2 3 2 7 5 3" xfId="27003" xr:uid="{00000000-0005-0000-0000-0000E6C20000}"/>
    <cellStyle name="Normal 4 2 3 2 7 5 3 2" xfId="58263" xr:uid="{00000000-0005-0000-0000-0000E7C20000}"/>
    <cellStyle name="Normal 4 2 3 2 7 5 4" xfId="37423" xr:uid="{00000000-0005-0000-0000-0000E8C20000}"/>
    <cellStyle name="Normal 4 2 3 2 7 6" xfId="11373" xr:uid="{00000000-0005-0000-0000-0000E9C20000}"/>
    <cellStyle name="Normal 4 2 3 2 7 6 2" xfId="42633" xr:uid="{00000000-0005-0000-0000-0000EAC20000}"/>
    <cellStyle name="Normal 4 2 3 2 7 7" xfId="21793" xr:uid="{00000000-0005-0000-0000-0000EBC20000}"/>
    <cellStyle name="Normal 4 2 3 2 7 7 2" xfId="53053" xr:uid="{00000000-0005-0000-0000-0000ECC20000}"/>
    <cellStyle name="Normal 4 2 3 2 7 8" xfId="32213" xr:uid="{00000000-0005-0000-0000-0000EDC20000}"/>
    <cellStyle name="Normal 4 2 3 2 8" xfId="1030" xr:uid="{00000000-0005-0000-0000-0000EEC20000}"/>
    <cellStyle name="Normal 4 2 3 2 8 2" xfId="3635" xr:uid="{00000000-0005-0000-0000-0000EFC20000}"/>
    <cellStyle name="Normal 4 2 3 2 8 2 2" xfId="8855" xr:uid="{00000000-0005-0000-0000-0000F0C20000}"/>
    <cellStyle name="Normal 4 2 3 2 8 2 2 2" xfId="19275" xr:uid="{00000000-0005-0000-0000-0000F1C20000}"/>
    <cellStyle name="Normal 4 2 3 2 8 2 2 2 2" xfId="50535" xr:uid="{00000000-0005-0000-0000-0000F2C20000}"/>
    <cellStyle name="Normal 4 2 3 2 8 2 2 3" xfId="29695" xr:uid="{00000000-0005-0000-0000-0000F3C20000}"/>
    <cellStyle name="Normal 4 2 3 2 8 2 2 3 2" xfId="60955" xr:uid="{00000000-0005-0000-0000-0000F4C20000}"/>
    <cellStyle name="Normal 4 2 3 2 8 2 2 4" xfId="40115" xr:uid="{00000000-0005-0000-0000-0000F5C20000}"/>
    <cellStyle name="Normal 4 2 3 2 8 2 3" xfId="14065" xr:uid="{00000000-0005-0000-0000-0000F6C20000}"/>
    <cellStyle name="Normal 4 2 3 2 8 2 3 2" xfId="45325" xr:uid="{00000000-0005-0000-0000-0000F7C20000}"/>
    <cellStyle name="Normal 4 2 3 2 8 2 4" xfId="24485" xr:uid="{00000000-0005-0000-0000-0000F8C20000}"/>
    <cellStyle name="Normal 4 2 3 2 8 2 4 2" xfId="55745" xr:uid="{00000000-0005-0000-0000-0000F9C20000}"/>
    <cellStyle name="Normal 4 2 3 2 8 2 5" xfId="34905" xr:uid="{00000000-0005-0000-0000-0000FAC20000}"/>
    <cellStyle name="Normal 4 2 3 2 8 3" xfId="6250" xr:uid="{00000000-0005-0000-0000-0000FBC20000}"/>
    <cellStyle name="Normal 4 2 3 2 8 3 2" xfId="16670" xr:uid="{00000000-0005-0000-0000-0000FCC20000}"/>
    <cellStyle name="Normal 4 2 3 2 8 3 2 2" xfId="47930" xr:uid="{00000000-0005-0000-0000-0000FDC20000}"/>
    <cellStyle name="Normal 4 2 3 2 8 3 3" xfId="27090" xr:uid="{00000000-0005-0000-0000-0000FEC20000}"/>
    <cellStyle name="Normal 4 2 3 2 8 3 3 2" xfId="58350" xr:uid="{00000000-0005-0000-0000-0000FFC20000}"/>
    <cellStyle name="Normal 4 2 3 2 8 3 4" xfId="37510" xr:uid="{00000000-0005-0000-0000-000000C30000}"/>
    <cellStyle name="Normal 4 2 3 2 8 4" xfId="11460" xr:uid="{00000000-0005-0000-0000-000001C30000}"/>
    <cellStyle name="Normal 4 2 3 2 8 4 2" xfId="42720" xr:uid="{00000000-0005-0000-0000-000002C30000}"/>
    <cellStyle name="Normal 4 2 3 2 8 5" xfId="21880" xr:uid="{00000000-0005-0000-0000-000003C30000}"/>
    <cellStyle name="Normal 4 2 3 2 8 5 2" xfId="53140" xr:uid="{00000000-0005-0000-0000-000004C30000}"/>
    <cellStyle name="Normal 4 2 3 2 8 6" xfId="32300" xr:uid="{00000000-0005-0000-0000-000005C30000}"/>
    <cellStyle name="Normal 4 2 3 2 9" xfId="1899" xr:uid="{00000000-0005-0000-0000-000006C30000}"/>
    <cellStyle name="Normal 4 2 3 2 9 2" xfId="4504" xr:uid="{00000000-0005-0000-0000-000007C30000}"/>
    <cellStyle name="Normal 4 2 3 2 9 2 2" xfId="9724" xr:uid="{00000000-0005-0000-0000-000008C30000}"/>
    <cellStyle name="Normal 4 2 3 2 9 2 2 2" xfId="20144" xr:uid="{00000000-0005-0000-0000-000009C30000}"/>
    <cellStyle name="Normal 4 2 3 2 9 2 2 2 2" xfId="51404" xr:uid="{00000000-0005-0000-0000-00000AC30000}"/>
    <cellStyle name="Normal 4 2 3 2 9 2 2 3" xfId="30564" xr:uid="{00000000-0005-0000-0000-00000BC30000}"/>
    <cellStyle name="Normal 4 2 3 2 9 2 2 3 2" xfId="61824" xr:uid="{00000000-0005-0000-0000-00000CC30000}"/>
    <cellStyle name="Normal 4 2 3 2 9 2 2 4" xfId="40984" xr:uid="{00000000-0005-0000-0000-00000DC30000}"/>
    <cellStyle name="Normal 4 2 3 2 9 2 3" xfId="14934" xr:uid="{00000000-0005-0000-0000-00000EC30000}"/>
    <cellStyle name="Normal 4 2 3 2 9 2 3 2" xfId="46194" xr:uid="{00000000-0005-0000-0000-00000FC30000}"/>
    <cellStyle name="Normal 4 2 3 2 9 2 4" xfId="25354" xr:uid="{00000000-0005-0000-0000-000010C30000}"/>
    <cellStyle name="Normal 4 2 3 2 9 2 4 2" xfId="56614" xr:uid="{00000000-0005-0000-0000-000011C30000}"/>
    <cellStyle name="Normal 4 2 3 2 9 2 5" xfId="35774" xr:uid="{00000000-0005-0000-0000-000012C30000}"/>
    <cellStyle name="Normal 4 2 3 2 9 3" xfId="7119" xr:uid="{00000000-0005-0000-0000-000013C30000}"/>
    <cellStyle name="Normal 4 2 3 2 9 3 2" xfId="17539" xr:uid="{00000000-0005-0000-0000-000014C30000}"/>
    <cellStyle name="Normal 4 2 3 2 9 3 2 2" xfId="48799" xr:uid="{00000000-0005-0000-0000-000015C30000}"/>
    <cellStyle name="Normal 4 2 3 2 9 3 3" xfId="27959" xr:uid="{00000000-0005-0000-0000-000016C30000}"/>
    <cellStyle name="Normal 4 2 3 2 9 3 3 2" xfId="59219" xr:uid="{00000000-0005-0000-0000-000017C30000}"/>
    <cellStyle name="Normal 4 2 3 2 9 3 4" xfId="38379" xr:uid="{00000000-0005-0000-0000-000018C30000}"/>
    <cellStyle name="Normal 4 2 3 2 9 4" xfId="12329" xr:uid="{00000000-0005-0000-0000-000019C30000}"/>
    <cellStyle name="Normal 4 2 3 2 9 4 2" xfId="43589" xr:uid="{00000000-0005-0000-0000-00001AC30000}"/>
    <cellStyle name="Normal 4 2 3 2 9 5" xfId="22749" xr:uid="{00000000-0005-0000-0000-00001BC30000}"/>
    <cellStyle name="Normal 4 2 3 2 9 5 2" xfId="54009" xr:uid="{00000000-0005-0000-0000-00001CC30000}"/>
    <cellStyle name="Normal 4 2 3 2 9 6" xfId="33169" xr:uid="{00000000-0005-0000-0000-00001DC30000}"/>
    <cellStyle name="Normal 4 2 3 3" xfId="169" xr:uid="{00000000-0005-0000-0000-00001EC30000}"/>
    <cellStyle name="Normal 4 2 3 3 10" xfId="2774" xr:uid="{00000000-0005-0000-0000-00001FC30000}"/>
    <cellStyle name="Normal 4 2 3 3 10 2" xfId="7994" xr:uid="{00000000-0005-0000-0000-000020C30000}"/>
    <cellStyle name="Normal 4 2 3 3 10 2 2" xfId="18414" xr:uid="{00000000-0005-0000-0000-000021C30000}"/>
    <cellStyle name="Normal 4 2 3 3 10 2 2 2" xfId="49674" xr:uid="{00000000-0005-0000-0000-000022C30000}"/>
    <cellStyle name="Normal 4 2 3 3 10 2 3" xfId="28834" xr:uid="{00000000-0005-0000-0000-000023C30000}"/>
    <cellStyle name="Normal 4 2 3 3 10 2 3 2" xfId="60094" xr:uid="{00000000-0005-0000-0000-000024C30000}"/>
    <cellStyle name="Normal 4 2 3 3 10 2 4" xfId="39254" xr:uid="{00000000-0005-0000-0000-000025C30000}"/>
    <cellStyle name="Normal 4 2 3 3 10 3" xfId="13204" xr:uid="{00000000-0005-0000-0000-000026C30000}"/>
    <cellStyle name="Normal 4 2 3 3 10 3 2" xfId="44464" xr:uid="{00000000-0005-0000-0000-000027C30000}"/>
    <cellStyle name="Normal 4 2 3 3 10 4" xfId="23624" xr:uid="{00000000-0005-0000-0000-000028C30000}"/>
    <cellStyle name="Normal 4 2 3 3 10 4 2" xfId="54884" xr:uid="{00000000-0005-0000-0000-000029C30000}"/>
    <cellStyle name="Normal 4 2 3 3 10 5" xfId="34044" xr:uid="{00000000-0005-0000-0000-00002AC30000}"/>
    <cellStyle name="Normal 4 2 3 3 11" xfId="5389" xr:uid="{00000000-0005-0000-0000-00002BC30000}"/>
    <cellStyle name="Normal 4 2 3 3 11 2" xfId="15809" xr:uid="{00000000-0005-0000-0000-00002CC30000}"/>
    <cellStyle name="Normal 4 2 3 3 11 2 2" xfId="47069" xr:uid="{00000000-0005-0000-0000-00002DC30000}"/>
    <cellStyle name="Normal 4 2 3 3 11 3" xfId="26229" xr:uid="{00000000-0005-0000-0000-00002EC30000}"/>
    <cellStyle name="Normal 4 2 3 3 11 3 2" xfId="57489" xr:uid="{00000000-0005-0000-0000-00002FC30000}"/>
    <cellStyle name="Normal 4 2 3 3 11 4" xfId="36649" xr:uid="{00000000-0005-0000-0000-000030C30000}"/>
    <cellStyle name="Normal 4 2 3 3 12" xfId="10599" xr:uid="{00000000-0005-0000-0000-000031C30000}"/>
    <cellStyle name="Normal 4 2 3 3 12 2" xfId="41859" xr:uid="{00000000-0005-0000-0000-000032C30000}"/>
    <cellStyle name="Normal 4 2 3 3 13" xfId="21019" xr:uid="{00000000-0005-0000-0000-000033C30000}"/>
    <cellStyle name="Normal 4 2 3 3 13 2" xfId="52279" xr:uid="{00000000-0005-0000-0000-000034C30000}"/>
    <cellStyle name="Normal 4 2 3 3 14" xfId="31439" xr:uid="{00000000-0005-0000-0000-000035C30000}"/>
    <cellStyle name="Normal 4 2 3 3 2" xfId="193" xr:uid="{00000000-0005-0000-0000-000036C30000}"/>
    <cellStyle name="Normal 4 2 3 3 2 10" xfId="5413" xr:uid="{00000000-0005-0000-0000-000037C30000}"/>
    <cellStyle name="Normal 4 2 3 3 2 10 2" xfId="15833" xr:uid="{00000000-0005-0000-0000-000038C30000}"/>
    <cellStyle name="Normal 4 2 3 3 2 10 2 2" xfId="47093" xr:uid="{00000000-0005-0000-0000-000039C30000}"/>
    <cellStyle name="Normal 4 2 3 3 2 10 3" xfId="26253" xr:uid="{00000000-0005-0000-0000-00003AC30000}"/>
    <cellStyle name="Normal 4 2 3 3 2 10 3 2" xfId="57513" xr:uid="{00000000-0005-0000-0000-00003BC30000}"/>
    <cellStyle name="Normal 4 2 3 3 2 10 4" xfId="36673" xr:uid="{00000000-0005-0000-0000-00003CC30000}"/>
    <cellStyle name="Normal 4 2 3 3 2 11" xfId="10623" xr:uid="{00000000-0005-0000-0000-00003DC30000}"/>
    <cellStyle name="Normal 4 2 3 3 2 11 2" xfId="41883" xr:uid="{00000000-0005-0000-0000-00003EC30000}"/>
    <cellStyle name="Normal 4 2 3 3 2 12" xfId="21043" xr:uid="{00000000-0005-0000-0000-00003FC30000}"/>
    <cellStyle name="Normal 4 2 3 3 2 12 2" xfId="52303" xr:uid="{00000000-0005-0000-0000-000040C30000}"/>
    <cellStyle name="Normal 4 2 3 3 2 13" xfId="31463" xr:uid="{00000000-0005-0000-0000-000041C30000}"/>
    <cellStyle name="Normal 4 2 3 3 2 2" xfId="241" xr:uid="{00000000-0005-0000-0000-000042C30000}"/>
    <cellStyle name="Normal 4 2 3 3 2 2 10" xfId="10671" xr:uid="{00000000-0005-0000-0000-000043C30000}"/>
    <cellStyle name="Normal 4 2 3 3 2 2 10 2" xfId="41931" xr:uid="{00000000-0005-0000-0000-000044C30000}"/>
    <cellStyle name="Normal 4 2 3 3 2 2 11" xfId="21091" xr:uid="{00000000-0005-0000-0000-000045C30000}"/>
    <cellStyle name="Normal 4 2 3 3 2 2 11 2" xfId="52351" xr:uid="{00000000-0005-0000-0000-000046C30000}"/>
    <cellStyle name="Normal 4 2 3 3 2 2 12" xfId="31511" xr:uid="{00000000-0005-0000-0000-000047C30000}"/>
    <cellStyle name="Normal 4 2 3 3 2 2 2" xfId="337" xr:uid="{00000000-0005-0000-0000-000048C30000}"/>
    <cellStyle name="Normal 4 2 3 3 2 2 2 10" xfId="31607" xr:uid="{00000000-0005-0000-0000-000049C30000}"/>
    <cellStyle name="Normal 4 2 3 3 2 2 2 2" xfId="669" xr:uid="{00000000-0005-0000-0000-00004AC30000}"/>
    <cellStyle name="Normal 4 2 3 3 2 2 2 2 2" xfId="1538" xr:uid="{00000000-0005-0000-0000-00004BC30000}"/>
    <cellStyle name="Normal 4 2 3 3 2 2 2 2 2 2" xfId="4143" xr:uid="{00000000-0005-0000-0000-00004CC30000}"/>
    <cellStyle name="Normal 4 2 3 3 2 2 2 2 2 2 2" xfId="9363" xr:uid="{00000000-0005-0000-0000-00004DC30000}"/>
    <cellStyle name="Normal 4 2 3 3 2 2 2 2 2 2 2 2" xfId="19783" xr:uid="{00000000-0005-0000-0000-00004EC30000}"/>
    <cellStyle name="Normal 4 2 3 3 2 2 2 2 2 2 2 2 2" xfId="51043" xr:uid="{00000000-0005-0000-0000-00004FC30000}"/>
    <cellStyle name="Normal 4 2 3 3 2 2 2 2 2 2 2 3" xfId="30203" xr:uid="{00000000-0005-0000-0000-000050C30000}"/>
    <cellStyle name="Normal 4 2 3 3 2 2 2 2 2 2 2 3 2" xfId="61463" xr:uid="{00000000-0005-0000-0000-000051C30000}"/>
    <cellStyle name="Normal 4 2 3 3 2 2 2 2 2 2 2 4" xfId="40623" xr:uid="{00000000-0005-0000-0000-000052C30000}"/>
    <cellStyle name="Normal 4 2 3 3 2 2 2 2 2 2 3" xfId="14573" xr:uid="{00000000-0005-0000-0000-000053C30000}"/>
    <cellStyle name="Normal 4 2 3 3 2 2 2 2 2 2 3 2" xfId="45833" xr:uid="{00000000-0005-0000-0000-000054C30000}"/>
    <cellStyle name="Normal 4 2 3 3 2 2 2 2 2 2 4" xfId="24993" xr:uid="{00000000-0005-0000-0000-000055C30000}"/>
    <cellStyle name="Normal 4 2 3 3 2 2 2 2 2 2 4 2" xfId="56253" xr:uid="{00000000-0005-0000-0000-000056C30000}"/>
    <cellStyle name="Normal 4 2 3 3 2 2 2 2 2 2 5" xfId="35413" xr:uid="{00000000-0005-0000-0000-000057C30000}"/>
    <cellStyle name="Normal 4 2 3 3 2 2 2 2 2 3" xfId="6758" xr:uid="{00000000-0005-0000-0000-000058C30000}"/>
    <cellStyle name="Normal 4 2 3 3 2 2 2 2 2 3 2" xfId="17178" xr:uid="{00000000-0005-0000-0000-000059C30000}"/>
    <cellStyle name="Normal 4 2 3 3 2 2 2 2 2 3 2 2" xfId="48438" xr:uid="{00000000-0005-0000-0000-00005AC30000}"/>
    <cellStyle name="Normal 4 2 3 3 2 2 2 2 2 3 3" xfId="27598" xr:uid="{00000000-0005-0000-0000-00005BC30000}"/>
    <cellStyle name="Normal 4 2 3 3 2 2 2 2 2 3 3 2" xfId="58858" xr:uid="{00000000-0005-0000-0000-00005CC30000}"/>
    <cellStyle name="Normal 4 2 3 3 2 2 2 2 2 3 4" xfId="38018" xr:uid="{00000000-0005-0000-0000-00005DC30000}"/>
    <cellStyle name="Normal 4 2 3 3 2 2 2 2 2 4" xfId="11968" xr:uid="{00000000-0005-0000-0000-00005EC30000}"/>
    <cellStyle name="Normal 4 2 3 3 2 2 2 2 2 4 2" xfId="43228" xr:uid="{00000000-0005-0000-0000-00005FC30000}"/>
    <cellStyle name="Normal 4 2 3 3 2 2 2 2 2 5" xfId="22388" xr:uid="{00000000-0005-0000-0000-000060C30000}"/>
    <cellStyle name="Normal 4 2 3 3 2 2 2 2 2 5 2" xfId="53648" xr:uid="{00000000-0005-0000-0000-000061C30000}"/>
    <cellStyle name="Normal 4 2 3 3 2 2 2 2 2 6" xfId="32808" xr:uid="{00000000-0005-0000-0000-000062C30000}"/>
    <cellStyle name="Normal 4 2 3 3 2 2 2 2 3" xfId="2407" xr:uid="{00000000-0005-0000-0000-000063C30000}"/>
    <cellStyle name="Normal 4 2 3 3 2 2 2 2 3 2" xfId="5012" xr:uid="{00000000-0005-0000-0000-000064C30000}"/>
    <cellStyle name="Normal 4 2 3 3 2 2 2 2 3 2 2" xfId="10232" xr:uid="{00000000-0005-0000-0000-000065C30000}"/>
    <cellStyle name="Normal 4 2 3 3 2 2 2 2 3 2 2 2" xfId="20652" xr:uid="{00000000-0005-0000-0000-000066C30000}"/>
    <cellStyle name="Normal 4 2 3 3 2 2 2 2 3 2 2 2 2" xfId="51912" xr:uid="{00000000-0005-0000-0000-000067C30000}"/>
    <cellStyle name="Normal 4 2 3 3 2 2 2 2 3 2 2 3" xfId="31072" xr:uid="{00000000-0005-0000-0000-000068C30000}"/>
    <cellStyle name="Normal 4 2 3 3 2 2 2 2 3 2 2 3 2" xfId="62332" xr:uid="{00000000-0005-0000-0000-000069C30000}"/>
    <cellStyle name="Normal 4 2 3 3 2 2 2 2 3 2 2 4" xfId="41492" xr:uid="{00000000-0005-0000-0000-00006AC30000}"/>
    <cellStyle name="Normal 4 2 3 3 2 2 2 2 3 2 3" xfId="15442" xr:uid="{00000000-0005-0000-0000-00006BC30000}"/>
    <cellStyle name="Normal 4 2 3 3 2 2 2 2 3 2 3 2" xfId="46702" xr:uid="{00000000-0005-0000-0000-00006CC30000}"/>
    <cellStyle name="Normal 4 2 3 3 2 2 2 2 3 2 4" xfId="25862" xr:uid="{00000000-0005-0000-0000-00006DC30000}"/>
    <cellStyle name="Normal 4 2 3 3 2 2 2 2 3 2 4 2" xfId="57122" xr:uid="{00000000-0005-0000-0000-00006EC30000}"/>
    <cellStyle name="Normal 4 2 3 3 2 2 2 2 3 2 5" xfId="36282" xr:uid="{00000000-0005-0000-0000-00006FC30000}"/>
    <cellStyle name="Normal 4 2 3 3 2 2 2 2 3 3" xfId="7627" xr:uid="{00000000-0005-0000-0000-000070C30000}"/>
    <cellStyle name="Normal 4 2 3 3 2 2 2 2 3 3 2" xfId="18047" xr:uid="{00000000-0005-0000-0000-000071C30000}"/>
    <cellStyle name="Normal 4 2 3 3 2 2 2 2 3 3 2 2" xfId="49307" xr:uid="{00000000-0005-0000-0000-000072C30000}"/>
    <cellStyle name="Normal 4 2 3 3 2 2 2 2 3 3 3" xfId="28467" xr:uid="{00000000-0005-0000-0000-000073C30000}"/>
    <cellStyle name="Normal 4 2 3 3 2 2 2 2 3 3 3 2" xfId="59727" xr:uid="{00000000-0005-0000-0000-000074C30000}"/>
    <cellStyle name="Normal 4 2 3 3 2 2 2 2 3 3 4" xfId="38887" xr:uid="{00000000-0005-0000-0000-000075C30000}"/>
    <cellStyle name="Normal 4 2 3 3 2 2 2 2 3 4" xfId="12837" xr:uid="{00000000-0005-0000-0000-000076C30000}"/>
    <cellStyle name="Normal 4 2 3 3 2 2 2 2 3 4 2" xfId="44097" xr:uid="{00000000-0005-0000-0000-000077C30000}"/>
    <cellStyle name="Normal 4 2 3 3 2 2 2 2 3 5" xfId="23257" xr:uid="{00000000-0005-0000-0000-000078C30000}"/>
    <cellStyle name="Normal 4 2 3 3 2 2 2 2 3 5 2" xfId="54517" xr:uid="{00000000-0005-0000-0000-000079C30000}"/>
    <cellStyle name="Normal 4 2 3 3 2 2 2 2 3 6" xfId="33677" xr:uid="{00000000-0005-0000-0000-00007AC30000}"/>
    <cellStyle name="Normal 4 2 3 3 2 2 2 2 4" xfId="3274" xr:uid="{00000000-0005-0000-0000-00007BC30000}"/>
    <cellStyle name="Normal 4 2 3 3 2 2 2 2 4 2" xfId="8494" xr:uid="{00000000-0005-0000-0000-00007CC30000}"/>
    <cellStyle name="Normal 4 2 3 3 2 2 2 2 4 2 2" xfId="18914" xr:uid="{00000000-0005-0000-0000-00007DC30000}"/>
    <cellStyle name="Normal 4 2 3 3 2 2 2 2 4 2 2 2" xfId="50174" xr:uid="{00000000-0005-0000-0000-00007EC30000}"/>
    <cellStyle name="Normal 4 2 3 3 2 2 2 2 4 2 3" xfId="29334" xr:uid="{00000000-0005-0000-0000-00007FC30000}"/>
    <cellStyle name="Normal 4 2 3 3 2 2 2 2 4 2 3 2" xfId="60594" xr:uid="{00000000-0005-0000-0000-000080C30000}"/>
    <cellStyle name="Normal 4 2 3 3 2 2 2 2 4 2 4" xfId="39754" xr:uid="{00000000-0005-0000-0000-000081C30000}"/>
    <cellStyle name="Normal 4 2 3 3 2 2 2 2 4 3" xfId="13704" xr:uid="{00000000-0005-0000-0000-000082C30000}"/>
    <cellStyle name="Normal 4 2 3 3 2 2 2 2 4 3 2" xfId="44964" xr:uid="{00000000-0005-0000-0000-000083C30000}"/>
    <cellStyle name="Normal 4 2 3 3 2 2 2 2 4 4" xfId="24124" xr:uid="{00000000-0005-0000-0000-000084C30000}"/>
    <cellStyle name="Normal 4 2 3 3 2 2 2 2 4 4 2" xfId="55384" xr:uid="{00000000-0005-0000-0000-000085C30000}"/>
    <cellStyle name="Normal 4 2 3 3 2 2 2 2 4 5" xfId="34544" xr:uid="{00000000-0005-0000-0000-000086C30000}"/>
    <cellStyle name="Normal 4 2 3 3 2 2 2 2 5" xfId="5889" xr:uid="{00000000-0005-0000-0000-000087C30000}"/>
    <cellStyle name="Normal 4 2 3 3 2 2 2 2 5 2" xfId="16309" xr:uid="{00000000-0005-0000-0000-000088C30000}"/>
    <cellStyle name="Normal 4 2 3 3 2 2 2 2 5 2 2" xfId="47569" xr:uid="{00000000-0005-0000-0000-000089C30000}"/>
    <cellStyle name="Normal 4 2 3 3 2 2 2 2 5 3" xfId="26729" xr:uid="{00000000-0005-0000-0000-00008AC30000}"/>
    <cellStyle name="Normal 4 2 3 3 2 2 2 2 5 3 2" xfId="57989" xr:uid="{00000000-0005-0000-0000-00008BC30000}"/>
    <cellStyle name="Normal 4 2 3 3 2 2 2 2 5 4" xfId="37149" xr:uid="{00000000-0005-0000-0000-00008CC30000}"/>
    <cellStyle name="Normal 4 2 3 3 2 2 2 2 6" xfId="11099" xr:uid="{00000000-0005-0000-0000-00008DC30000}"/>
    <cellStyle name="Normal 4 2 3 3 2 2 2 2 6 2" xfId="42359" xr:uid="{00000000-0005-0000-0000-00008EC30000}"/>
    <cellStyle name="Normal 4 2 3 3 2 2 2 2 7" xfId="21519" xr:uid="{00000000-0005-0000-0000-00008FC30000}"/>
    <cellStyle name="Normal 4 2 3 3 2 2 2 2 7 2" xfId="52779" xr:uid="{00000000-0005-0000-0000-000090C30000}"/>
    <cellStyle name="Normal 4 2 3 3 2 2 2 2 8" xfId="31939" xr:uid="{00000000-0005-0000-0000-000091C30000}"/>
    <cellStyle name="Normal 4 2 3 3 2 2 2 3" xfId="958" xr:uid="{00000000-0005-0000-0000-000092C30000}"/>
    <cellStyle name="Normal 4 2 3 3 2 2 2 3 2" xfId="1827" xr:uid="{00000000-0005-0000-0000-000093C30000}"/>
    <cellStyle name="Normal 4 2 3 3 2 2 2 3 2 2" xfId="4432" xr:uid="{00000000-0005-0000-0000-000094C30000}"/>
    <cellStyle name="Normal 4 2 3 3 2 2 2 3 2 2 2" xfId="9652" xr:uid="{00000000-0005-0000-0000-000095C30000}"/>
    <cellStyle name="Normal 4 2 3 3 2 2 2 3 2 2 2 2" xfId="20072" xr:uid="{00000000-0005-0000-0000-000096C30000}"/>
    <cellStyle name="Normal 4 2 3 3 2 2 2 3 2 2 2 2 2" xfId="51332" xr:uid="{00000000-0005-0000-0000-000097C30000}"/>
    <cellStyle name="Normal 4 2 3 3 2 2 2 3 2 2 2 3" xfId="30492" xr:uid="{00000000-0005-0000-0000-000098C30000}"/>
    <cellStyle name="Normal 4 2 3 3 2 2 2 3 2 2 2 3 2" xfId="61752" xr:uid="{00000000-0005-0000-0000-000099C30000}"/>
    <cellStyle name="Normal 4 2 3 3 2 2 2 3 2 2 2 4" xfId="40912" xr:uid="{00000000-0005-0000-0000-00009AC30000}"/>
    <cellStyle name="Normal 4 2 3 3 2 2 2 3 2 2 3" xfId="14862" xr:uid="{00000000-0005-0000-0000-00009BC30000}"/>
    <cellStyle name="Normal 4 2 3 3 2 2 2 3 2 2 3 2" xfId="46122" xr:uid="{00000000-0005-0000-0000-00009CC30000}"/>
    <cellStyle name="Normal 4 2 3 3 2 2 2 3 2 2 4" xfId="25282" xr:uid="{00000000-0005-0000-0000-00009DC30000}"/>
    <cellStyle name="Normal 4 2 3 3 2 2 2 3 2 2 4 2" xfId="56542" xr:uid="{00000000-0005-0000-0000-00009EC30000}"/>
    <cellStyle name="Normal 4 2 3 3 2 2 2 3 2 2 5" xfId="35702" xr:uid="{00000000-0005-0000-0000-00009FC30000}"/>
    <cellStyle name="Normal 4 2 3 3 2 2 2 3 2 3" xfId="7047" xr:uid="{00000000-0005-0000-0000-0000A0C30000}"/>
    <cellStyle name="Normal 4 2 3 3 2 2 2 3 2 3 2" xfId="17467" xr:uid="{00000000-0005-0000-0000-0000A1C30000}"/>
    <cellStyle name="Normal 4 2 3 3 2 2 2 3 2 3 2 2" xfId="48727" xr:uid="{00000000-0005-0000-0000-0000A2C30000}"/>
    <cellStyle name="Normal 4 2 3 3 2 2 2 3 2 3 3" xfId="27887" xr:uid="{00000000-0005-0000-0000-0000A3C30000}"/>
    <cellStyle name="Normal 4 2 3 3 2 2 2 3 2 3 3 2" xfId="59147" xr:uid="{00000000-0005-0000-0000-0000A4C30000}"/>
    <cellStyle name="Normal 4 2 3 3 2 2 2 3 2 3 4" xfId="38307" xr:uid="{00000000-0005-0000-0000-0000A5C30000}"/>
    <cellStyle name="Normal 4 2 3 3 2 2 2 3 2 4" xfId="12257" xr:uid="{00000000-0005-0000-0000-0000A6C30000}"/>
    <cellStyle name="Normal 4 2 3 3 2 2 2 3 2 4 2" xfId="43517" xr:uid="{00000000-0005-0000-0000-0000A7C30000}"/>
    <cellStyle name="Normal 4 2 3 3 2 2 2 3 2 5" xfId="22677" xr:uid="{00000000-0005-0000-0000-0000A8C30000}"/>
    <cellStyle name="Normal 4 2 3 3 2 2 2 3 2 5 2" xfId="53937" xr:uid="{00000000-0005-0000-0000-0000A9C30000}"/>
    <cellStyle name="Normal 4 2 3 3 2 2 2 3 2 6" xfId="33097" xr:uid="{00000000-0005-0000-0000-0000AAC30000}"/>
    <cellStyle name="Normal 4 2 3 3 2 2 2 3 3" xfId="2696" xr:uid="{00000000-0005-0000-0000-0000ABC30000}"/>
    <cellStyle name="Normal 4 2 3 3 2 2 2 3 3 2" xfId="5301" xr:uid="{00000000-0005-0000-0000-0000ACC30000}"/>
    <cellStyle name="Normal 4 2 3 3 2 2 2 3 3 2 2" xfId="10521" xr:uid="{00000000-0005-0000-0000-0000ADC30000}"/>
    <cellStyle name="Normal 4 2 3 3 2 2 2 3 3 2 2 2" xfId="20941" xr:uid="{00000000-0005-0000-0000-0000AEC30000}"/>
    <cellStyle name="Normal 4 2 3 3 2 2 2 3 3 2 2 2 2" xfId="52201" xr:uid="{00000000-0005-0000-0000-0000AFC30000}"/>
    <cellStyle name="Normal 4 2 3 3 2 2 2 3 3 2 2 3" xfId="31361" xr:uid="{00000000-0005-0000-0000-0000B0C30000}"/>
    <cellStyle name="Normal 4 2 3 3 2 2 2 3 3 2 2 3 2" xfId="62621" xr:uid="{00000000-0005-0000-0000-0000B1C30000}"/>
    <cellStyle name="Normal 4 2 3 3 2 2 2 3 3 2 2 4" xfId="41781" xr:uid="{00000000-0005-0000-0000-0000B2C30000}"/>
    <cellStyle name="Normal 4 2 3 3 2 2 2 3 3 2 3" xfId="15731" xr:uid="{00000000-0005-0000-0000-0000B3C30000}"/>
    <cellStyle name="Normal 4 2 3 3 2 2 2 3 3 2 3 2" xfId="46991" xr:uid="{00000000-0005-0000-0000-0000B4C30000}"/>
    <cellStyle name="Normal 4 2 3 3 2 2 2 3 3 2 4" xfId="26151" xr:uid="{00000000-0005-0000-0000-0000B5C30000}"/>
    <cellStyle name="Normal 4 2 3 3 2 2 2 3 3 2 4 2" xfId="57411" xr:uid="{00000000-0005-0000-0000-0000B6C30000}"/>
    <cellStyle name="Normal 4 2 3 3 2 2 2 3 3 2 5" xfId="36571" xr:uid="{00000000-0005-0000-0000-0000B7C30000}"/>
    <cellStyle name="Normal 4 2 3 3 2 2 2 3 3 3" xfId="7916" xr:uid="{00000000-0005-0000-0000-0000B8C30000}"/>
    <cellStyle name="Normal 4 2 3 3 2 2 2 3 3 3 2" xfId="18336" xr:uid="{00000000-0005-0000-0000-0000B9C30000}"/>
    <cellStyle name="Normal 4 2 3 3 2 2 2 3 3 3 2 2" xfId="49596" xr:uid="{00000000-0005-0000-0000-0000BAC30000}"/>
    <cellStyle name="Normal 4 2 3 3 2 2 2 3 3 3 3" xfId="28756" xr:uid="{00000000-0005-0000-0000-0000BBC30000}"/>
    <cellStyle name="Normal 4 2 3 3 2 2 2 3 3 3 3 2" xfId="60016" xr:uid="{00000000-0005-0000-0000-0000BCC30000}"/>
    <cellStyle name="Normal 4 2 3 3 2 2 2 3 3 3 4" xfId="39176" xr:uid="{00000000-0005-0000-0000-0000BDC30000}"/>
    <cellStyle name="Normal 4 2 3 3 2 2 2 3 3 4" xfId="13126" xr:uid="{00000000-0005-0000-0000-0000BEC30000}"/>
    <cellStyle name="Normal 4 2 3 3 2 2 2 3 3 4 2" xfId="44386" xr:uid="{00000000-0005-0000-0000-0000BFC30000}"/>
    <cellStyle name="Normal 4 2 3 3 2 2 2 3 3 5" xfId="23546" xr:uid="{00000000-0005-0000-0000-0000C0C30000}"/>
    <cellStyle name="Normal 4 2 3 3 2 2 2 3 3 5 2" xfId="54806" xr:uid="{00000000-0005-0000-0000-0000C1C30000}"/>
    <cellStyle name="Normal 4 2 3 3 2 2 2 3 3 6" xfId="33966" xr:uid="{00000000-0005-0000-0000-0000C2C30000}"/>
    <cellStyle name="Normal 4 2 3 3 2 2 2 3 4" xfId="3563" xr:uid="{00000000-0005-0000-0000-0000C3C30000}"/>
    <cellStyle name="Normal 4 2 3 3 2 2 2 3 4 2" xfId="8783" xr:uid="{00000000-0005-0000-0000-0000C4C30000}"/>
    <cellStyle name="Normal 4 2 3 3 2 2 2 3 4 2 2" xfId="19203" xr:uid="{00000000-0005-0000-0000-0000C5C30000}"/>
    <cellStyle name="Normal 4 2 3 3 2 2 2 3 4 2 2 2" xfId="50463" xr:uid="{00000000-0005-0000-0000-0000C6C30000}"/>
    <cellStyle name="Normal 4 2 3 3 2 2 2 3 4 2 3" xfId="29623" xr:uid="{00000000-0005-0000-0000-0000C7C30000}"/>
    <cellStyle name="Normal 4 2 3 3 2 2 2 3 4 2 3 2" xfId="60883" xr:uid="{00000000-0005-0000-0000-0000C8C30000}"/>
    <cellStyle name="Normal 4 2 3 3 2 2 2 3 4 2 4" xfId="40043" xr:uid="{00000000-0005-0000-0000-0000C9C30000}"/>
    <cellStyle name="Normal 4 2 3 3 2 2 2 3 4 3" xfId="13993" xr:uid="{00000000-0005-0000-0000-0000CAC30000}"/>
    <cellStyle name="Normal 4 2 3 3 2 2 2 3 4 3 2" xfId="45253" xr:uid="{00000000-0005-0000-0000-0000CBC30000}"/>
    <cellStyle name="Normal 4 2 3 3 2 2 2 3 4 4" xfId="24413" xr:uid="{00000000-0005-0000-0000-0000CCC30000}"/>
    <cellStyle name="Normal 4 2 3 3 2 2 2 3 4 4 2" xfId="55673" xr:uid="{00000000-0005-0000-0000-0000CDC30000}"/>
    <cellStyle name="Normal 4 2 3 3 2 2 2 3 4 5" xfId="34833" xr:uid="{00000000-0005-0000-0000-0000CEC30000}"/>
    <cellStyle name="Normal 4 2 3 3 2 2 2 3 5" xfId="6178" xr:uid="{00000000-0005-0000-0000-0000CFC30000}"/>
    <cellStyle name="Normal 4 2 3 3 2 2 2 3 5 2" xfId="16598" xr:uid="{00000000-0005-0000-0000-0000D0C30000}"/>
    <cellStyle name="Normal 4 2 3 3 2 2 2 3 5 2 2" xfId="47858" xr:uid="{00000000-0005-0000-0000-0000D1C30000}"/>
    <cellStyle name="Normal 4 2 3 3 2 2 2 3 5 3" xfId="27018" xr:uid="{00000000-0005-0000-0000-0000D2C30000}"/>
    <cellStyle name="Normal 4 2 3 3 2 2 2 3 5 3 2" xfId="58278" xr:uid="{00000000-0005-0000-0000-0000D3C30000}"/>
    <cellStyle name="Normal 4 2 3 3 2 2 2 3 5 4" xfId="37438" xr:uid="{00000000-0005-0000-0000-0000D4C30000}"/>
    <cellStyle name="Normal 4 2 3 3 2 2 2 3 6" xfId="11388" xr:uid="{00000000-0005-0000-0000-0000D5C30000}"/>
    <cellStyle name="Normal 4 2 3 3 2 2 2 3 6 2" xfId="42648" xr:uid="{00000000-0005-0000-0000-0000D6C30000}"/>
    <cellStyle name="Normal 4 2 3 3 2 2 2 3 7" xfId="21808" xr:uid="{00000000-0005-0000-0000-0000D7C30000}"/>
    <cellStyle name="Normal 4 2 3 3 2 2 2 3 7 2" xfId="53068" xr:uid="{00000000-0005-0000-0000-0000D8C30000}"/>
    <cellStyle name="Normal 4 2 3 3 2 2 2 3 8" xfId="32228" xr:uid="{00000000-0005-0000-0000-0000D9C30000}"/>
    <cellStyle name="Normal 4 2 3 3 2 2 2 4" xfId="1206" xr:uid="{00000000-0005-0000-0000-0000DAC30000}"/>
    <cellStyle name="Normal 4 2 3 3 2 2 2 4 2" xfId="3811" xr:uid="{00000000-0005-0000-0000-0000DBC30000}"/>
    <cellStyle name="Normal 4 2 3 3 2 2 2 4 2 2" xfId="9031" xr:uid="{00000000-0005-0000-0000-0000DCC30000}"/>
    <cellStyle name="Normal 4 2 3 3 2 2 2 4 2 2 2" xfId="19451" xr:uid="{00000000-0005-0000-0000-0000DDC30000}"/>
    <cellStyle name="Normal 4 2 3 3 2 2 2 4 2 2 2 2" xfId="50711" xr:uid="{00000000-0005-0000-0000-0000DEC30000}"/>
    <cellStyle name="Normal 4 2 3 3 2 2 2 4 2 2 3" xfId="29871" xr:uid="{00000000-0005-0000-0000-0000DFC30000}"/>
    <cellStyle name="Normal 4 2 3 3 2 2 2 4 2 2 3 2" xfId="61131" xr:uid="{00000000-0005-0000-0000-0000E0C30000}"/>
    <cellStyle name="Normal 4 2 3 3 2 2 2 4 2 2 4" xfId="40291" xr:uid="{00000000-0005-0000-0000-0000E1C30000}"/>
    <cellStyle name="Normal 4 2 3 3 2 2 2 4 2 3" xfId="14241" xr:uid="{00000000-0005-0000-0000-0000E2C30000}"/>
    <cellStyle name="Normal 4 2 3 3 2 2 2 4 2 3 2" xfId="45501" xr:uid="{00000000-0005-0000-0000-0000E3C30000}"/>
    <cellStyle name="Normal 4 2 3 3 2 2 2 4 2 4" xfId="24661" xr:uid="{00000000-0005-0000-0000-0000E4C30000}"/>
    <cellStyle name="Normal 4 2 3 3 2 2 2 4 2 4 2" xfId="55921" xr:uid="{00000000-0005-0000-0000-0000E5C30000}"/>
    <cellStyle name="Normal 4 2 3 3 2 2 2 4 2 5" xfId="35081" xr:uid="{00000000-0005-0000-0000-0000E6C30000}"/>
    <cellStyle name="Normal 4 2 3 3 2 2 2 4 3" xfId="6426" xr:uid="{00000000-0005-0000-0000-0000E7C30000}"/>
    <cellStyle name="Normal 4 2 3 3 2 2 2 4 3 2" xfId="16846" xr:uid="{00000000-0005-0000-0000-0000E8C30000}"/>
    <cellStyle name="Normal 4 2 3 3 2 2 2 4 3 2 2" xfId="48106" xr:uid="{00000000-0005-0000-0000-0000E9C30000}"/>
    <cellStyle name="Normal 4 2 3 3 2 2 2 4 3 3" xfId="27266" xr:uid="{00000000-0005-0000-0000-0000EAC30000}"/>
    <cellStyle name="Normal 4 2 3 3 2 2 2 4 3 3 2" xfId="58526" xr:uid="{00000000-0005-0000-0000-0000EBC30000}"/>
    <cellStyle name="Normal 4 2 3 3 2 2 2 4 3 4" xfId="37686" xr:uid="{00000000-0005-0000-0000-0000ECC30000}"/>
    <cellStyle name="Normal 4 2 3 3 2 2 2 4 4" xfId="11636" xr:uid="{00000000-0005-0000-0000-0000EDC30000}"/>
    <cellStyle name="Normal 4 2 3 3 2 2 2 4 4 2" xfId="42896" xr:uid="{00000000-0005-0000-0000-0000EEC30000}"/>
    <cellStyle name="Normal 4 2 3 3 2 2 2 4 5" xfId="22056" xr:uid="{00000000-0005-0000-0000-0000EFC30000}"/>
    <cellStyle name="Normal 4 2 3 3 2 2 2 4 5 2" xfId="53316" xr:uid="{00000000-0005-0000-0000-0000F0C30000}"/>
    <cellStyle name="Normal 4 2 3 3 2 2 2 4 6" xfId="32476" xr:uid="{00000000-0005-0000-0000-0000F1C30000}"/>
    <cellStyle name="Normal 4 2 3 3 2 2 2 5" xfId="2075" xr:uid="{00000000-0005-0000-0000-0000F2C30000}"/>
    <cellStyle name="Normal 4 2 3 3 2 2 2 5 2" xfId="4680" xr:uid="{00000000-0005-0000-0000-0000F3C30000}"/>
    <cellStyle name="Normal 4 2 3 3 2 2 2 5 2 2" xfId="9900" xr:uid="{00000000-0005-0000-0000-0000F4C30000}"/>
    <cellStyle name="Normal 4 2 3 3 2 2 2 5 2 2 2" xfId="20320" xr:uid="{00000000-0005-0000-0000-0000F5C30000}"/>
    <cellStyle name="Normal 4 2 3 3 2 2 2 5 2 2 2 2" xfId="51580" xr:uid="{00000000-0005-0000-0000-0000F6C30000}"/>
    <cellStyle name="Normal 4 2 3 3 2 2 2 5 2 2 3" xfId="30740" xr:uid="{00000000-0005-0000-0000-0000F7C30000}"/>
    <cellStyle name="Normal 4 2 3 3 2 2 2 5 2 2 3 2" xfId="62000" xr:uid="{00000000-0005-0000-0000-0000F8C30000}"/>
    <cellStyle name="Normal 4 2 3 3 2 2 2 5 2 2 4" xfId="41160" xr:uid="{00000000-0005-0000-0000-0000F9C30000}"/>
    <cellStyle name="Normal 4 2 3 3 2 2 2 5 2 3" xfId="15110" xr:uid="{00000000-0005-0000-0000-0000FAC30000}"/>
    <cellStyle name="Normal 4 2 3 3 2 2 2 5 2 3 2" xfId="46370" xr:uid="{00000000-0005-0000-0000-0000FBC30000}"/>
    <cellStyle name="Normal 4 2 3 3 2 2 2 5 2 4" xfId="25530" xr:uid="{00000000-0005-0000-0000-0000FCC30000}"/>
    <cellStyle name="Normal 4 2 3 3 2 2 2 5 2 4 2" xfId="56790" xr:uid="{00000000-0005-0000-0000-0000FDC30000}"/>
    <cellStyle name="Normal 4 2 3 3 2 2 2 5 2 5" xfId="35950" xr:uid="{00000000-0005-0000-0000-0000FEC30000}"/>
    <cellStyle name="Normal 4 2 3 3 2 2 2 5 3" xfId="7295" xr:uid="{00000000-0005-0000-0000-0000FFC30000}"/>
    <cellStyle name="Normal 4 2 3 3 2 2 2 5 3 2" xfId="17715" xr:uid="{00000000-0005-0000-0000-000000C40000}"/>
    <cellStyle name="Normal 4 2 3 3 2 2 2 5 3 2 2" xfId="48975" xr:uid="{00000000-0005-0000-0000-000001C40000}"/>
    <cellStyle name="Normal 4 2 3 3 2 2 2 5 3 3" xfId="28135" xr:uid="{00000000-0005-0000-0000-000002C40000}"/>
    <cellStyle name="Normal 4 2 3 3 2 2 2 5 3 3 2" xfId="59395" xr:uid="{00000000-0005-0000-0000-000003C40000}"/>
    <cellStyle name="Normal 4 2 3 3 2 2 2 5 3 4" xfId="38555" xr:uid="{00000000-0005-0000-0000-000004C40000}"/>
    <cellStyle name="Normal 4 2 3 3 2 2 2 5 4" xfId="12505" xr:uid="{00000000-0005-0000-0000-000005C40000}"/>
    <cellStyle name="Normal 4 2 3 3 2 2 2 5 4 2" xfId="43765" xr:uid="{00000000-0005-0000-0000-000006C40000}"/>
    <cellStyle name="Normal 4 2 3 3 2 2 2 5 5" xfId="22925" xr:uid="{00000000-0005-0000-0000-000007C40000}"/>
    <cellStyle name="Normal 4 2 3 3 2 2 2 5 5 2" xfId="54185" xr:uid="{00000000-0005-0000-0000-000008C40000}"/>
    <cellStyle name="Normal 4 2 3 3 2 2 2 5 6" xfId="33345" xr:uid="{00000000-0005-0000-0000-000009C40000}"/>
    <cellStyle name="Normal 4 2 3 3 2 2 2 6" xfId="2942" xr:uid="{00000000-0005-0000-0000-00000AC40000}"/>
    <cellStyle name="Normal 4 2 3 3 2 2 2 6 2" xfId="8162" xr:uid="{00000000-0005-0000-0000-00000BC40000}"/>
    <cellStyle name="Normal 4 2 3 3 2 2 2 6 2 2" xfId="18582" xr:uid="{00000000-0005-0000-0000-00000CC40000}"/>
    <cellStyle name="Normal 4 2 3 3 2 2 2 6 2 2 2" xfId="49842" xr:uid="{00000000-0005-0000-0000-00000DC40000}"/>
    <cellStyle name="Normal 4 2 3 3 2 2 2 6 2 3" xfId="29002" xr:uid="{00000000-0005-0000-0000-00000EC40000}"/>
    <cellStyle name="Normal 4 2 3 3 2 2 2 6 2 3 2" xfId="60262" xr:uid="{00000000-0005-0000-0000-00000FC40000}"/>
    <cellStyle name="Normal 4 2 3 3 2 2 2 6 2 4" xfId="39422" xr:uid="{00000000-0005-0000-0000-000010C40000}"/>
    <cellStyle name="Normal 4 2 3 3 2 2 2 6 3" xfId="13372" xr:uid="{00000000-0005-0000-0000-000011C40000}"/>
    <cellStyle name="Normal 4 2 3 3 2 2 2 6 3 2" xfId="44632" xr:uid="{00000000-0005-0000-0000-000012C40000}"/>
    <cellStyle name="Normal 4 2 3 3 2 2 2 6 4" xfId="23792" xr:uid="{00000000-0005-0000-0000-000013C40000}"/>
    <cellStyle name="Normal 4 2 3 3 2 2 2 6 4 2" xfId="55052" xr:uid="{00000000-0005-0000-0000-000014C40000}"/>
    <cellStyle name="Normal 4 2 3 3 2 2 2 6 5" xfId="34212" xr:uid="{00000000-0005-0000-0000-000015C40000}"/>
    <cellStyle name="Normal 4 2 3 3 2 2 2 7" xfId="5557" xr:uid="{00000000-0005-0000-0000-000016C40000}"/>
    <cellStyle name="Normal 4 2 3 3 2 2 2 7 2" xfId="15977" xr:uid="{00000000-0005-0000-0000-000017C40000}"/>
    <cellStyle name="Normal 4 2 3 3 2 2 2 7 2 2" xfId="47237" xr:uid="{00000000-0005-0000-0000-000018C40000}"/>
    <cellStyle name="Normal 4 2 3 3 2 2 2 7 3" xfId="26397" xr:uid="{00000000-0005-0000-0000-000019C40000}"/>
    <cellStyle name="Normal 4 2 3 3 2 2 2 7 3 2" xfId="57657" xr:uid="{00000000-0005-0000-0000-00001AC40000}"/>
    <cellStyle name="Normal 4 2 3 3 2 2 2 7 4" xfId="36817" xr:uid="{00000000-0005-0000-0000-00001BC40000}"/>
    <cellStyle name="Normal 4 2 3 3 2 2 2 8" xfId="10767" xr:uid="{00000000-0005-0000-0000-00001CC40000}"/>
    <cellStyle name="Normal 4 2 3 3 2 2 2 8 2" xfId="42027" xr:uid="{00000000-0005-0000-0000-00001DC40000}"/>
    <cellStyle name="Normal 4 2 3 3 2 2 2 9" xfId="21187" xr:uid="{00000000-0005-0000-0000-00001EC40000}"/>
    <cellStyle name="Normal 4 2 3 3 2 2 2 9 2" xfId="52447" xr:uid="{00000000-0005-0000-0000-00001FC40000}"/>
    <cellStyle name="Normal 4 2 3 3 2 2 3" xfId="433" xr:uid="{00000000-0005-0000-0000-000020C40000}"/>
    <cellStyle name="Normal 4 2 3 3 2 2 3 10" xfId="31703" xr:uid="{00000000-0005-0000-0000-000021C40000}"/>
    <cellStyle name="Normal 4 2 3 3 2 2 3 2" xfId="670" xr:uid="{00000000-0005-0000-0000-000022C40000}"/>
    <cellStyle name="Normal 4 2 3 3 2 2 3 2 2" xfId="1539" xr:uid="{00000000-0005-0000-0000-000023C40000}"/>
    <cellStyle name="Normal 4 2 3 3 2 2 3 2 2 2" xfId="4144" xr:uid="{00000000-0005-0000-0000-000024C40000}"/>
    <cellStyle name="Normal 4 2 3 3 2 2 3 2 2 2 2" xfId="9364" xr:uid="{00000000-0005-0000-0000-000025C40000}"/>
    <cellStyle name="Normal 4 2 3 3 2 2 3 2 2 2 2 2" xfId="19784" xr:uid="{00000000-0005-0000-0000-000026C40000}"/>
    <cellStyle name="Normal 4 2 3 3 2 2 3 2 2 2 2 2 2" xfId="51044" xr:uid="{00000000-0005-0000-0000-000027C40000}"/>
    <cellStyle name="Normal 4 2 3 3 2 2 3 2 2 2 2 3" xfId="30204" xr:uid="{00000000-0005-0000-0000-000028C40000}"/>
    <cellStyle name="Normal 4 2 3 3 2 2 3 2 2 2 2 3 2" xfId="61464" xr:uid="{00000000-0005-0000-0000-000029C40000}"/>
    <cellStyle name="Normal 4 2 3 3 2 2 3 2 2 2 2 4" xfId="40624" xr:uid="{00000000-0005-0000-0000-00002AC40000}"/>
    <cellStyle name="Normal 4 2 3 3 2 2 3 2 2 2 3" xfId="14574" xr:uid="{00000000-0005-0000-0000-00002BC40000}"/>
    <cellStyle name="Normal 4 2 3 3 2 2 3 2 2 2 3 2" xfId="45834" xr:uid="{00000000-0005-0000-0000-00002CC40000}"/>
    <cellStyle name="Normal 4 2 3 3 2 2 3 2 2 2 4" xfId="24994" xr:uid="{00000000-0005-0000-0000-00002DC40000}"/>
    <cellStyle name="Normal 4 2 3 3 2 2 3 2 2 2 4 2" xfId="56254" xr:uid="{00000000-0005-0000-0000-00002EC40000}"/>
    <cellStyle name="Normal 4 2 3 3 2 2 3 2 2 2 5" xfId="35414" xr:uid="{00000000-0005-0000-0000-00002FC40000}"/>
    <cellStyle name="Normal 4 2 3 3 2 2 3 2 2 3" xfId="6759" xr:uid="{00000000-0005-0000-0000-000030C40000}"/>
    <cellStyle name="Normal 4 2 3 3 2 2 3 2 2 3 2" xfId="17179" xr:uid="{00000000-0005-0000-0000-000031C40000}"/>
    <cellStyle name="Normal 4 2 3 3 2 2 3 2 2 3 2 2" xfId="48439" xr:uid="{00000000-0005-0000-0000-000032C40000}"/>
    <cellStyle name="Normal 4 2 3 3 2 2 3 2 2 3 3" xfId="27599" xr:uid="{00000000-0005-0000-0000-000033C40000}"/>
    <cellStyle name="Normal 4 2 3 3 2 2 3 2 2 3 3 2" xfId="58859" xr:uid="{00000000-0005-0000-0000-000034C40000}"/>
    <cellStyle name="Normal 4 2 3 3 2 2 3 2 2 3 4" xfId="38019" xr:uid="{00000000-0005-0000-0000-000035C40000}"/>
    <cellStyle name="Normal 4 2 3 3 2 2 3 2 2 4" xfId="11969" xr:uid="{00000000-0005-0000-0000-000036C40000}"/>
    <cellStyle name="Normal 4 2 3 3 2 2 3 2 2 4 2" xfId="43229" xr:uid="{00000000-0005-0000-0000-000037C40000}"/>
    <cellStyle name="Normal 4 2 3 3 2 2 3 2 2 5" xfId="22389" xr:uid="{00000000-0005-0000-0000-000038C40000}"/>
    <cellStyle name="Normal 4 2 3 3 2 2 3 2 2 5 2" xfId="53649" xr:uid="{00000000-0005-0000-0000-000039C40000}"/>
    <cellStyle name="Normal 4 2 3 3 2 2 3 2 2 6" xfId="32809" xr:uid="{00000000-0005-0000-0000-00003AC40000}"/>
    <cellStyle name="Normal 4 2 3 3 2 2 3 2 3" xfId="2408" xr:uid="{00000000-0005-0000-0000-00003BC40000}"/>
    <cellStyle name="Normal 4 2 3 3 2 2 3 2 3 2" xfId="5013" xr:uid="{00000000-0005-0000-0000-00003CC40000}"/>
    <cellStyle name="Normal 4 2 3 3 2 2 3 2 3 2 2" xfId="10233" xr:uid="{00000000-0005-0000-0000-00003DC40000}"/>
    <cellStyle name="Normal 4 2 3 3 2 2 3 2 3 2 2 2" xfId="20653" xr:uid="{00000000-0005-0000-0000-00003EC40000}"/>
    <cellStyle name="Normal 4 2 3 3 2 2 3 2 3 2 2 2 2" xfId="51913" xr:uid="{00000000-0005-0000-0000-00003FC40000}"/>
    <cellStyle name="Normal 4 2 3 3 2 2 3 2 3 2 2 3" xfId="31073" xr:uid="{00000000-0005-0000-0000-000040C40000}"/>
    <cellStyle name="Normal 4 2 3 3 2 2 3 2 3 2 2 3 2" xfId="62333" xr:uid="{00000000-0005-0000-0000-000041C40000}"/>
    <cellStyle name="Normal 4 2 3 3 2 2 3 2 3 2 2 4" xfId="41493" xr:uid="{00000000-0005-0000-0000-000042C40000}"/>
    <cellStyle name="Normal 4 2 3 3 2 2 3 2 3 2 3" xfId="15443" xr:uid="{00000000-0005-0000-0000-000043C40000}"/>
    <cellStyle name="Normal 4 2 3 3 2 2 3 2 3 2 3 2" xfId="46703" xr:uid="{00000000-0005-0000-0000-000044C40000}"/>
    <cellStyle name="Normal 4 2 3 3 2 2 3 2 3 2 4" xfId="25863" xr:uid="{00000000-0005-0000-0000-000045C40000}"/>
    <cellStyle name="Normal 4 2 3 3 2 2 3 2 3 2 4 2" xfId="57123" xr:uid="{00000000-0005-0000-0000-000046C40000}"/>
    <cellStyle name="Normal 4 2 3 3 2 2 3 2 3 2 5" xfId="36283" xr:uid="{00000000-0005-0000-0000-000047C40000}"/>
    <cellStyle name="Normal 4 2 3 3 2 2 3 2 3 3" xfId="7628" xr:uid="{00000000-0005-0000-0000-000048C40000}"/>
    <cellStyle name="Normal 4 2 3 3 2 2 3 2 3 3 2" xfId="18048" xr:uid="{00000000-0005-0000-0000-000049C40000}"/>
    <cellStyle name="Normal 4 2 3 3 2 2 3 2 3 3 2 2" xfId="49308" xr:uid="{00000000-0005-0000-0000-00004AC40000}"/>
    <cellStyle name="Normal 4 2 3 3 2 2 3 2 3 3 3" xfId="28468" xr:uid="{00000000-0005-0000-0000-00004BC40000}"/>
    <cellStyle name="Normal 4 2 3 3 2 2 3 2 3 3 3 2" xfId="59728" xr:uid="{00000000-0005-0000-0000-00004CC40000}"/>
    <cellStyle name="Normal 4 2 3 3 2 2 3 2 3 3 4" xfId="38888" xr:uid="{00000000-0005-0000-0000-00004DC40000}"/>
    <cellStyle name="Normal 4 2 3 3 2 2 3 2 3 4" xfId="12838" xr:uid="{00000000-0005-0000-0000-00004EC40000}"/>
    <cellStyle name="Normal 4 2 3 3 2 2 3 2 3 4 2" xfId="44098" xr:uid="{00000000-0005-0000-0000-00004FC40000}"/>
    <cellStyle name="Normal 4 2 3 3 2 2 3 2 3 5" xfId="23258" xr:uid="{00000000-0005-0000-0000-000050C40000}"/>
    <cellStyle name="Normal 4 2 3 3 2 2 3 2 3 5 2" xfId="54518" xr:uid="{00000000-0005-0000-0000-000051C40000}"/>
    <cellStyle name="Normal 4 2 3 3 2 2 3 2 3 6" xfId="33678" xr:uid="{00000000-0005-0000-0000-000052C40000}"/>
    <cellStyle name="Normal 4 2 3 3 2 2 3 2 4" xfId="3275" xr:uid="{00000000-0005-0000-0000-000053C40000}"/>
    <cellStyle name="Normal 4 2 3 3 2 2 3 2 4 2" xfId="8495" xr:uid="{00000000-0005-0000-0000-000054C40000}"/>
    <cellStyle name="Normal 4 2 3 3 2 2 3 2 4 2 2" xfId="18915" xr:uid="{00000000-0005-0000-0000-000055C40000}"/>
    <cellStyle name="Normal 4 2 3 3 2 2 3 2 4 2 2 2" xfId="50175" xr:uid="{00000000-0005-0000-0000-000056C40000}"/>
    <cellStyle name="Normal 4 2 3 3 2 2 3 2 4 2 3" xfId="29335" xr:uid="{00000000-0005-0000-0000-000057C40000}"/>
    <cellStyle name="Normal 4 2 3 3 2 2 3 2 4 2 3 2" xfId="60595" xr:uid="{00000000-0005-0000-0000-000058C40000}"/>
    <cellStyle name="Normal 4 2 3 3 2 2 3 2 4 2 4" xfId="39755" xr:uid="{00000000-0005-0000-0000-000059C40000}"/>
    <cellStyle name="Normal 4 2 3 3 2 2 3 2 4 3" xfId="13705" xr:uid="{00000000-0005-0000-0000-00005AC40000}"/>
    <cellStyle name="Normal 4 2 3 3 2 2 3 2 4 3 2" xfId="44965" xr:uid="{00000000-0005-0000-0000-00005BC40000}"/>
    <cellStyle name="Normal 4 2 3 3 2 2 3 2 4 4" xfId="24125" xr:uid="{00000000-0005-0000-0000-00005CC40000}"/>
    <cellStyle name="Normal 4 2 3 3 2 2 3 2 4 4 2" xfId="55385" xr:uid="{00000000-0005-0000-0000-00005DC40000}"/>
    <cellStyle name="Normal 4 2 3 3 2 2 3 2 4 5" xfId="34545" xr:uid="{00000000-0005-0000-0000-00005EC40000}"/>
    <cellStyle name="Normal 4 2 3 3 2 2 3 2 5" xfId="5890" xr:uid="{00000000-0005-0000-0000-00005FC40000}"/>
    <cellStyle name="Normal 4 2 3 3 2 2 3 2 5 2" xfId="16310" xr:uid="{00000000-0005-0000-0000-000060C40000}"/>
    <cellStyle name="Normal 4 2 3 3 2 2 3 2 5 2 2" xfId="47570" xr:uid="{00000000-0005-0000-0000-000061C40000}"/>
    <cellStyle name="Normal 4 2 3 3 2 2 3 2 5 3" xfId="26730" xr:uid="{00000000-0005-0000-0000-000062C40000}"/>
    <cellStyle name="Normal 4 2 3 3 2 2 3 2 5 3 2" xfId="57990" xr:uid="{00000000-0005-0000-0000-000063C40000}"/>
    <cellStyle name="Normal 4 2 3 3 2 2 3 2 5 4" xfId="37150" xr:uid="{00000000-0005-0000-0000-000064C40000}"/>
    <cellStyle name="Normal 4 2 3 3 2 2 3 2 6" xfId="11100" xr:uid="{00000000-0005-0000-0000-000065C40000}"/>
    <cellStyle name="Normal 4 2 3 3 2 2 3 2 6 2" xfId="42360" xr:uid="{00000000-0005-0000-0000-000066C40000}"/>
    <cellStyle name="Normal 4 2 3 3 2 2 3 2 7" xfId="21520" xr:uid="{00000000-0005-0000-0000-000067C40000}"/>
    <cellStyle name="Normal 4 2 3 3 2 2 3 2 7 2" xfId="52780" xr:uid="{00000000-0005-0000-0000-000068C40000}"/>
    <cellStyle name="Normal 4 2 3 3 2 2 3 2 8" xfId="31940" xr:uid="{00000000-0005-0000-0000-000069C40000}"/>
    <cellStyle name="Normal 4 2 3 3 2 2 3 3" xfId="959" xr:uid="{00000000-0005-0000-0000-00006AC40000}"/>
    <cellStyle name="Normal 4 2 3 3 2 2 3 3 2" xfId="1828" xr:uid="{00000000-0005-0000-0000-00006BC40000}"/>
    <cellStyle name="Normal 4 2 3 3 2 2 3 3 2 2" xfId="4433" xr:uid="{00000000-0005-0000-0000-00006CC40000}"/>
    <cellStyle name="Normal 4 2 3 3 2 2 3 3 2 2 2" xfId="9653" xr:uid="{00000000-0005-0000-0000-00006DC40000}"/>
    <cellStyle name="Normal 4 2 3 3 2 2 3 3 2 2 2 2" xfId="20073" xr:uid="{00000000-0005-0000-0000-00006EC40000}"/>
    <cellStyle name="Normal 4 2 3 3 2 2 3 3 2 2 2 2 2" xfId="51333" xr:uid="{00000000-0005-0000-0000-00006FC40000}"/>
    <cellStyle name="Normal 4 2 3 3 2 2 3 3 2 2 2 3" xfId="30493" xr:uid="{00000000-0005-0000-0000-000070C40000}"/>
    <cellStyle name="Normal 4 2 3 3 2 2 3 3 2 2 2 3 2" xfId="61753" xr:uid="{00000000-0005-0000-0000-000071C40000}"/>
    <cellStyle name="Normal 4 2 3 3 2 2 3 3 2 2 2 4" xfId="40913" xr:uid="{00000000-0005-0000-0000-000072C40000}"/>
    <cellStyle name="Normal 4 2 3 3 2 2 3 3 2 2 3" xfId="14863" xr:uid="{00000000-0005-0000-0000-000073C40000}"/>
    <cellStyle name="Normal 4 2 3 3 2 2 3 3 2 2 3 2" xfId="46123" xr:uid="{00000000-0005-0000-0000-000074C40000}"/>
    <cellStyle name="Normal 4 2 3 3 2 2 3 3 2 2 4" xfId="25283" xr:uid="{00000000-0005-0000-0000-000075C40000}"/>
    <cellStyle name="Normal 4 2 3 3 2 2 3 3 2 2 4 2" xfId="56543" xr:uid="{00000000-0005-0000-0000-000076C40000}"/>
    <cellStyle name="Normal 4 2 3 3 2 2 3 3 2 2 5" xfId="35703" xr:uid="{00000000-0005-0000-0000-000077C40000}"/>
    <cellStyle name="Normal 4 2 3 3 2 2 3 3 2 3" xfId="7048" xr:uid="{00000000-0005-0000-0000-000078C40000}"/>
    <cellStyle name="Normal 4 2 3 3 2 2 3 3 2 3 2" xfId="17468" xr:uid="{00000000-0005-0000-0000-000079C40000}"/>
    <cellStyle name="Normal 4 2 3 3 2 2 3 3 2 3 2 2" xfId="48728" xr:uid="{00000000-0005-0000-0000-00007AC40000}"/>
    <cellStyle name="Normal 4 2 3 3 2 2 3 3 2 3 3" xfId="27888" xr:uid="{00000000-0005-0000-0000-00007BC40000}"/>
    <cellStyle name="Normal 4 2 3 3 2 2 3 3 2 3 3 2" xfId="59148" xr:uid="{00000000-0005-0000-0000-00007CC40000}"/>
    <cellStyle name="Normal 4 2 3 3 2 2 3 3 2 3 4" xfId="38308" xr:uid="{00000000-0005-0000-0000-00007DC40000}"/>
    <cellStyle name="Normal 4 2 3 3 2 2 3 3 2 4" xfId="12258" xr:uid="{00000000-0005-0000-0000-00007EC40000}"/>
    <cellStyle name="Normal 4 2 3 3 2 2 3 3 2 4 2" xfId="43518" xr:uid="{00000000-0005-0000-0000-00007FC40000}"/>
    <cellStyle name="Normal 4 2 3 3 2 2 3 3 2 5" xfId="22678" xr:uid="{00000000-0005-0000-0000-000080C40000}"/>
    <cellStyle name="Normal 4 2 3 3 2 2 3 3 2 5 2" xfId="53938" xr:uid="{00000000-0005-0000-0000-000081C40000}"/>
    <cellStyle name="Normal 4 2 3 3 2 2 3 3 2 6" xfId="33098" xr:uid="{00000000-0005-0000-0000-000082C40000}"/>
    <cellStyle name="Normal 4 2 3 3 2 2 3 3 3" xfId="2697" xr:uid="{00000000-0005-0000-0000-000083C40000}"/>
    <cellStyle name="Normal 4 2 3 3 2 2 3 3 3 2" xfId="5302" xr:uid="{00000000-0005-0000-0000-000084C40000}"/>
    <cellStyle name="Normal 4 2 3 3 2 2 3 3 3 2 2" xfId="10522" xr:uid="{00000000-0005-0000-0000-000085C40000}"/>
    <cellStyle name="Normal 4 2 3 3 2 2 3 3 3 2 2 2" xfId="20942" xr:uid="{00000000-0005-0000-0000-000086C40000}"/>
    <cellStyle name="Normal 4 2 3 3 2 2 3 3 3 2 2 2 2" xfId="52202" xr:uid="{00000000-0005-0000-0000-000087C40000}"/>
    <cellStyle name="Normal 4 2 3 3 2 2 3 3 3 2 2 3" xfId="31362" xr:uid="{00000000-0005-0000-0000-000088C40000}"/>
    <cellStyle name="Normal 4 2 3 3 2 2 3 3 3 2 2 3 2" xfId="62622" xr:uid="{00000000-0005-0000-0000-000089C40000}"/>
    <cellStyle name="Normal 4 2 3 3 2 2 3 3 3 2 2 4" xfId="41782" xr:uid="{00000000-0005-0000-0000-00008AC40000}"/>
    <cellStyle name="Normal 4 2 3 3 2 2 3 3 3 2 3" xfId="15732" xr:uid="{00000000-0005-0000-0000-00008BC40000}"/>
    <cellStyle name="Normal 4 2 3 3 2 2 3 3 3 2 3 2" xfId="46992" xr:uid="{00000000-0005-0000-0000-00008CC40000}"/>
    <cellStyle name="Normal 4 2 3 3 2 2 3 3 3 2 4" xfId="26152" xr:uid="{00000000-0005-0000-0000-00008DC40000}"/>
    <cellStyle name="Normal 4 2 3 3 2 2 3 3 3 2 4 2" xfId="57412" xr:uid="{00000000-0005-0000-0000-00008EC40000}"/>
    <cellStyle name="Normal 4 2 3 3 2 2 3 3 3 2 5" xfId="36572" xr:uid="{00000000-0005-0000-0000-00008FC40000}"/>
    <cellStyle name="Normal 4 2 3 3 2 2 3 3 3 3" xfId="7917" xr:uid="{00000000-0005-0000-0000-000090C40000}"/>
    <cellStyle name="Normal 4 2 3 3 2 2 3 3 3 3 2" xfId="18337" xr:uid="{00000000-0005-0000-0000-000091C40000}"/>
    <cellStyle name="Normal 4 2 3 3 2 2 3 3 3 3 2 2" xfId="49597" xr:uid="{00000000-0005-0000-0000-000092C40000}"/>
    <cellStyle name="Normal 4 2 3 3 2 2 3 3 3 3 3" xfId="28757" xr:uid="{00000000-0005-0000-0000-000093C40000}"/>
    <cellStyle name="Normal 4 2 3 3 2 2 3 3 3 3 3 2" xfId="60017" xr:uid="{00000000-0005-0000-0000-000094C40000}"/>
    <cellStyle name="Normal 4 2 3 3 2 2 3 3 3 3 4" xfId="39177" xr:uid="{00000000-0005-0000-0000-000095C40000}"/>
    <cellStyle name="Normal 4 2 3 3 2 2 3 3 3 4" xfId="13127" xr:uid="{00000000-0005-0000-0000-000096C40000}"/>
    <cellStyle name="Normal 4 2 3 3 2 2 3 3 3 4 2" xfId="44387" xr:uid="{00000000-0005-0000-0000-000097C40000}"/>
    <cellStyle name="Normal 4 2 3 3 2 2 3 3 3 5" xfId="23547" xr:uid="{00000000-0005-0000-0000-000098C40000}"/>
    <cellStyle name="Normal 4 2 3 3 2 2 3 3 3 5 2" xfId="54807" xr:uid="{00000000-0005-0000-0000-000099C40000}"/>
    <cellStyle name="Normal 4 2 3 3 2 2 3 3 3 6" xfId="33967" xr:uid="{00000000-0005-0000-0000-00009AC40000}"/>
    <cellStyle name="Normal 4 2 3 3 2 2 3 3 4" xfId="3564" xr:uid="{00000000-0005-0000-0000-00009BC40000}"/>
    <cellStyle name="Normal 4 2 3 3 2 2 3 3 4 2" xfId="8784" xr:uid="{00000000-0005-0000-0000-00009CC40000}"/>
    <cellStyle name="Normal 4 2 3 3 2 2 3 3 4 2 2" xfId="19204" xr:uid="{00000000-0005-0000-0000-00009DC40000}"/>
    <cellStyle name="Normal 4 2 3 3 2 2 3 3 4 2 2 2" xfId="50464" xr:uid="{00000000-0005-0000-0000-00009EC40000}"/>
    <cellStyle name="Normal 4 2 3 3 2 2 3 3 4 2 3" xfId="29624" xr:uid="{00000000-0005-0000-0000-00009FC40000}"/>
    <cellStyle name="Normal 4 2 3 3 2 2 3 3 4 2 3 2" xfId="60884" xr:uid="{00000000-0005-0000-0000-0000A0C40000}"/>
    <cellStyle name="Normal 4 2 3 3 2 2 3 3 4 2 4" xfId="40044" xr:uid="{00000000-0005-0000-0000-0000A1C40000}"/>
    <cellStyle name="Normal 4 2 3 3 2 2 3 3 4 3" xfId="13994" xr:uid="{00000000-0005-0000-0000-0000A2C40000}"/>
    <cellStyle name="Normal 4 2 3 3 2 2 3 3 4 3 2" xfId="45254" xr:uid="{00000000-0005-0000-0000-0000A3C40000}"/>
    <cellStyle name="Normal 4 2 3 3 2 2 3 3 4 4" xfId="24414" xr:uid="{00000000-0005-0000-0000-0000A4C40000}"/>
    <cellStyle name="Normal 4 2 3 3 2 2 3 3 4 4 2" xfId="55674" xr:uid="{00000000-0005-0000-0000-0000A5C40000}"/>
    <cellStyle name="Normal 4 2 3 3 2 2 3 3 4 5" xfId="34834" xr:uid="{00000000-0005-0000-0000-0000A6C40000}"/>
    <cellStyle name="Normal 4 2 3 3 2 2 3 3 5" xfId="6179" xr:uid="{00000000-0005-0000-0000-0000A7C40000}"/>
    <cellStyle name="Normal 4 2 3 3 2 2 3 3 5 2" xfId="16599" xr:uid="{00000000-0005-0000-0000-0000A8C40000}"/>
    <cellStyle name="Normal 4 2 3 3 2 2 3 3 5 2 2" xfId="47859" xr:uid="{00000000-0005-0000-0000-0000A9C40000}"/>
    <cellStyle name="Normal 4 2 3 3 2 2 3 3 5 3" xfId="27019" xr:uid="{00000000-0005-0000-0000-0000AAC40000}"/>
    <cellStyle name="Normal 4 2 3 3 2 2 3 3 5 3 2" xfId="58279" xr:uid="{00000000-0005-0000-0000-0000ABC40000}"/>
    <cellStyle name="Normal 4 2 3 3 2 2 3 3 5 4" xfId="37439" xr:uid="{00000000-0005-0000-0000-0000ACC40000}"/>
    <cellStyle name="Normal 4 2 3 3 2 2 3 3 6" xfId="11389" xr:uid="{00000000-0005-0000-0000-0000ADC40000}"/>
    <cellStyle name="Normal 4 2 3 3 2 2 3 3 6 2" xfId="42649" xr:uid="{00000000-0005-0000-0000-0000AEC40000}"/>
    <cellStyle name="Normal 4 2 3 3 2 2 3 3 7" xfId="21809" xr:uid="{00000000-0005-0000-0000-0000AFC40000}"/>
    <cellStyle name="Normal 4 2 3 3 2 2 3 3 7 2" xfId="53069" xr:uid="{00000000-0005-0000-0000-0000B0C40000}"/>
    <cellStyle name="Normal 4 2 3 3 2 2 3 3 8" xfId="32229" xr:uid="{00000000-0005-0000-0000-0000B1C40000}"/>
    <cellStyle name="Normal 4 2 3 3 2 2 3 4" xfId="1302" xr:uid="{00000000-0005-0000-0000-0000B2C40000}"/>
    <cellStyle name="Normal 4 2 3 3 2 2 3 4 2" xfId="3907" xr:uid="{00000000-0005-0000-0000-0000B3C40000}"/>
    <cellStyle name="Normal 4 2 3 3 2 2 3 4 2 2" xfId="9127" xr:uid="{00000000-0005-0000-0000-0000B4C40000}"/>
    <cellStyle name="Normal 4 2 3 3 2 2 3 4 2 2 2" xfId="19547" xr:uid="{00000000-0005-0000-0000-0000B5C40000}"/>
    <cellStyle name="Normal 4 2 3 3 2 2 3 4 2 2 2 2" xfId="50807" xr:uid="{00000000-0005-0000-0000-0000B6C40000}"/>
    <cellStyle name="Normal 4 2 3 3 2 2 3 4 2 2 3" xfId="29967" xr:uid="{00000000-0005-0000-0000-0000B7C40000}"/>
    <cellStyle name="Normal 4 2 3 3 2 2 3 4 2 2 3 2" xfId="61227" xr:uid="{00000000-0005-0000-0000-0000B8C40000}"/>
    <cellStyle name="Normal 4 2 3 3 2 2 3 4 2 2 4" xfId="40387" xr:uid="{00000000-0005-0000-0000-0000B9C40000}"/>
    <cellStyle name="Normal 4 2 3 3 2 2 3 4 2 3" xfId="14337" xr:uid="{00000000-0005-0000-0000-0000BAC40000}"/>
    <cellStyle name="Normal 4 2 3 3 2 2 3 4 2 3 2" xfId="45597" xr:uid="{00000000-0005-0000-0000-0000BBC40000}"/>
    <cellStyle name="Normal 4 2 3 3 2 2 3 4 2 4" xfId="24757" xr:uid="{00000000-0005-0000-0000-0000BCC40000}"/>
    <cellStyle name="Normal 4 2 3 3 2 2 3 4 2 4 2" xfId="56017" xr:uid="{00000000-0005-0000-0000-0000BDC40000}"/>
    <cellStyle name="Normal 4 2 3 3 2 2 3 4 2 5" xfId="35177" xr:uid="{00000000-0005-0000-0000-0000BEC40000}"/>
    <cellStyle name="Normal 4 2 3 3 2 2 3 4 3" xfId="6522" xr:uid="{00000000-0005-0000-0000-0000BFC40000}"/>
    <cellStyle name="Normal 4 2 3 3 2 2 3 4 3 2" xfId="16942" xr:uid="{00000000-0005-0000-0000-0000C0C40000}"/>
    <cellStyle name="Normal 4 2 3 3 2 2 3 4 3 2 2" xfId="48202" xr:uid="{00000000-0005-0000-0000-0000C1C40000}"/>
    <cellStyle name="Normal 4 2 3 3 2 2 3 4 3 3" xfId="27362" xr:uid="{00000000-0005-0000-0000-0000C2C40000}"/>
    <cellStyle name="Normal 4 2 3 3 2 2 3 4 3 3 2" xfId="58622" xr:uid="{00000000-0005-0000-0000-0000C3C40000}"/>
    <cellStyle name="Normal 4 2 3 3 2 2 3 4 3 4" xfId="37782" xr:uid="{00000000-0005-0000-0000-0000C4C40000}"/>
    <cellStyle name="Normal 4 2 3 3 2 2 3 4 4" xfId="11732" xr:uid="{00000000-0005-0000-0000-0000C5C40000}"/>
    <cellStyle name="Normal 4 2 3 3 2 2 3 4 4 2" xfId="42992" xr:uid="{00000000-0005-0000-0000-0000C6C40000}"/>
    <cellStyle name="Normal 4 2 3 3 2 2 3 4 5" xfId="22152" xr:uid="{00000000-0005-0000-0000-0000C7C40000}"/>
    <cellStyle name="Normal 4 2 3 3 2 2 3 4 5 2" xfId="53412" xr:uid="{00000000-0005-0000-0000-0000C8C40000}"/>
    <cellStyle name="Normal 4 2 3 3 2 2 3 4 6" xfId="32572" xr:uid="{00000000-0005-0000-0000-0000C9C40000}"/>
    <cellStyle name="Normal 4 2 3 3 2 2 3 5" xfId="2171" xr:uid="{00000000-0005-0000-0000-0000CAC40000}"/>
    <cellStyle name="Normal 4 2 3 3 2 2 3 5 2" xfId="4776" xr:uid="{00000000-0005-0000-0000-0000CBC40000}"/>
    <cellStyle name="Normal 4 2 3 3 2 2 3 5 2 2" xfId="9996" xr:uid="{00000000-0005-0000-0000-0000CCC40000}"/>
    <cellStyle name="Normal 4 2 3 3 2 2 3 5 2 2 2" xfId="20416" xr:uid="{00000000-0005-0000-0000-0000CDC40000}"/>
    <cellStyle name="Normal 4 2 3 3 2 2 3 5 2 2 2 2" xfId="51676" xr:uid="{00000000-0005-0000-0000-0000CEC40000}"/>
    <cellStyle name="Normal 4 2 3 3 2 2 3 5 2 2 3" xfId="30836" xr:uid="{00000000-0005-0000-0000-0000CFC40000}"/>
    <cellStyle name="Normal 4 2 3 3 2 2 3 5 2 2 3 2" xfId="62096" xr:uid="{00000000-0005-0000-0000-0000D0C40000}"/>
    <cellStyle name="Normal 4 2 3 3 2 2 3 5 2 2 4" xfId="41256" xr:uid="{00000000-0005-0000-0000-0000D1C40000}"/>
    <cellStyle name="Normal 4 2 3 3 2 2 3 5 2 3" xfId="15206" xr:uid="{00000000-0005-0000-0000-0000D2C40000}"/>
    <cellStyle name="Normal 4 2 3 3 2 2 3 5 2 3 2" xfId="46466" xr:uid="{00000000-0005-0000-0000-0000D3C40000}"/>
    <cellStyle name="Normal 4 2 3 3 2 2 3 5 2 4" xfId="25626" xr:uid="{00000000-0005-0000-0000-0000D4C40000}"/>
    <cellStyle name="Normal 4 2 3 3 2 2 3 5 2 4 2" xfId="56886" xr:uid="{00000000-0005-0000-0000-0000D5C40000}"/>
    <cellStyle name="Normal 4 2 3 3 2 2 3 5 2 5" xfId="36046" xr:uid="{00000000-0005-0000-0000-0000D6C40000}"/>
    <cellStyle name="Normal 4 2 3 3 2 2 3 5 3" xfId="7391" xr:uid="{00000000-0005-0000-0000-0000D7C40000}"/>
    <cellStyle name="Normal 4 2 3 3 2 2 3 5 3 2" xfId="17811" xr:uid="{00000000-0005-0000-0000-0000D8C40000}"/>
    <cellStyle name="Normal 4 2 3 3 2 2 3 5 3 2 2" xfId="49071" xr:uid="{00000000-0005-0000-0000-0000D9C40000}"/>
    <cellStyle name="Normal 4 2 3 3 2 2 3 5 3 3" xfId="28231" xr:uid="{00000000-0005-0000-0000-0000DAC40000}"/>
    <cellStyle name="Normal 4 2 3 3 2 2 3 5 3 3 2" xfId="59491" xr:uid="{00000000-0005-0000-0000-0000DBC40000}"/>
    <cellStyle name="Normal 4 2 3 3 2 2 3 5 3 4" xfId="38651" xr:uid="{00000000-0005-0000-0000-0000DCC40000}"/>
    <cellStyle name="Normal 4 2 3 3 2 2 3 5 4" xfId="12601" xr:uid="{00000000-0005-0000-0000-0000DDC40000}"/>
    <cellStyle name="Normal 4 2 3 3 2 2 3 5 4 2" xfId="43861" xr:uid="{00000000-0005-0000-0000-0000DEC40000}"/>
    <cellStyle name="Normal 4 2 3 3 2 2 3 5 5" xfId="23021" xr:uid="{00000000-0005-0000-0000-0000DFC40000}"/>
    <cellStyle name="Normal 4 2 3 3 2 2 3 5 5 2" xfId="54281" xr:uid="{00000000-0005-0000-0000-0000E0C40000}"/>
    <cellStyle name="Normal 4 2 3 3 2 2 3 5 6" xfId="33441" xr:uid="{00000000-0005-0000-0000-0000E1C40000}"/>
    <cellStyle name="Normal 4 2 3 3 2 2 3 6" xfId="3038" xr:uid="{00000000-0005-0000-0000-0000E2C40000}"/>
    <cellStyle name="Normal 4 2 3 3 2 2 3 6 2" xfId="8258" xr:uid="{00000000-0005-0000-0000-0000E3C40000}"/>
    <cellStyle name="Normal 4 2 3 3 2 2 3 6 2 2" xfId="18678" xr:uid="{00000000-0005-0000-0000-0000E4C40000}"/>
    <cellStyle name="Normal 4 2 3 3 2 2 3 6 2 2 2" xfId="49938" xr:uid="{00000000-0005-0000-0000-0000E5C40000}"/>
    <cellStyle name="Normal 4 2 3 3 2 2 3 6 2 3" xfId="29098" xr:uid="{00000000-0005-0000-0000-0000E6C40000}"/>
    <cellStyle name="Normal 4 2 3 3 2 2 3 6 2 3 2" xfId="60358" xr:uid="{00000000-0005-0000-0000-0000E7C40000}"/>
    <cellStyle name="Normal 4 2 3 3 2 2 3 6 2 4" xfId="39518" xr:uid="{00000000-0005-0000-0000-0000E8C40000}"/>
    <cellStyle name="Normal 4 2 3 3 2 2 3 6 3" xfId="13468" xr:uid="{00000000-0005-0000-0000-0000E9C40000}"/>
    <cellStyle name="Normal 4 2 3 3 2 2 3 6 3 2" xfId="44728" xr:uid="{00000000-0005-0000-0000-0000EAC40000}"/>
    <cellStyle name="Normal 4 2 3 3 2 2 3 6 4" xfId="23888" xr:uid="{00000000-0005-0000-0000-0000EBC40000}"/>
    <cellStyle name="Normal 4 2 3 3 2 2 3 6 4 2" xfId="55148" xr:uid="{00000000-0005-0000-0000-0000ECC40000}"/>
    <cellStyle name="Normal 4 2 3 3 2 2 3 6 5" xfId="34308" xr:uid="{00000000-0005-0000-0000-0000EDC40000}"/>
    <cellStyle name="Normal 4 2 3 3 2 2 3 7" xfId="5653" xr:uid="{00000000-0005-0000-0000-0000EEC40000}"/>
    <cellStyle name="Normal 4 2 3 3 2 2 3 7 2" xfId="16073" xr:uid="{00000000-0005-0000-0000-0000EFC40000}"/>
    <cellStyle name="Normal 4 2 3 3 2 2 3 7 2 2" xfId="47333" xr:uid="{00000000-0005-0000-0000-0000F0C40000}"/>
    <cellStyle name="Normal 4 2 3 3 2 2 3 7 3" xfId="26493" xr:uid="{00000000-0005-0000-0000-0000F1C40000}"/>
    <cellStyle name="Normal 4 2 3 3 2 2 3 7 3 2" xfId="57753" xr:uid="{00000000-0005-0000-0000-0000F2C40000}"/>
    <cellStyle name="Normal 4 2 3 3 2 2 3 7 4" xfId="36913" xr:uid="{00000000-0005-0000-0000-0000F3C40000}"/>
    <cellStyle name="Normal 4 2 3 3 2 2 3 8" xfId="10863" xr:uid="{00000000-0005-0000-0000-0000F4C40000}"/>
    <cellStyle name="Normal 4 2 3 3 2 2 3 8 2" xfId="42123" xr:uid="{00000000-0005-0000-0000-0000F5C40000}"/>
    <cellStyle name="Normal 4 2 3 3 2 2 3 9" xfId="21283" xr:uid="{00000000-0005-0000-0000-0000F6C40000}"/>
    <cellStyle name="Normal 4 2 3 3 2 2 3 9 2" xfId="52543" xr:uid="{00000000-0005-0000-0000-0000F7C40000}"/>
    <cellStyle name="Normal 4 2 3 3 2 2 4" xfId="668" xr:uid="{00000000-0005-0000-0000-0000F8C40000}"/>
    <cellStyle name="Normal 4 2 3 3 2 2 4 2" xfId="1537" xr:uid="{00000000-0005-0000-0000-0000F9C40000}"/>
    <cellStyle name="Normal 4 2 3 3 2 2 4 2 2" xfId="4142" xr:uid="{00000000-0005-0000-0000-0000FAC40000}"/>
    <cellStyle name="Normal 4 2 3 3 2 2 4 2 2 2" xfId="9362" xr:uid="{00000000-0005-0000-0000-0000FBC40000}"/>
    <cellStyle name="Normal 4 2 3 3 2 2 4 2 2 2 2" xfId="19782" xr:uid="{00000000-0005-0000-0000-0000FCC40000}"/>
    <cellStyle name="Normal 4 2 3 3 2 2 4 2 2 2 2 2" xfId="51042" xr:uid="{00000000-0005-0000-0000-0000FDC40000}"/>
    <cellStyle name="Normal 4 2 3 3 2 2 4 2 2 2 3" xfId="30202" xr:uid="{00000000-0005-0000-0000-0000FEC40000}"/>
    <cellStyle name="Normal 4 2 3 3 2 2 4 2 2 2 3 2" xfId="61462" xr:uid="{00000000-0005-0000-0000-0000FFC40000}"/>
    <cellStyle name="Normal 4 2 3 3 2 2 4 2 2 2 4" xfId="40622" xr:uid="{00000000-0005-0000-0000-000000C50000}"/>
    <cellStyle name="Normal 4 2 3 3 2 2 4 2 2 3" xfId="14572" xr:uid="{00000000-0005-0000-0000-000001C50000}"/>
    <cellStyle name="Normal 4 2 3 3 2 2 4 2 2 3 2" xfId="45832" xr:uid="{00000000-0005-0000-0000-000002C50000}"/>
    <cellStyle name="Normal 4 2 3 3 2 2 4 2 2 4" xfId="24992" xr:uid="{00000000-0005-0000-0000-000003C50000}"/>
    <cellStyle name="Normal 4 2 3 3 2 2 4 2 2 4 2" xfId="56252" xr:uid="{00000000-0005-0000-0000-000004C50000}"/>
    <cellStyle name="Normal 4 2 3 3 2 2 4 2 2 5" xfId="35412" xr:uid="{00000000-0005-0000-0000-000005C50000}"/>
    <cellStyle name="Normal 4 2 3 3 2 2 4 2 3" xfId="6757" xr:uid="{00000000-0005-0000-0000-000006C50000}"/>
    <cellStyle name="Normal 4 2 3 3 2 2 4 2 3 2" xfId="17177" xr:uid="{00000000-0005-0000-0000-000007C50000}"/>
    <cellStyle name="Normal 4 2 3 3 2 2 4 2 3 2 2" xfId="48437" xr:uid="{00000000-0005-0000-0000-000008C50000}"/>
    <cellStyle name="Normal 4 2 3 3 2 2 4 2 3 3" xfId="27597" xr:uid="{00000000-0005-0000-0000-000009C50000}"/>
    <cellStyle name="Normal 4 2 3 3 2 2 4 2 3 3 2" xfId="58857" xr:uid="{00000000-0005-0000-0000-00000AC50000}"/>
    <cellStyle name="Normal 4 2 3 3 2 2 4 2 3 4" xfId="38017" xr:uid="{00000000-0005-0000-0000-00000BC50000}"/>
    <cellStyle name="Normal 4 2 3 3 2 2 4 2 4" xfId="11967" xr:uid="{00000000-0005-0000-0000-00000CC50000}"/>
    <cellStyle name="Normal 4 2 3 3 2 2 4 2 4 2" xfId="43227" xr:uid="{00000000-0005-0000-0000-00000DC50000}"/>
    <cellStyle name="Normal 4 2 3 3 2 2 4 2 5" xfId="22387" xr:uid="{00000000-0005-0000-0000-00000EC50000}"/>
    <cellStyle name="Normal 4 2 3 3 2 2 4 2 5 2" xfId="53647" xr:uid="{00000000-0005-0000-0000-00000FC50000}"/>
    <cellStyle name="Normal 4 2 3 3 2 2 4 2 6" xfId="32807" xr:uid="{00000000-0005-0000-0000-000010C50000}"/>
    <cellStyle name="Normal 4 2 3 3 2 2 4 3" xfId="2406" xr:uid="{00000000-0005-0000-0000-000011C50000}"/>
    <cellStyle name="Normal 4 2 3 3 2 2 4 3 2" xfId="5011" xr:uid="{00000000-0005-0000-0000-000012C50000}"/>
    <cellStyle name="Normal 4 2 3 3 2 2 4 3 2 2" xfId="10231" xr:uid="{00000000-0005-0000-0000-000013C50000}"/>
    <cellStyle name="Normal 4 2 3 3 2 2 4 3 2 2 2" xfId="20651" xr:uid="{00000000-0005-0000-0000-000014C50000}"/>
    <cellStyle name="Normal 4 2 3 3 2 2 4 3 2 2 2 2" xfId="51911" xr:uid="{00000000-0005-0000-0000-000015C50000}"/>
    <cellStyle name="Normal 4 2 3 3 2 2 4 3 2 2 3" xfId="31071" xr:uid="{00000000-0005-0000-0000-000016C50000}"/>
    <cellStyle name="Normal 4 2 3 3 2 2 4 3 2 2 3 2" xfId="62331" xr:uid="{00000000-0005-0000-0000-000017C50000}"/>
    <cellStyle name="Normal 4 2 3 3 2 2 4 3 2 2 4" xfId="41491" xr:uid="{00000000-0005-0000-0000-000018C50000}"/>
    <cellStyle name="Normal 4 2 3 3 2 2 4 3 2 3" xfId="15441" xr:uid="{00000000-0005-0000-0000-000019C50000}"/>
    <cellStyle name="Normal 4 2 3 3 2 2 4 3 2 3 2" xfId="46701" xr:uid="{00000000-0005-0000-0000-00001AC50000}"/>
    <cellStyle name="Normal 4 2 3 3 2 2 4 3 2 4" xfId="25861" xr:uid="{00000000-0005-0000-0000-00001BC50000}"/>
    <cellStyle name="Normal 4 2 3 3 2 2 4 3 2 4 2" xfId="57121" xr:uid="{00000000-0005-0000-0000-00001CC50000}"/>
    <cellStyle name="Normal 4 2 3 3 2 2 4 3 2 5" xfId="36281" xr:uid="{00000000-0005-0000-0000-00001DC50000}"/>
    <cellStyle name="Normal 4 2 3 3 2 2 4 3 3" xfId="7626" xr:uid="{00000000-0005-0000-0000-00001EC50000}"/>
    <cellStyle name="Normal 4 2 3 3 2 2 4 3 3 2" xfId="18046" xr:uid="{00000000-0005-0000-0000-00001FC50000}"/>
    <cellStyle name="Normal 4 2 3 3 2 2 4 3 3 2 2" xfId="49306" xr:uid="{00000000-0005-0000-0000-000020C50000}"/>
    <cellStyle name="Normal 4 2 3 3 2 2 4 3 3 3" xfId="28466" xr:uid="{00000000-0005-0000-0000-000021C50000}"/>
    <cellStyle name="Normal 4 2 3 3 2 2 4 3 3 3 2" xfId="59726" xr:uid="{00000000-0005-0000-0000-000022C50000}"/>
    <cellStyle name="Normal 4 2 3 3 2 2 4 3 3 4" xfId="38886" xr:uid="{00000000-0005-0000-0000-000023C50000}"/>
    <cellStyle name="Normal 4 2 3 3 2 2 4 3 4" xfId="12836" xr:uid="{00000000-0005-0000-0000-000024C50000}"/>
    <cellStyle name="Normal 4 2 3 3 2 2 4 3 4 2" xfId="44096" xr:uid="{00000000-0005-0000-0000-000025C50000}"/>
    <cellStyle name="Normal 4 2 3 3 2 2 4 3 5" xfId="23256" xr:uid="{00000000-0005-0000-0000-000026C50000}"/>
    <cellStyle name="Normal 4 2 3 3 2 2 4 3 5 2" xfId="54516" xr:uid="{00000000-0005-0000-0000-000027C50000}"/>
    <cellStyle name="Normal 4 2 3 3 2 2 4 3 6" xfId="33676" xr:uid="{00000000-0005-0000-0000-000028C50000}"/>
    <cellStyle name="Normal 4 2 3 3 2 2 4 4" xfId="3273" xr:uid="{00000000-0005-0000-0000-000029C50000}"/>
    <cellStyle name="Normal 4 2 3 3 2 2 4 4 2" xfId="8493" xr:uid="{00000000-0005-0000-0000-00002AC50000}"/>
    <cellStyle name="Normal 4 2 3 3 2 2 4 4 2 2" xfId="18913" xr:uid="{00000000-0005-0000-0000-00002BC50000}"/>
    <cellStyle name="Normal 4 2 3 3 2 2 4 4 2 2 2" xfId="50173" xr:uid="{00000000-0005-0000-0000-00002CC50000}"/>
    <cellStyle name="Normal 4 2 3 3 2 2 4 4 2 3" xfId="29333" xr:uid="{00000000-0005-0000-0000-00002DC50000}"/>
    <cellStyle name="Normal 4 2 3 3 2 2 4 4 2 3 2" xfId="60593" xr:uid="{00000000-0005-0000-0000-00002EC50000}"/>
    <cellStyle name="Normal 4 2 3 3 2 2 4 4 2 4" xfId="39753" xr:uid="{00000000-0005-0000-0000-00002FC50000}"/>
    <cellStyle name="Normal 4 2 3 3 2 2 4 4 3" xfId="13703" xr:uid="{00000000-0005-0000-0000-000030C50000}"/>
    <cellStyle name="Normal 4 2 3 3 2 2 4 4 3 2" xfId="44963" xr:uid="{00000000-0005-0000-0000-000031C50000}"/>
    <cellStyle name="Normal 4 2 3 3 2 2 4 4 4" xfId="24123" xr:uid="{00000000-0005-0000-0000-000032C50000}"/>
    <cellStyle name="Normal 4 2 3 3 2 2 4 4 4 2" xfId="55383" xr:uid="{00000000-0005-0000-0000-000033C50000}"/>
    <cellStyle name="Normal 4 2 3 3 2 2 4 4 5" xfId="34543" xr:uid="{00000000-0005-0000-0000-000034C50000}"/>
    <cellStyle name="Normal 4 2 3 3 2 2 4 5" xfId="5888" xr:uid="{00000000-0005-0000-0000-000035C50000}"/>
    <cellStyle name="Normal 4 2 3 3 2 2 4 5 2" xfId="16308" xr:uid="{00000000-0005-0000-0000-000036C50000}"/>
    <cellStyle name="Normal 4 2 3 3 2 2 4 5 2 2" xfId="47568" xr:uid="{00000000-0005-0000-0000-000037C50000}"/>
    <cellStyle name="Normal 4 2 3 3 2 2 4 5 3" xfId="26728" xr:uid="{00000000-0005-0000-0000-000038C50000}"/>
    <cellStyle name="Normal 4 2 3 3 2 2 4 5 3 2" xfId="57988" xr:uid="{00000000-0005-0000-0000-000039C50000}"/>
    <cellStyle name="Normal 4 2 3 3 2 2 4 5 4" xfId="37148" xr:uid="{00000000-0005-0000-0000-00003AC50000}"/>
    <cellStyle name="Normal 4 2 3 3 2 2 4 6" xfId="11098" xr:uid="{00000000-0005-0000-0000-00003BC50000}"/>
    <cellStyle name="Normal 4 2 3 3 2 2 4 6 2" xfId="42358" xr:uid="{00000000-0005-0000-0000-00003CC50000}"/>
    <cellStyle name="Normal 4 2 3 3 2 2 4 7" xfId="21518" xr:uid="{00000000-0005-0000-0000-00003DC50000}"/>
    <cellStyle name="Normal 4 2 3 3 2 2 4 7 2" xfId="52778" xr:uid="{00000000-0005-0000-0000-00003EC50000}"/>
    <cellStyle name="Normal 4 2 3 3 2 2 4 8" xfId="31938" xr:uid="{00000000-0005-0000-0000-00003FC50000}"/>
    <cellStyle name="Normal 4 2 3 3 2 2 5" xfId="957" xr:uid="{00000000-0005-0000-0000-000040C50000}"/>
    <cellStyle name="Normal 4 2 3 3 2 2 5 2" xfId="1826" xr:uid="{00000000-0005-0000-0000-000041C50000}"/>
    <cellStyle name="Normal 4 2 3 3 2 2 5 2 2" xfId="4431" xr:uid="{00000000-0005-0000-0000-000042C50000}"/>
    <cellStyle name="Normal 4 2 3 3 2 2 5 2 2 2" xfId="9651" xr:uid="{00000000-0005-0000-0000-000043C50000}"/>
    <cellStyle name="Normal 4 2 3 3 2 2 5 2 2 2 2" xfId="20071" xr:uid="{00000000-0005-0000-0000-000044C50000}"/>
    <cellStyle name="Normal 4 2 3 3 2 2 5 2 2 2 2 2" xfId="51331" xr:uid="{00000000-0005-0000-0000-000045C50000}"/>
    <cellStyle name="Normal 4 2 3 3 2 2 5 2 2 2 3" xfId="30491" xr:uid="{00000000-0005-0000-0000-000046C50000}"/>
    <cellStyle name="Normal 4 2 3 3 2 2 5 2 2 2 3 2" xfId="61751" xr:uid="{00000000-0005-0000-0000-000047C50000}"/>
    <cellStyle name="Normal 4 2 3 3 2 2 5 2 2 2 4" xfId="40911" xr:uid="{00000000-0005-0000-0000-000048C50000}"/>
    <cellStyle name="Normal 4 2 3 3 2 2 5 2 2 3" xfId="14861" xr:uid="{00000000-0005-0000-0000-000049C50000}"/>
    <cellStyle name="Normal 4 2 3 3 2 2 5 2 2 3 2" xfId="46121" xr:uid="{00000000-0005-0000-0000-00004AC50000}"/>
    <cellStyle name="Normal 4 2 3 3 2 2 5 2 2 4" xfId="25281" xr:uid="{00000000-0005-0000-0000-00004BC50000}"/>
    <cellStyle name="Normal 4 2 3 3 2 2 5 2 2 4 2" xfId="56541" xr:uid="{00000000-0005-0000-0000-00004CC50000}"/>
    <cellStyle name="Normal 4 2 3 3 2 2 5 2 2 5" xfId="35701" xr:uid="{00000000-0005-0000-0000-00004DC50000}"/>
    <cellStyle name="Normal 4 2 3 3 2 2 5 2 3" xfId="7046" xr:uid="{00000000-0005-0000-0000-00004EC50000}"/>
    <cellStyle name="Normal 4 2 3 3 2 2 5 2 3 2" xfId="17466" xr:uid="{00000000-0005-0000-0000-00004FC50000}"/>
    <cellStyle name="Normal 4 2 3 3 2 2 5 2 3 2 2" xfId="48726" xr:uid="{00000000-0005-0000-0000-000050C50000}"/>
    <cellStyle name="Normal 4 2 3 3 2 2 5 2 3 3" xfId="27886" xr:uid="{00000000-0005-0000-0000-000051C50000}"/>
    <cellStyle name="Normal 4 2 3 3 2 2 5 2 3 3 2" xfId="59146" xr:uid="{00000000-0005-0000-0000-000052C50000}"/>
    <cellStyle name="Normal 4 2 3 3 2 2 5 2 3 4" xfId="38306" xr:uid="{00000000-0005-0000-0000-000053C50000}"/>
    <cellStyle name="Normal 4 2 3 3 2 2 5 2 4" xfId="12256" xr:uid="{00000000-0005-0000-0000-000054C50000}"/>
    <cellStyle name="Normal 4 2 3 3 2 2 5 2 4 2" xfId="43516" xr:uid="{00000000-0005-0000-0000-000055C50000}"/>
    <cellStyle name="Normal 4 2 3 3 2 2 5 2 5" xfId="22676" xr:uid="{00000000-0005-0000-0000-000056C50000}"/>
    <cellStyle name="Normal 4 2 3 3 2 2 5 2 5 2" xfId="53936" xr:uid="{00000000-0005-0000-0000-000057C50000}"/>
    <cellStyle name="Normal 4 2 3 3 2 2 5 2 6" xfId="33096" xr:uid="{00000000-0005-0000-0000-000058C50000}"/>
    <cellStyle name="Normal 4 2 3 3 2 2 5 3" xfId="2695" xr:uid="{00000000-0005-0000-0000-000059C50000}"/>
    <cellStyle name="Normal 4 2 3 3 2 2 5 3 2" xfId="5300" xr:uid="{00000000-0005-0000-0000-00005AC50000}"/>
    <cellStyle name="Normal 4 2 3 3 2 2 5 3 2 2" xfId="10520" xr:uid="{00000000-0005-0000-0000-00005BC50000}"/>
    <cellStyle name="Normal 4 2 3 3 2 2 5 3 2 2 2" xfId="20940" xr:uid="{00000000-0005-0000-0000-00005CC50000}"/>
    <cellStyle name="Normal 4 2 3 3 2 2 5 3 2 2 2 2" xfId="52200" xr:uid="{00000000-0005-0000-0000-00005DC50000}"/>
    <cellStyle name="Normal 4 2 3 3 2 2 5 3 2 2 3" xfId="31360" xr:uid="{00000000-0005-0000-0000-00005EC50000}"/>
    <cellStyle name="Normal 4 2 3 3 2 2 5 3 2 2 3 2" xfId="62620" xr:uid="{00000000-0005-0000-0000-00005FC50000}"/>
    <cellStyle name="Normal 4 2 3 3 2 2 5 3 2 2 4" xfId="41780" xr:uid="{00000000-0005-0000-0000-000060C50000}"/>
    <cellStyle name="Normal 4 2 3 3 2 2 5 3 2 3" xfId="15730" xr:uid="{00000000-0005-0000-0000-000061C50000}"/>
    <cellStyle name="Normal 4 2 3 3 2 2 5 3 2 3 2" xfId="46990" xr:uid="{00000000-0005-0000-0000-000062C50000}"/>
    <cellStyle name="Normal 4 2 3 3 2 2 5 3 2 4" xfId="26150" xr:uid="{00000000-0005-0000-0000-000063C50000}"/>
    <cellStyle name="Normal 4 2 3 3 2 2 5 3 2 4 2" xfId="57410" xr:uid="{00000000-0005-0000-0000-000064C50000}"/>
    <cellStyle name="Normal 4 2 3 3 2 2 5 3 2 5" xfId="36570" xr:uid="{00000000-0005-0000-0000-000065C50000}"/>
    <cellStyle name="Normal 4 2 3 3 2 2 5 3 3" xfId="7915" xr:uid="{00000000-0005-0000-0000-000066C50000}"/>
    <cellStyle name="Normal 4 2 3 3 2 2 5 3 3 2" xfId="18335" xr:uid="{00000000-0005-0000-0000-000067C50000}"/>
    <cellStyle name="Normal 4 2 3 3 2 2 5 3 3 2 2" xfId="49595" xr:uid="{00000000-0005-0000-0000-000068C50000}"/>
    <cellStyle name="Normal 4 2 3 3 2 2 5 3 3 3" xfId="28755" xr:uid="{00000000-0005-0000-0000-000069C50000}"/>
    <cellStyle name="Normal 4 2 3 3 2 2 5 3 3 3 2" xfId="60015" xr:uid="{00000000-0005-0000-0000-00006AC50000}"/>
    <cellStyle name="Normal 4 2 3 3 2 2 5 3 3 4" xfId="39175" xr:uid="{00000000-0005-0000-0000-00006BC50000}"/>
    <cellStyle name="Normal 4 2 3 3 2 2 5 3 4" xfId="13125" xr:uid="{00000000-0005-0000-0000-00006CC50000}"/>
    <cellStyle name="Normal 4 2 3 3 2 2 5 3 4 2" xfId="44385" xr:uid="{00000000-0005-0000-0000-00006DC50000}"/>
    <cellStyle name="Normal 4 2 3 3 2 2 5 3 5" xfId="23545" xr:uid="{00000000-0005-0000-0000-00006EC50000}"/>
    <cellStyle name="Normal 4 2 3 3 2 2 5 3 5 2" xfId="54805" xr:uid="{00000000-0005-0000-0000-00006FC50000}"/>
    <cellStyle name="Normal 4 2 3 3 2 2 5 3 6" xfId="33965" xr:uid="{00000000-0005-0000-0000-000070C50000}"/>
    <cellStyle name="Normal 4 2 3 3 2 2 5 4" xfId="3562" xr:uid="{00000000-0005-0000-0000-000071C50000}"/>
    <cellStyle name="Normal 4 2 3 3 2 2 5 4 2" xfId="8782" xr:uid="{00000000-0005-0000-0000-000072C50000}"/>
    <cellStyle name="Normal 4 2 3 3 2 2 5 4 2 2" xfId="19202" xr:uid="{00000000-0005-0000-0000-000073C50000}"/>
    <cellStyle name="Normal 4 2 3 3 2 2 5 4 2 2 2" xfId="50462" xr:uid="{00000000-0005-0000-0000-000074C50000}"/>
    <cellStyle name="Normal 4 2 3 3 2 2 5 4 2 3" xfId="29622" xr:uid="{00000000-0005-0000-0000-000075C50000}"/>
    <cellStyle name="Normal 4 2 3 3 2 2 5 4 2 3 2" xfId="60882" xr:uid="{00000000-0005-0000-0000-000076C50000}"/>
    <cellStyle name="Normal 4 2 3 3 2 2 5 4 2 4" xfId="40042" xr:uid="{00000000-0005-0000-0000-000077C50000}"/>
    <cellStyle name="Normal 4 2 3 3 2 2 5 4 3" xfId="13992" xr:uid="{00000000-0005-0000-0000-000078C50000}"/>
    <cellStyle name="Normal 4 2 3 3 2 2 5 4 3 2" xfId="45252" xr:uid="{00000000-0005-0000-0000-000079C50000}"/>
    <cellStyle name="Normal 4 2 3 3 2 2 5 4 4" xfId="24412" xr:uid="{00000000-0005-0000-0000-00007AC50000}"/>
    <cellStyle name="Normal 4 2 3 3 2 2 5 4 4 2" xfId="55672" xr:uid="{00000000-0005-0000-0000-00007BC50000}"/>
    <cellStyle name="Normal 4 2 3 3 2 2 5 4 5" xfId="34832" xr:uid="{00000000-0005-0000-0000-00007CC50000}"/>
    <cellStyle name="Normal 4 2 3 3 2 2 5 5" xfId="6177" xr:uid="{00000000-0005-0000-0000-00007DC50000}"/>
    <cellStyle name="Normal 4 2 3 3 2 2 5 5 2" xfId="16597" xr:uid="{00000000-0005-0000-0000-00007EC50000}"/>
    <cellStyle name="Normal 4 2 3 3 2 2 5 5 2 2" xfId="47857" xr:uid="{00000000-0005-0000-0000-00007FC50000}"/>
    <cellStyle name="Normal 4 2 3 3 2 2 5 5 3" xfId="27017" xr:uid="{00000000-0005-0000-0000-000080C50000}"/>
    <cellStyle name="Normal 4 2 3 3 2 2 5 5 3 2" xfId="58277" xr:uid="{00000000-0005-0000-0000-000081C50000}"/>
    <cellStyle name="Normal 4 2 3 3 2 2 5 5 4" xfId="37437" xr:uid="{00000000-0005-0000-0000-000082C50000}"/>
    <cellStyle name="Normal 4 2 3 3 2 2 5 6" xfId="11387" xr:uid="{00000000-0005-0000-0000-000083C50000}"/>
    <cellStyle name="Normal 4 2 3 3 2 2 5 6 2" xfId="42647" xr:uid="{00000000-0005-0000-0000-000084C50000}"/>
    <cellStyle name="Normal 4 2 3 3 2 2 5 7" xfId="21807" xr:uid="{00000000-0005-0000-0000-000085C50000}"/>
    <cellStyle name="Normal 4 2 3 3 2 2 5 7 2" xfId="53067" xr:uid="{00000000-0005-0000-0000-000086C50000}"/>
    <cellStyle name="Normal 4 2 3 3 2 2 5 8" xfId="32227" xr:uid="{00000000-0005-0000-0000-000087C50000}"/>
    <cellStyle name="Normal 4 2 3 3 2 2 6" xfId="1110" xr:uid="{00000000-0005-0000-0000-000088C50000}"/>
    <cellStyle name="Normal 4 2 3 3 2 2 6 2" xfId="3715" xr:uid="{00000000-0005-0000-0000-000089C50000}"/>
    <cellStyle name="Normal 4 2 3 3 2 2 6 2 2" xfId="8935" xr:uid="{00000000-0005-0000-0000-00008AC50000}"/>
    <cellStyle name="Normal 4 2 3 3 2 2 6 2 2 2" xfId="19355" xr:uid="{00000000-0005-0000-0000-00008BC50000}"/>
    <cellStyle name="Normal 4 2 3 3 2 2 6 2 2 2 2" xfId="50615" xr:uid="{00000000-0005-0000-0000-00008CC50000}"/>
    <cellStyle name="Normal 4 2 3 3 2 2 6 2 2 3" xfId="29775" xr:uid="{00000000-0005-0000-0000-00008DC50000}"/>
    <cellStyle name="Normal 4 2 3 3 2 2 6 2 2 3 2" xfId="61035" xr:uid="{00000000-0005-0000-0000-00008EC50000}"/>
    <cellStyle name="Normal 4 2 3 3 2 2 6 2 2 4" xfId="40195" xr:uid="{00000000-0005-0000-0000-00008FC50000}"/>
    <cellStyle name="Normal 4 2 3 3 2 2 6 2 3" xfId="14145" xr:uid="{00000000-0005-0000-0000-000090C50000}"/>
    <cellStyle name="Normal 4 2 3 3 2 2 6 2 3 2" xfId="45405" xr:uid="{00000000-0005-0000-0000-000091C50000}"/>
    <cellStyle name="Normal 4 2 3 3 2 2 6 2 4" xfId="24565" xr:uid="{00000000-0005-0000-0000-000092C50000}"/>
    <cellStyle name="Normal 4 2 3 3 2 2 6 2 4 2" xfId="55825" xr:uid="{00000000-0005-0000-0000-000093C50000}"/>
    <cellStyle name="Normal 4 2 3 3 2 2 6 2 5" xfId="34985" xr:uid="{00000000-0005-0000-0000-000094C50000}"/>
    <cellStyle name="Normal 4 2 3 3 2 2 6 3" xfId="6330" xr:uid="{00000000-0005-0000-0000-000095C50000}"/>
    <cellStyle name="Normal 4 2 3 3 2 2 6 3 2" xfId="16750" xr:uid="{00000000-0005-0000-0000-000096C50000}"/>
    <cellStyle name="Normal 4 2 3 3 2 2 6 3 2 2" xfId="48010" xr:uid="{00000000-0005-0000-0000-000097C50000}"/>
    <cellStyle name="Normal 4 2 3 3 2 2 6 3 3" xfId="27170" xr:uid="{00000000-0005-0000-0000-000098C50000}"/>
    <cellStyle name="Normal 4 2 3 3 2 2 6 3 3 2" xfId="58430" xr:uid="{00000000-0005-0000-0000-000099C50000}"/>
    <cellStyle name="Normal 4 2 3 3 2 2 6 3 4" xfId="37590" xr:uid="{00000000-0005-0000-0000-00009AC50000}"/>
    <cellStyle name="Normal 4 2 3 3 2 2 6 4" xfId="11540" xr:uid="{00000000-0005-0000-0000-00009BC50000}"/>
    <cellStyle name="Normal 4 2 3 3 2 2 6 4 2" xfId="42800" xr:uid="{00000000-0005-0000-0000-00009CC50000}"/>
    <cellStyle name="Normal 4 2 3 3 2 2 6 5" xfId="21960" xr:uid="{00000000-0005-0000-0000-00009DC50000}"/>
    <cellStyle name="Normal 4 2 3 3 2 2 6 5 2" xfId="53220" xr:uid="{00000000-0005-0000-0000-00009EC50000}"/>
    <cellStyle name="Normal 4 2 3 3 2 2 6 6" xfId="32380" xr:uid="{00000000-0005-0000-0000-00009FC50000}"/>
    <cellStyle name="Normal 4 2 3 3 2 2 7" xfId="1979" xr:uid="{00000000-0005-0000-0000-0000A0C50000}"/>
    <cellStyle name="Normal 4 2 3 3 2 2 7 2" xfId="4584" xr:uid="{00000000-0005-0000-0000-0000A1C50000}"/>
    <cellStyle name="Normal 4 2 3 3 2 2 7 2 2" xfId="9804" xr:uid="{00000000-0005-0000-0000-0000A2C50000}"/>
    <cellStyle name="Normal 4 2 3 3 2 2 7 2 2 2" xfId="20224" xr:uid="{00000000-0005-0000-0000-0000A3C50000}"/>
    <cellStyle name="Normal 4 2 3 3 2 2 7 2 2 2 2" xfId="51484" xr:uid="{00000000-0005-0000-0000-0000A4C50000}"/>
    <cellStyle name="Normal 4 2 3 3 2 2 7 2 2 3" xfId="30644" xr:uid="{00000000-0005-0000-0000-0000A5C50000}"/>
    <cellStyle name="Normal 4 2 3 3 2 2 7 2 2 3 2" xfId="61904" xr:uid="{00000000-0005-0000-0000-0000A6C50000}"/>
    <cellStyle name="Normal 4 2 3 3 2 2 7 2 2 4" xfId="41064" xr:uid="{00000000-0005-0000-0000-0000A7C50000}"/>
    <cellStyle name="Normal 4 2 3 3 2 2 7 2 3" xfId="15014" xr:uid="{00000000-0005-0000-0000-0000A8C50000}"/>
    <cellStyle name="Normal 4 2 3 3 2 2 7 2 3 2" xfId="46274" xr:uid="{00000000-0005-0000-0000-0000A9C50000}"/>
    <cellStyle name="Normal 4 2 3 3 2 2 7 2 4" xfId="25434" xr:uid="{00000000-0005-0000-0000-0000AAC50000}"/>
    <cellStyle name="Normal 4 2 3 3 2 2 7 2 4 2" xfId="56694" xr:uid="{00000000-0005-0000-0000-0000ABC50000}"/>
    <cellStyle name="Normal 4 2 3 3 2 2 7 2 5" xfId="35854" xr:uid="{00000000-0005-0000-0000-0000ACC50000}"/>
    <cellStyle name="Normal 4 2 3 3 2 2 7 3" xfId="7199" xr:uid="{00000000-0005-0000-0000-0000ADC50000}"/>
    <cellStyle name="Normal 4 2 3 3 2 2 7 3 2" xfId="17619" xr:uid="{00000000-0005-0000-0000-0000AEC50000}"/>
    <cellStyle name="Normal 4 2 3 3 2 2 7 3 2 2" xfId="48879" xr:uid="{00000000-0005-0000-0000-0000AFC50000}"/>
    <cellStyle name="Normal 4 2 3 3 2 2 7 3 3" xfId="28039" xr:uid="{00000000-0005-0000-0000-0000B0C50000}"/>
    <cellStyle name="Normal 4 2 3 3 2 2 7 3 3 2" xfId="59299" xr:uid="{00000000-0005-0000-0000-0000B1C50000}"/>
    <cellStyle name="Normal 4 2 3 3 2 2 7 3 4" xfId="38459" xr:uid="{00000000-0005-0000-0000-0000B2C50000}"/>
    <cellStyle name="Normal 4 2 3 3 2 2 7 4" xfId="12409" xr:uid="{00000000-0005-0000-0000-0000B3C50000}"/>
    <cellStyle name="Normal 4 2 3 3 2 2 7 4 2" xfId="43669" xr:uid="{00000000-0005-0000-0000-0000B4C50000}"/>
    <cellStyle name="Normal 4 2 3 3 2 2 7 5" xfId="22829" xr:uid="{00000000-0005-0000-0000-0000B5C50000}"/>
    <cellStyle name="Normal 4 2 3 3 2 2 7 5 2" xfId="54089" xr:uid="{00000000-0005-0000-0000-0000B6C50000}"/>
    <cellStyle name="Normal 4 2 3 3 2 2 7 6" xfId="33249" xr:uid="{00000000-0005-0000-0000-0000B7C50000}"/>
    <cellStyle name="Normal 4 2 3 3 2 2 8" xfId="2846" xr:uid="{00000000-0005-0000-0000-0000B8C50000}"/>
    <cellStyle name="Normal 4 2 3 3 2 2 8 2" xfId="8066" xr:uid="{00000000-0005-0000-0000-0000B9C50000}"/>
    <cellStyle name="Normal 4 2 3 3 2 2 8 2 2" xfId="18486" xr:uid="{00000000-0005-0000-0000-0000BAC50000}"/>
    <cellStyle name="Normal 4 2 3 3 2 2 8 2 2 2" xfId="49746" xr:uid="{00000000-0005-0000-0000-0000BBC50000}"/>
    <cellStyle name="Normal 4 2 3 3 2 2 8 2 3" xfId="28906" xr:uid="{00000000-0005-0000-0000-0000BCC50000}"/>
    <cellStyle name="Normal 4 2 3 3 2 2 8 2 3 2" xfId="60166" xr:uid="{00000000-0005-0000-0000-0000BDC50000}"/>
    <cellStyle name="Normal 4 2 3 3 2 2 8 2 4" xfId="39326" xr:uid="{00000000-0005-0000-0000-0000BEC50000}"/>
    <cellStyle name="Normal 4 2 3 3 2 2 8 3" xfId="13276" xr:uid="{00000000-0005-0000-0000-0000BFC50000}"/>
    <cellStyle name="Normal 4 2 3 3 2 2 8 3 2" xfId="44536" xr:uid="{00000000-0005-0000-0000-0000C0C50000}"/>
    <cellStyle name="Normal 4 2 3 3 2 2 8 4" xfId="23696" xr:uid="{00000000-0005-0000-0000-0000C1C50000}"/>
    <cellStyle name="Normal 4 2 3 3 2 2 8 4 2" xfId="54956" xr:uid="{00000000-0005-0000-0000-0000C2C50000}"/>
    <cellStyle name="Normal 4 2 3 3 2 2 8 5" xfId="34116" xr:uid="{00000000-0005-0000-0000-0000C3C50000}"/>
    <cellStyle name="Normal 4 2 3 3 2 2 9" xfId="5461" xr:uid="{00000000-0005-0000-0000-0000C4C50000}"/>
    <cellStyle name="Normal 4 2 3 3 2 2 9 2" xfId="15881" xr:uid="{00000000-0005-0000-0000-0000C5C50000}"/>
    <cellStyle name="Normal 4 2 3 3 2 2 9 2 2" xfId="47141" xr:uid="{00000000-0005-0000-0000-0000C6C50000}"/>
    <cellStyle name="Normal 4 2 3 3 2 2 9 3" xfId="26301" xr:uid="{00000000-0005-0000-0000-0000C7C50000}"/>
    <cellStyle name="Normal 4 2 3 3 2 2 9 3 2" xfId="57561" xr:uid="{00000000-0005-0000-0000-0000C8C50000}"/>
    <cellStyle name="Normal 4 2 3 3 2 2 9 4" xfId="36721" xr:uid="{00000000-0005-0000-0000-0000C9C50000}"/>
    <cellStyle name="Normal 4 2 3 3 2 3" xfId="289" xr:uid="{00000000-0005-0000-0000-0000CAC50000}"/>
    <cellStyle name="Normal 4 2 3 3 2 3 10" xfId="31559" xr:uid="{00000000-0005-0000-0000-0000CBC50000}"/>
    <cellStyle name="Normal 4 2 3 3 2 3 2" xfId="671" xr:uid="{00000000-0005-0000-0000-0000CCC50000}"/>
    <cellStyle name="Normal 4 2 3 3 2 3 2 2" xfId="1540" xr:uid="{00000000-0005-0000-0000-0000CDC50000}"/>
    <cellStyle name="Normal 4 2 3 3 2 3 2 2 2" xfId="4145" xr:uid="{00000000-0005-0000-0000-0000CEC50000}"/>
    <cellStyle name="Normal 4 2 3 3 2 3 2 2 2 2" xfId="9365" xr:uid="{00000000-0005-0000-0000-0000CFC50000}"/>
    <cellStyle name="Normal 4 2 3 3 2 3 2 2 2 2 2" xfId="19785" xr:uid="{00000000-0005-0000-0000-0000D0C50000}"/>
    <cellStyle name="Normal 4 2 3 3 2 3 2 2 2 2 2 2" xfId="51045" xr:uid="{00000000-0005-0000-0000-0000D1C50000}"/>
    <cellStyle name="Normal 4 2 3 3 2 3 2 2 2 2 3" xfId="30205" xr:uid="{00000000-0005-0000-0000-0000D2C50000}"/>
    <cellStyle name="Normal 4 2 3 3 2 3 2 2 2 2 3 2" xfId="61465" xr:uid="{00000000-0005-0000-0000-0000D3C50000}"/>
    <cellStyle name="Normal 4 2 3 3 2 3 2 2 2 2 4" xfId="40625" xr:uid="{00000000-0005-0000-0000-0000D4C50000}"/>
    <cellStyle name="Normal 4 2 3 3 2 3 2 2 2 3" xfId="14575" xr:uid="{00000000-0005-0000-0000-0000D5C50000}"/>
    <cellStyle name="Normal 4 2 3 3 2 3 2 2 2 3 2" xfId="45835" xr:uid="{00000000-0005-0000-0000-0000D6C50000}"/>
    <cellStyle name="Normal 4 2 3 3 2 3 2 2 2 4" xfId="24995" xr:uid="{00000000-0005-0000-0000-0000D7C50000}"/>
    <cellStyle name="Normal 4 2 3 3 2 3 2 2 2 4 2" xfId="56255" xr:uid="{00000000-0005-0000-0000-0000D8C50000}"/>
    <cellStyle name="Normal 4 2 3 3 2 3 2 2 2 5" xfId="35415" xr:uid="{00000000-0005-0000-0000-0000D9C50000}"/>
    <cellStyle name="Normal 4 2 3 3 2 3 2 2 3" xfId="6760" xr:uid="{00000000-0005-0000-0000-0000DAC50000}"/>
    <cellStyle name="Normal 4 2 3 3 2 3 2 2 3 2" xfId="17180" xr:uid="{00000000-0005-0000-0000-0000DBC50000}"/>
    <cellStyle name="Normal 4 2 3 3 2 3 2 2 3 2 2" xfId="48440" xr:uid="{00000000-0005-0000-0000-0000DCC50000}"/>
    <cellStyle name="Normal 4 2 3 3 2 3 2 2 3 3" xfId="27600" xr:uid="{00000000-0005-0000-0000-0000DDC50000}"/>
    <cellStyle name="Normal 4 2 3 3 2 3 2 2 3 3 2" xfId="58860" xr:uid="{00000000-0005-0000-0000-0000DEC50000}"/>
    <cellStyle name="Normal 4 2 3 3 2 3 2 2 3 4" xfId="38020" xr:uid="{00000000-0005-0000-0000-0000DFC50000}"/>
    <cellStyle name="Normal 4 2 3 3 2 3 2 2 4" xfId="11970" xr:uid="{00000000-0005-0000-0000-0000E0C50000}"/>
    <cellStyle name="Normal 4 2 3 3 2 3 2 2 4 2" xfId="43230" xr:uid="{00000000-0005-0000-0000-0000E1C50000}"/>
    <cellStyle name="Normal 4 2 3 3 2 3 2 2 5" xfId="22390" xr:uid="{00000000-0005-0000-0000-0000E2C50000}"/>
    <cellStyle name="Normal 4 2 3 3 2 3 2 2 5 2" xfId="53650" xr:uid="{00000000-0005-0000-0000-0000E3C50000}"/>
    <cellStyle name="Normal 4 2 3 3 2 3 2 2 6" xfId="32810" xr:uid="{00000000-0005-0000-0000-0000E4C50000}"/>
    <cellStyle name="Normal 4 2 3 3 2 3 2 3" xfId="2409" xr:uid="{00000000-0005-0000-0000-0000E5C50000}"/>
    <cellStyle name="Normal 4 2 3 3 2 3 2 3 2" xfId="5014" xr:uid="{00000000-0005-0000-0000-0000E6C50000}"/>
    <cellStyle name="Normal 4 2 3 3 2 3 2 3 2 2" xfId="10234" xr:uid="{00000000-0005-0000-0000-0000E7C50000}"/>
    <cellStyle name="Normal 4 2 3 3 2 3 2 3 2 2 2" xfId="20654" xr:uid="{00000000-0005-0000-0000-0000E8C50000}"/>
    <cellStyle name="Normal 4 2 3 3 2 3 2 3 2 2 2 2" xfId="51914" xr:uid="{00000000-0005-0000-0000-0000E9C50000}"/>
    <cellStyle name="Normal 4 2 3 3 2 3 2 3 2 2 3" xfId="31074" xr:uid="{00000000-0005-0000-0000-0000EAC50000}"/>
    <cellStyle name="Normal 4 2 3 3 2 3 2 3 2 2 3 2" xfId="62334" xr:uid="{00000000-0005-0000-0000-0000EBC50000}"/>
    <cellStyle name="Normal 4 2 3 3 2 3 2 3 2 2 4" xfId="41494" xr:uid="{00000000-0005-0000-0000-0000ECC50000}"/>
    <cellStyle name="Normal 4 2 3 3 2 3 2 3 2 3" xfId="15444" xr:uid="{00000000-0005-0000-0000-0000EDC50000}"/>
    <cellStyle name="Normal 4 2 3 3 2 3 2 3 2 3 2" xfId="46704" xr:uid="{00000000-0005-0000-0000-0000EEC50000}"/>
    <cellStyle name="Normal 4 2 3 3 2 3 2 3 2 4" xfId="25864" xr:uid="{00000000-0005-0000-0000-0000EFC50000}"/>
    <cellStyle name="Normal 4 2 3 3 2 3 2 3 2 4 2" xfId="57124" xr:uid="{00000000-0005-0000-0000-0000F0C50000}"/>
    <cellStyle name="Normal 4 2 3 3 2 3 2 3 2 5" xfId="36284" xr:uid="{00000000-0005-0000-0000-0000F1C50000}"/>
    <cellStyle name="Normal 4 2 3 3 2 3 2 3 3" xfId="7629" xr:uid="{00000000-0005-0000-0000-0000F2C50000}"/>
    <cellStyle name="Normal 4 2 3 3 2 3 2 3 3 2" xfId="18049" xr:uid="{00000000-0005-0000-0000-0000F3C50000}"/>
    <cellStyle name="Normal 4 2 3 3 2 3 2 3 3 2 2" xfId="49309" xr:uid="{00000000-0005-0000-0000-0000F4C50000}"/>
    <cellStyle name="Normal 4 2 3 3 2 3 2 3 3 3" xfId="28469" xr:uid="{00000000-0005-0000-0000-0000F5C50000}"/>
    <cellStyle name="Normal 4 2 3 3 2 3 2 3 3 3 2" xfId="59729" xr:uid="{00000000-0005-0000-0000-0000F6C50000}"/>
    <cellStyle name="Normal 4 2 3 3 2 3 2 3 3 4" xfId="38889" xr:uid="{00000000-0005-0000-0000-0000F7C50000}"/>
    <cellStyle name="Normal 4 2 3 3 2 3 2 3 4" xfId="12839" xr:uid="{00000000-0005-0000-0000-0000F8C50000}"/>
    <cellStyle name="Normal 4 2 3 3 2 3 2 3 4 2" xfId="44099" xr:uid="{00000000-0005-0000-0000-0000F9C50000}"/>
    <cellStyle name="Normal 4 2 3 3 2 3 2 3 5" xfId="23259" xr:uid="{00000000-0005-0000-0000-0000FAC50000}"/>
    <cellStyle name="Normal 4 2 3 3 2 3 2 3 5 2" xfId="54519" xr:uid="{00000000-0005-0000-0000-0000FBC50000}"/>
    <cellStyle name="Normal 4 2 3 3 2 3 2 3 6" xfId="33679" xr:uid="{00000000-0005-0000-0000-0000FCC50000}"/>
    <cellStyle name="Normal 4 2 3 3 2 3 2 4" xfId="3276" xr:uid="{00000000-0005-0000-0000-0000FDC50000}"/>
    <cellStyle name="Normal 4 2 3 3 2 3 2 4 2" xfId="8496" xr:uid="{00000000-0005-0000-0000-0000FEC50000}"/>
    <cellStyle name="Normal 4 2 3 3 2 3 2 4 2 2" xfId="18916" xr:uid="{00000000-0005-0000-0000-0000FFC50000}"/>
    <cellStyle name="Normal 4 2 3 3 2 3 2 4 2 2 2" xfId="50176" xr:uid="{00000000-0005-0000-0000-000000C60000}"/>
    <cellStyle name="Normal 4 2 3 3 2 3 2 4 2 3" xfId="29336" xr:uid="{00000000-0005-0000-0000-000001C60000}"/>
    <cellStyle name="Normal 4 2 3 3 2 3 2 4 2 3 2" xfId="60596" xr:uid="{00000000-0005-0000-0000-000002C60000}"/>
    <cellStyle name="Normal 4 2 3 3 2 3 2 4 2 4" xfId="39756" xr:uid="{00000000-0005-0000-0000-000003C60000}"/>
    <cellStyle name="Normal 4 2 3 3 2 3 2 4 3" xfId="13706" xr:uid="{00000000-0005-0000-0000-000004C60000}"/>
    <cellStyle name="Normal 4 2 3 3 2 3 2 4 3 2" xfId="44966" xr:uid="{00000000-0005-0000-0000-000005C60000}"/>
    <cellStyle name="Normal 4 2 3 3 2 3 2 4 4" xfId="24126" xr:uid="{00000000-0005-0000-0000-000006C60000}"/>
    <cellStyle name="Normal 4 2 3 3 2 3 2 4 4 2" xfId="55386" xr:uid="{00000000-0005-0000-0000-000007C60000}"/>
    <cellStyle name="Normal 4 2 3 3 2 3 2 4 5" xfId="34546" xr:uid="{00000000-0005-0000-0000-000008C60000}"/>
    <cellStyle name="Normal 4 2 3 3 2 3 2 5" xfId="5891" xr:uid="{00000000-0005-0000-0000-000009C60000}"/>
    <cellStyle name="Normal 4 2 3 3 2 3 2 5 2" xfId="16311" xr:uid="{00000000-0005-0000-0000-00000AC60000}"/>
    <cellStyle name="Normal 4 2 3 3 2 3 2 5 2 2" xfId="47571" xr:uid="{00000000-0005-0000-0000-00000BC60000}"/>
    <cellStyle name="Normal 4 2 3 3 2 3 2 5 3" xfId="26731" xr:uid="{00000000-0005-0000-0000-00000CC60000}"/>
    <cellStyle name="Normal 4 2 3 3 2 3 2 5 3 2" xfId="57991" xr:uid="{00000000-0005-0000-0000-00000DC60000}"/>
    <cellStyle name="Normal 4 2 3 3 2 3 2 5 4" xfId="37151" xr:uid="{00000000-0005-0000-0000-00000EC60000}"/>
    <cellStyle name="Normal 4 2 3 3 2 3 2 6" xfId="11101" xr:uid="{00000000-0005-0000-0000-00000FC60000}"/>
    <cellStyle name="Normal 4 2 3 3 2 3 2 6 2" xfId="42361" xr:uid="{00000000-0005-0000-0000-000010C60000}"/>
    <cellStyle name="Normal 4 2 3 3 2 3 2 7" xfId="21521" xr:uid="{00000000-0005-0000-0000-000011C60000}"/>
    <cellStyle name="Normal 4 2 3 3 2 3 2 7 2" xfId="52781" xr:uid="{00000000-0005-0000-0000-000012C60000}"/>
    <cellStyle name="Normal 4 2 3 3 2 3 2 8" xfId="31941" xr:uid="{00000000-0005-0000-0000-000013C60000}"/>
    <cellStyle name="Normal 4 2 3 3 2 3 3" xfId="960" xr:uid="{00000000-0005-0000-0000-000014C60000}"/>
    <cellStyle name="Normal 4 2 3 3 2 3 3 2" xfId="1829" xr:uid="{00000000-0005-0000-0000-000015C60000}"/>
    <cellStyle name="Normal 4 2 3 3 2 3 3 2 2" xfId="4434" xr:uid="{00000000-0005-0000-0000-000016C60000}"/>
    <cellStyle name="Normal 4 2 3 3 2 3 3 2 2 2" xfId="9654" xr:uid="{00000000-0005-0000-0000-000017C60000}"/>
    <cellStyle name="Normal 4 2 3 3 2 3 3 2 2 2 2" xfId="20074" xr:uid="{00000000-0005-0000-0000-000018C60000}"/>
    <cellStyle name="Normal 4 2 3 3 2 3 3 2 2 2 2 2" xfId="51334" xr:uid="{00000000-0005-0000-0000-000019C60000}"/>
    <cellStyle name="Normal 4 2 3 3 2 3 3 2 2 2 3" xfId="30494" xr:uid="{00000000-0005-0000-0000-00001AC60000}"/>
    <cellStyle name="Normal 4 2 3 3 2 3 3 2 2 2 3 2" xfId="61754" xr:uid="{00000000-0005-0000-0000-00001BC60000}"/>
    <cellStyle name="Normal 4 2 3 3 2 3 3 2 2 2 4" xfId="40914" xr:uid="{00000000-0005-0000-0000-00001CC60000}"/>
    <cellStyle name="Normal 4 2 3 3 2 3 3 2 2 3" xfId="14864" xr:uid="{00000000-0005-0000-0000-00001DC60000}"/>
    <cellStyle name="Normal 4 2 3 3 2 3 3 2 2 3 2" xfId="46124" xr:uid="{00000000-0005-0000-0000-00001EC60000}"/>
    <cellStyle name="Normal 4 2 3 3 2 3 3 2 2 4" xfId="25284" xr:uid="{00000000-0005-0000-0000-00001FC60000}"/>
    <cellStyle name="Normal 4 2 3 3 2 3 3 2 2 4 2" xfId="56544" xr:uid="{00000000-0005-0000-0000-000020C60000}"/>
    <cellStyle name="Normal 4 2 3 3 2 3 3 2 2 5" xfId="35704" xr:uid="{00000000-0005-0000-0000-000021C60000}"/>
    <cellStyle name="Normal 4 2 3 3 2 3 3 2 3" xfId="7049" xr:uid="{00000000-0005-0000-0000-000022C60000}"/>
    <cellStyle name="Normal 4 2 3 3 2 3 3 2 3 2" xfId="17469" xr:uid="{00000000-0005-0000-0000-000023C60000}"/>
    <cellStyle name="Normal 4 2 3 3 2 3 3 2 3 2 2" xfId="48729" xr:uid="{00000000-0005-0000-0000-000024C60000}"/>
    <cellStyle name="Normal 4 2 3 3 2 3 3 2 3 3" xfId="27889" xr:uid="{00000000-0005-0000-0000-000025C60000}"/>
    <cellStyle name="Normal 4 2 3 3 2 3 3 2 3 3 2" xfId="59149" xr:uid="{00000000-0005-0000-0000-000026C60000}"/>
    <cellStyle name="Normal 4 2 3 3 2 3 3 2 3 4" xfId="38309" xr:uid="{00000000-0005-0000-0000-000027C60000}"/>
    <cellStyle name="Normal 4 2 3 3 2 3 3 2 4" xfId="12259" xr:uid="{00000000-0005-0000-0000-000028C60000}"/>
    <cellStyle name="Normal 4 2 3 3 2 3 3 2 4 2" xfId="43519" xr:uid="{00000000-0005-0000-0000-000029C60000}"/>
    <cellStyle name="Normal 4 2 3 3 2 3 3 2 5" xfId="22679" xr:uid="{00000000-0005-0000-0000-00002AC60000}"/>
    <cellStyle name="Normal 4 2 3 3 2 3 3 2 5 2" xfId="53939" xr:uid="{00000000-0005-0000-0000-00002BC60000}"/>
    <cellStyle name="Normal 4 2 3 3 2 3 3 2 6" xfId="33099" xr:uid="{00000000-0005-0000-0000-00002CC60000}"/>
    <cellStyle name="Normal 4 2 3 3 2 3 3 3" xfId="2698" xr:uid="{00000000-0005-0000-0000-00002DC60000}"/>
    <cellStyle name="Normal 4 2 3 3 2 3 3 3 2" xfId="5303" xr:uid="{00000000-0005-0000-0000-00002EC60000}"/>
    <cellStyle name="Normal 4 2 3 3 2 3 3 3 2 2" xfId="10523" xr:uid="{00000000-0005-0000-0000-00002FC60000}"/>
    <cellStyle name="Normal 4 2 3 3 2 3 3 3 2 2 2" xfId="20943" xr:uid="{00000000-0005-0000-0000-000030C60000}"/>
    <cellStyle name="Normal 4 2 3 3 2 3 3 3 2 2 2 2" xfId="52203" xr:uid="{00000000-0005-0000-0000-000031C60000}"/>
    <cellStyle name="Normal 4 2 3 3 2 3 3 3 2 2 3" xfId="31363" xr:uid="{00000000-0005-0000-0000-000032C60000}"/>
    <cellStyle name="Normal 4 2 3 3 2 3 3 3 2 2 3 2" xfId="62623" xr:uid="{00000000-0005-0000-0000-000033C60000}"/>
    <cellStyle name="Normal 4 2 3 3 2 3 3 3 2 2 4" xfId="41783" xr:uid="{00000000-0005-0000-0000-000034C60000}"/>
    <cellStyle name="Normal 4 2 3 3 2 3 3 3 2 3" xfId="15733" xr:uid="{00000000-0005-0000-0000-000035C60000}"/>
    <cellStyle name="Normal 4 2 3 3 2 3 3 3 2 3 2" xfId="46993" xr:uid="{00000000-0005-0000-0000-000036C60000}"/>
    <cellStyle name="Normal 4 2 3 3 2 3 3 3 2 4" xfId="26153" xr:uid="{00000000-0005-0000-0000-000037C60000}"/>
    <cellStyle name="Normal 4 2 3 3 2 3 3 3 2 4 2" xfId="57413" xr:uid="{00000000-0005-0000-0000-000038C60000}"/>
    <cellStyle name="Normal 4 2 3 3 2 3 3 3 2 5" xfId="36573" xr:uid="{00000000-0005-0000-0000-000039C60000}"/>
    <cellStyle name="Normal 4 2 3 3 2 3 3 3 3" xfId="7918" xr:uid="{00000000-0005-0000-0000-00003AC60000}"/>
    <cellStyle name="Normal 4 2 3 3 2 3 3 3 3 2" xfId="18338" xr:uid="{00000000-0005-0000-0000-00003BC60000}"/>
    <cellStyle name="Normal 4 2 3 3 2 3 3 3 3 2 2" xfId="49598" xr:uid="{00000000-0005-0000-0000-00003CC60000}"/>
    <cellStyle name="Normal 4 2 3 3 2 3 3 3 3 3" xfId="28758" xr:uid="{00000000-0005-0000-0000-00003DC60000}"/>
    <cellStyle name="Normal 4 2 3 3 2 3 3 3 3 3 2" xfId="60018" xr:uid="{00000000-0005-0000-0000-00003EC60000}"/>
    <cellStyle name="Normal 4 2 3 3 2 3 3 3 3 4" xfId="39178" xr:uid="{00000000-0005-0000-0000-00003FC60000}"/>
    <cellStyle name="Normal 4 2 3 3 2 3 3 3 4" xfId="13128" xr:uid="{00000000-0005-0000-0000-000040C60000}"/>
    <cellStyle name="Normal 4 2 3 3 2 3 3 3 4 2" xfId="44388" xr:uid="{00000000-0005-0000-0000-000041C60000}"/>
    <cellStyle name="Normal 4 2 3 3 2 3 3 3 5" xfId="23548" xr:uid="{00000000-0005-0000-0000-000042C60000}"/>
    <cellStyle name="Normal 4 2 3 3 2 3 3 3 5 2" xfId="54808" xr:uid="{00000000-0005-0000-0000-000043C60000}"/>
    <cellStyle name="Normal 4 2 3 3 2 3 3 3 6" xfId="33968" xr:uid="{00000000-0005-0000-0000-000044C60000}"/>
    <cellStyle name="Normal 4 2 3 3 2 3 3 4" xfId="3565" xr:uid="{00000000-0005-0000-0000-000045C60000}"/>
    <cellStyle name="Normal 4 2 3 3 2 3 3 4 2" xfId="8785" xr:uid="{00000000-0005-0000-0000-000046C60000}"/>
    <cellStyle name="Normal 4 2 3 3 2 3 3 4 2 2" xfId="19205" xr:uid="{00000000-0005-0000-0000-000047C60000}"/>
    <cellStyle name="Normal 4 2 3 3 2 3 3 4 2 2 2" xfId="50465" xr:uid="{00000000-0005-0000-0000-000048C60000}"/>
    <cellStyle name="Normal 4 2 3 3 2 3 3 4 2 3" xfId="29625" xr:uid="{00000000-0005-0000-0000-000049C60000}"/>
    <cellStyle name="Normal 4 2 3 3 2 3 3 4 2 3 2" xfId="60885" xr:uid="{00000000-0005-0000-0000-00004AC60000}"/>
    <cellStyle name="Normal 4 2 3 3 2 3 3 4 2 4" xfId="40045" xr:uid="{00000000-0005-0000-0000-00004BC60000}"/>
    <cellStyle name="Normal 4 2 3 3 2 3 3 4 3" xfId="13995" xr:uid="{00000000-0005-0000-0000-00004CC60000}"/>
    <cellStyle name="Normal 4 2 3 3 2 3 3 4 3 2" xfId="45255" xr:uid="{00000000-0005-0000-0000-00004DC60000}"/>
    <cellStyle name="Normal 4 2 3 3 2 3 3 4 4" xfId="24415" xr:uid="{00000000-0005-0000-0000-00004EC60000}"/>
    <cellStyle name="Normal 4 2 3 3 2 3 3 4 4 2" xfId="55675" xr:uid="{00000000-0005-0000-0000-00004FC60000}"/>
    <cellStyle name="Normal 4 2 3 3 2 3 3 4 5" xfId="34835" xr:uid="{00000000-0005-0000-0000-000050C60000}"/>
    <cellStyle name="Normal 4 2 3 3 2 3 3 5" xfId="6180" xr:uid="{00000000-0005-0000-0000-000051C60000}"/>
    <cellStyle name="Normal 4 2 3 3 2 3 3 5 2" xfId="16600" xr:uid="{00000000-0005-0000-0000-000052C60000}"/>
    <cellStyle name="Normal 4 2 3 3 2 3 3 5 2 2" xfId="47860" xr:uid="{00000000-0005-0000-0000-000053C60000}"/>
    <cellStyle name="Normal 4 2 3 3 2 3 3 5 3" xfId="27020" xr:uid="{00000000-0005-0000-0000-000054C60000}"/>
    <cellStyle name="Normal 4 2 3 3 2 3 3 5 3 2" xfId="58280" xr:uid="{00000000-0005-0000-0000-000055C60000}"/>
    <cellStyle name="Normal 4 2 3 3 2 3 3 5 4" xfId="37440" xr:uid="{00000000-0005-0000-0000-000056C60000}"/>
    <cellStyle name="Normal 4 2 3 3 2 3 3 6" xfId="11390" xr:uid="{00000000-0005-0000-0000-000057C60000}"/>
    <cellStyle name="Normal 4 2 3 3 2 3 3 6 2" xfId="42650" xr:uid="{00000000-0005-0000-0000-000058C60000}"/>
    <cellStyle name="Normal 4 2 3 3 2 3 3 7" xfId="21810" xr:uid="{00000000-0005-0000-0000-000059C60000}"/>
    <cellStyle name="Normal 4 2 3 3 2 3 3 7 2" xfId="53070" xr:uid="{00000000-0005-0000-0000-00005AC60000}"/>
    <cellStyle name="Normal 4 2 3 3 2 3 3 8" xfId="32230" xr:uid="{00000000-0005-0000-0000-00005BC60000}"/>
    <cellStyle name="Normal 4 2 3 3 2 3 4" xfId="1158" xr:uid="{00000000-0005-0000-0000-00005CC60000}"/>
    <cellStyle name="Normal 4 2 3 3 2 3 4 2" xfId="3763" xr:uid="{00000000-0005-0000-0000-00005DC60000}"/>
    <cellStyle name="Normal 4 2 3 3 2 3 4 2 2" xfId="8983" xr:uid="{00000000-0005-0000-0000-00005EC60000}"/>
    <cellStyle name="Normal 4 2 3 3 2 3 4 2 2 2" xfId="19403" xr:uid="{00000000-0005-0000-0000-00005FC60000}"/>
    <cellStyle name="Normal 4 2 3 3 2 3 4 2 2 2 2" xfId="50663" xr:uid="{00000000-0005-0000-0000-000060C60000}"/>
    <cellStyle name="Normal 4 2 3 3 2 3 4 2 2 3" xfId="29823" xr:uid="{00000000-0005-0000-0000-000061C60000}"/>
    <cellStyle name="Normal 4 2 3 3 2 3 4 2 2 3 2" xfId="61083" xr:uid="{00000000-0005-0000-0000-000062C60000}"/>
    <cellStyle name="Normal 4 2 3 3 2 3 4 2 2 4" xfId="40243" xr:uid="{00000000-0005-0000-0000-000063C60000}"/>
    <cellStyle name="Normal 4 2 3 3 2 3 4 2 3" xfId="14193" xr:uid="{00000000-0005-0000-0000-000064C60000}"/>
    <cellStyle name="Normal 4 2 3 3 2 3 4 2 3 2" xfId="45453" xr:uid="{00000000-0005-0000-0000-000065C60000}"/>
    <cellStyle name="Normal 4 2 3 3 2 3 4 2 4" xfId="24613" xr:uid="{00000000-0005-0000-0000-000066C60000}"/>
    <cellStyle name="Normal 4 2 3 3 2 3 4 2 4 2" xfId="55873" xr:uid="{00000000-0005-0000-0000-000067C60000}"/>
    <cellStyle name="Normal 4 2 3 3 2 3 4 2 5" xfId="35033" xr:uid="{00000000-0005-0000-0000-000068C60000}"/>
    <cellStyle name="Normal 4 2 3 3 2 3 4 3" xfId="6378" xr:uid="{00000000-0005-0000-0000-000069C60000}"/>
    <cellStyle name="Normal 4 2 3 3 2 3 4 3 2" xfId="16798" xr:uid="{00000000-0005-0000-0000-00006AC60000}"/>
    <cellStyle name="Normal 4 2 3 3 2 3 4 3 2 2" xfId="48058" xr:uid="{00000000-0005-0000-0000-00006BC60000}"/>
    <cellStyle name="Normal 4 2 3 3 2 3 4 3 3" xfId="27218" xr:uid="{00000000-0005-0000-0000-00006CC60000}"/>
    <cellStyle name="Normal 4 2 3 3 2 3 4 3 3 2" xfId="58478" xr:uid="{00000000-0005-0000-0000-00006DC60000}"/>
    <cellStyle name="Normal 4 2 3 3 2 3 4 3 4" xfId="37638" xr:uid="{00000000-0005-0000-0000-00006EC60000}"/>
    <cellStyle name="Normal 4 2 3 3 2 3 4 4" xfId="11588" xr:uid="{00000000-0005-0000-0000-00006FC60000}"/>
    <cellStyle name="Normal 4 2 3 3 2 3 4 4 2" xfId="42848" xr:uid="{00000000-0005-0000-0000-000070C60000}"/>
    <cellStyle name="Normal 4 2 3 3 2 3 4 5" xfId="22008" xr:uid="{00000000-0005-0000-0000-000071C60000}"/>
    <cellStyle name="Normal 4 2 3 3 2 3 4 5 2" xfId="53268" xr:uid="{00000000-0005-0000-0000-000072C60000}"/>
    <cellStyle name="Normal 4 2 3 3 2 3 4 6" xfId="32428" xr:uid="{00000000-0005-0000-0000-000073C60000}"/>
    <cellStyle name="Normal 4 2 3 3 2 3 5" xfId="2027" xr:uid="{00000000-0005-0000-0000-000074C60000}"/>
    <cellStyle name="Normal 4 2 3 3 2 3 5 2" xfId="4632" xr:uid="{00000000-0005-0000-0000-000075C60000}"/>
    <cellStyle name="Normal 4 2 3 3 2 3 5 2 2" xfId="9852" xr:uid="{00000000-0005-0000-0000-000076C60000}"/>
    <cellStyle name="Normal 4 2 3 3 2 3 5 2 2 2" xfId="20272" xr:uid="{00000000-0005-0000-0000-000077C60000}"/>
    <cellStyle name="Normal 4 2 3 3 2 3 5 2 2 2 2" xfId="51532" xr:uid="{00000000-0005-0000-0000-000078C60000}"/>
    <cellStyle name="Normal 4 2 3 3 2 3 5 2 2 3" xfId="30692" xr:uid="{00000000-0005-0000-0000-000079C60000}"/>
    <cellStyle name="Normal 4 2 3 3 2 3 5 2 2 3 2" xfId="61952" xr:uid="{00000000-0005-0000-0000-00007AC60000}"/>
    <cellStyle name="Normal 4 2 3 3 2 3 5 2 2 4" xfId="41112" xr:uid="{00000000-0005-0000-0000-00007BC60000}"/>
    <cellStyle name="Normal 4 2 3 3 2 3 5 2 3" xfId="15062" xr:uid="{00000000-0005-0000-0000-00007CC60000}"/>
    <cellStyle name="Normal 4 2 3 3 2 3 5 2 3 2" xfId="46322" xr:uid="{00000000-0005-0000-0000-00007DC60000}"/>
    <cellStyle name="Normal 4 2 3 3 2 3 5 2 4" xfId="25482" xr:uid="{00000000-0005-0000-0000-00007EC60000}"/>
    <cellStyle name="Normal 4 2 3 3 2 3 5 2 4 2" xfId="56742" xr:uid="{00000000-0005-0000-0000-00007FC60000}"/>
    <cellStyle name="Normal 4 2 3 3 2 3 5 2 5" xfId="35902" xr:uid="{00000000-0005-0000-0000-000080C60000}"/>
    <cellStyle name="Normal 4 2 3 3 2 3 5 3" xfId="7247" xr:uid="{00000000-0005-0000-0000-000081C60000}"/>
    <cellStyle name="Normal 4 2 3 3 2 3 5 3 2" xfId="17667" xr:uid="{00000000-0005-0000-0000-000082C60000}"/>
    <cellStyle name="Normal 4 2 3 3 2 3 5 3 2 2" xfId="48927" xr:uid="{00000000-0005-0000-0000-000083C60000}"/>
    <cellStyle name="Normal 4 2 3 3 2 3 5 3 3" xfId="28087" xr:uid="{00000000-0005-0000-0000-000084C60000}"/>
    <cellStyle name="Normal 4 2 3 3 2 3 5 3 3 2" xfId="59347" xr:uid="{00000000-0005-0000-0000-000085C60000}"/>
    <cellStyle name="Normal 4 2 3 3 2 3 5 3 4" xfId="38507" xr:uid="{00000000-0005-0000-0000-000086C60000}"/>
    <cellStyle name="Normal 4 2 3 3 2 3 5 4" xfId="12457" xr:uid="{00000000-0005-0000-0000-000087C60000}"/>
    <cellStyle name="Normal 4 2 3 3 2 3 5 4 2" xfId="43717" xr:uid="{00000000-0005-0000-0000-000088C60000}"/>
    <cellStyle name="Normal 4 2 3 3 2 3 5 5" xfId="22877" xr:uid="{00000000-0005-0000-0000-000089C60000}"/>
    <cellStyle name="Normal 4 2 3 3 2 3 5 5 2" xfId="54137" xr:uid="{00000000-0005-0000-0000-00008AC60000}"/>
    <cellStyle name="Normal 4 2 3 3 2 3 5 6" xfId="33297" xr:uid="{00000000-0005-0000-0000-00008BC60000}"/>
    <cellStyle name="Normal 4 2 3 3 2 3 6" xfId="2894" xr:uid="{00000000-0005-0000-0000-00008CC60000}"/>
    <cellStyle name="Normal 4 2 3 3 2 3 6 2" xfId="8114" xr:uid="{00000000-0005-0000-0000-00008DC60000}"/>
    <cellStyle name="Normal 4 2 3 3 2 3 6 2 2" xfId="18534" xr:uid="{00000000-0005-0000-0000-00008EC60000}"/>
    <cellStyle name="Normal 4 2 3 3 2 3 6 2 2 2" xfId="49794" xr:uid="{00000000-0005-0000-0000-00008FC60000}"/>
    <cellStyle name="Normal 4 2 3 3 2 3 6 2 3" xfId="28954" xr:uid="{00000000-0005-0000-0000-000090C60000}"/>
    <cellStyle name="Normal 4 2 3 3 2 3 6 2 3 2" xfId="60214" xr:uid="{00000000-0005-0000-0000-000091C60000}"/>
    <cellStyle name="Normal 4 2 3 3 2 3 6 2 4" xfId="39374" xr:uid="{00000000-0005-0000-0000-000092C60000}"/>
    <cellStyle name="Normal 4 2 3 3 2 3 6 3" xfId="13324" xr:uid="{00000000-0005-0000-0000-000093C60000}"/>
    <cellStyle name="Normal 4 2 3 3 2 3 6 3 2" xfId="44584" xr:uid="{00000000-0005-0000-0000-000094C60000}"/>
    <cellStyle name="Normal 4 2 3 3 2 3 6 4" xfId="23744" xr:uid="{00000000-0005-0000-0000-000095C60000}"/>
    <cellStyle name="Normal 4 2 3 3 2 3 6 4 2" xfId="55004" xr:uid="{00000000-0005-0000-0000-000096C60000}"/>
    <cellStyle name="Normal 4 2 3 3 2 3 6 5" xfId="34164" xr:uid="{00000000-0005-0000-0000-000097C60000}"/>
    <cellStyle name="Normal 4 2 3 3 2 3 7" xfId="5509" xr:uid="{00000000-0005-0000-0000-000098C60000}"/>
    <cellStyle name="Normal 4 2 3 3 2 3 7 2" xfId="15929" xr:uid="{00000000-0005-0000-0000-000099C60000}"/>
    <cellStyle name="Normal 4 2 3 3 2 3 7 2 2" xfId="47189" xr:uid="{00000000-0005-0000-0000-00009AC60000}"/>
    <cellStyle name="Normal 4 2 3 3 2 3 7 3" xfId="26349" xr:uid="{00000000-0005-0000-0000-00009BC60000}"/>
    <cellStyle name="Normal 4 2 3 3 2 3 7 3 2" xfId="57609" xr:uid="{00000000-0005-0000-0000-00009CC60000}"/>
    <cellStyle name="Normal 4 2 3 3 2 3 7 4" xfId="36769" xr:uid="{00000000-0005-0000-0000-00009DC60000}"/>
    <cellStyle name="Normal 4 2 3 3 2 3 8" xfId="10719" xr:uid="{00000000-0005-0000-0000-00009EC60000}"/>
    <cellStyle name="Normal 4 2 3 3 2 3 8 2" xfId="41979" xr:uid="{00000000-0005-0000-0000-00009FC60000}"/>
    <cellStyle name="Normal 4 2 3 3 2 3 9" xfId="21139" xr:uid="{00000000-0005-0000-0000-0000A0C60000}"/>
    <cellStyle name="Normal 4 2 3 3 2 3 9 2" xfId="52399" xr:uid="{00000000-0005-0000-0000-0000A1C60000}"/>
    <cellStyle name="Normal 4 2 3 3 2 4" xfId="385" xr:uid="{00000000-0005-0000-0000-0000A2C60000}"/>
    <cellStyle name="Normal 4 2 3 3 2 4 10" xfId="31655" xr:uid="{00000000-0005-0000-0000-0000A3C60000}"/>
    <cellStyle name="Normal 4 2 3 3 2 4 2" xfId="672" xr:uid="{00000000-0005-0000-0000-0000A4C60000}"/>
    <cellStyle name="Normal 4 2 3 3 2 4 2 2" xfId="1541" xr:uid="{00000000-0005-0000-0000-0000A5C60000}"/>
    <cellStyle name="Normal 4 2 3 3 2 4 2 2 2" xfId="4146" xr:uid="{00000000-0005-0000-0000-0000A6C60000}"/>
    <cellStyle name="Normal 4 2 3 3 2 4 2 2 2 2" xfId="9366" xr:uid="{00000000-0005-0000-0000-0000A7C60000}"/>
    <cellStyle name="Normal 4 2 3 3 2 4 2 2 2 2 2" xfId="19786" xr:uid="{00000000-0005-0000-0000-0000A8C60000}"/>
    <cellStyle name="Normal 4 2 3 3 2 4 2 2 2 2 2 2" xfId="51046" xr:uid="{00000000-0005-0000-0000-0000A9C60000}"/>
    <cellStyle name="Normal 4 2 3 3 2 4 2 2 2 2 3" xfId="30206" xr:uid="{00000000-0005-0000-0000-0000AAC60000}"/>
    <cellStyle name="Normal 4 2 3 3 2 4 2 2 2 2 3 2" xfId="61466" xr:uid="{00000000-0005-0000-0000-0000ABC60000}"/>
    <cellStyle name="Normal 4 2 3 3 2 4 2 2 2 2 4" xfId="40626" xr:uid="{00000000-0005-0000-0000-0000ACC60000}"/>
    <cellStyle name="Normal 4 2 3 3 2 4 2 2 2 3" xfId="14576" xr:uid="{00000000-0005-0000-0000-0000ADC60000}"/>
    <cellStyle name="Normal 4 2 3 3 2 4 2 2 2 3 2" xfId="45836" xr:uid="{00000000-0005-0000-0000-0000AEC60000}"/>
    <cellStyle name="Normal 4 2 3 3 2 4 2 2 2 4" xfId="24996" xr:uid="{00000000-0005-0000-0000-0000AFC60000}"/>
    <cellStyle name="Normal 4 2 3 3 2 4 2 2 2 4 2" xfId="56256" xr:uid="{00000000-0005-0000-0000-0000B0C60000}"/>
    <cellStyle name="Normal 4 2 3 3 2 4 2 2 2 5" xfId="35416" xr:uid="{00000000-0005-0000-0000-0000B1C60000}"/>
    <cellStyle name="Normal 4 2 3 3 2 4 2 2 3" xfId="6761" xr:uid="{00000000-0005-0000-0000-0000B2C60000}"/>
    <cellStyle name="Normal 4 2 3 3 2 4 2 2 3 2" xfId="17181" xr:uid="{00000000-0005-0000-0000-0000B3C60000}"/>
    <cellStyle name="Normal 4 2 3 3 2 4 2 2 3 2 2" xfId="48441" xr:uid="{00000000-0005-0000-0000-0000B4C60000}"/>
    <cellStyle name="Normal 4 2 3 3 2 4 2 2 3 3" xfId="27601" xr:uid="{00000000-0005-0000-0000-0000B5C60000}"/>
    <cellStyle name="Normal 4 2 3 3 2 4 2 2 3 3 2" xfId="58861" xr:uid="{00000000-0005-0000-0000-0000B6C60000}"/>
    <cellStyle name="Normal 4 2 3 3 2 4 2 2 3 4" xfId="38021" xr:uid="{00000000-0005-0000-0000-0000B7C60000}"/>
    <cellStyle name="Normal 4 2 3 3 2 4 2 2 4" xfId="11971" xr:uid="{00000000-0005-0000-0000-0000B8C60000}"/>
    <cellStyle name="Normal 4 2 3 3 2 4 2 2 4 2" xfId="43231" xr:uid="{00000000-0005-0000-0000-0000B9C60000}"/>
    <cellStyle name="Normal 4 2 3 3 2 4 2 2 5" xfId="22391" xr:uid="{00000000-0005-0000-0000-0000BAC60000}"/>
    <cellStyle name="Normal 4 2 3 3 2 4 2 2 5 2" xfId="53651" xr:uid="{00000000-0005-0000-0000-0000BBC60000}"/>
    <cellStyle name="Normal 4 2 3 3 2 4 2 2 6" xfId="32811" xr:uid="{00000000-0005-0000-0000-0000BCC60000}"/>
    <cellStyle name="Normal 4 2 3 3 2 4 2 3" xfId="2410" xr:uid="{00000000-0005-0000-0000-0000BDC60000}"/>
    <cellStyle name="Normal 4 2 3 3 2 4 2 3 2" xfId="5015" xr:uid="{00000000-0005-0000-0000-0000BEC60000}"/>
    <cellStyle name="Normal 4 2 3 3 2 4 2 3 2 2" xfId="10235" xr:uid="{00000000-0005-0000-0000-0000BFC60000}"/>
    <cellStyle name="Normal 4 2 3 3 2 4 2 3 2 2 2" xfId="20655" xr:uid="{00000000-0005-0000-0000-0000C0C60000}"/>
    <cellStyle name="Normal 4 2 3 3 2 4 2 3 2 2 2 2" xfId="51915" xr:uid="{00000000-0005-0000-0000-0000C1C60000}"/>
    <cellStyle name="Normal 4 2 3 3 2 4 2 3 2 2 3" xfId="31075" xr:uid="{00000000-0005-0000-0000-0000C2C60000}"/>
    <cellStyle name="Normal 4 2 3 3 2 4 2 3 2 2 3 2" xfId="62335" xr:uid="{00000000-0005-0000-0000-0000C3C60000}"/>
    <cellStyle name="Normal 4 2 3 3 2 4 2 3 2 2 4" xfId="41495" xr:uid="{00000000-0005-0000-0000-0000C4C60000}"/>
    <cellStyle name="Normal 4 2 3 3 2 4 2 3 2 3" xfId="15445" xr:uid="{00000000-0005-0000-0000-0000C5C60000}"/>
    <cellStyle name="Normal 4 2 3 3 2 4 2 3 2 3 2" xfId="46705" xr:uid="{00000000-0005-0000-0000-0000C6C60000}"/>
    <cellStyle name="Normal 4 2 3 3 2 4 2 3 2 4" xfId="25865" xr:uid="{00000000-0005-0000-0000-0000C7C60000}"/>
    <cellStyle name="Normal 4 2 3 3 2 4 2 3 2 4 2" xfId="57125" xr:uid="{00000000-0005-0000-0000-0000C8C60000}"/>
    <cellStyle name="Normal 4 2 3 3 2 4 2 3 2 5" xfId="36285" xr:uid="{00000000-0005-0000-0000-0000C9C60000}"/>
    <cellStyle name="Normal 4 2 3 3 2 4 2 3 3" xfId="7630" xr:uid="{00000000-0005-0000-0000-0000CAC60000}"/>
    <cellStyle name="Normal 4 2 3 3 2 4 2 3 3 2" xfId="18050" xr:uid="{00000000-0005-0000-0000-0000CBC60000}"/>
    <cellStyle name="Normal 4 2 3 3 2 4 2 3 3 2 2" xfId="49310" xr:uid="{00000000-0005-0000-0000-0000CCC60000}"/>
    <cellStyle name="Normal 4 2 3 3 2 4 2 3 3 3" xfId="28470" xr:uid="{00000000-0005-0000-0000-0000CDC60000}"/>
    <cellStyle name="Normal 4 2 3 3 2 4 2 3 3 3 2" xfId="59730" xr:uid="{00000000-0005-0000-0000-0000CEC60000}"/>
    <cellStyle name="Normal 4 2 3 3 2 4 2 3 3 4" xfId="38890" xr:uid="{00000000-0005-0000-0000-0000CFC60000}"/>
    <cellStyle name="Normal 4 2 3 3 2 4 2 3 4" xfId="12840" xr:uid="{00000000-0005-0000-0000-0000D0C60000}"/>
    <cellStyle name="Normal 4 2 3 3 2 4 2 3 4 2" xfId="44100" xr:uid="{00000000-0005-0000-0000-0000D1C60000}"/>
    <cellStyle name="Normal 4 2 3 3 2 4 2 3 5" xfId="23260" xr:uid="{00000000-0005-0000-0000-0000D2C60000}"/>
    <cellStyle name="Normal 4 2 3 3 2 4 2 3 5 2" xfId="54520" xr:uid="{00000000-0005-0000-0000-0000D3C60000}"/>
    <cellStyle name="Normal 4 2 3 3 2 4 2 3 6" xfId="33680" xr:uid="{00000000-0005-0000-0000-0000D4C60000}"/>
    <cellStyle name="Normal 4 2 3 3 2 4 2 4" xfId="3277" xr:uid="{00000000-0005-0000-0000-0000D5C60000}"/>
    <cellStyle name="Normal 4 2 3 3 2 4 2 4 2" xfId="8497" xr:uid="{00000000-0005-0000-0000-0000D6C60000}"/>
    <cellStyle name="Normal 4 2 3 3 2 4 2 4 2 2" xfId="18917" xr:uid="{00000000-0005-0000-0000-0000D7C60000}"/>
    <cellStyle name="Normal 4 2 3 3 2 4 2 4 2 2 2" xfId="50177" xr:uid="{00000000-0005-0000-0000-0000D8C60000}"/>
    <cellStyle name="Normal 4 2 3 3 2 4 2 4 2 3" xfId="29337" xr:uid="{00000000-0005-0000-0000-0000D9C60000}"/>
    <cellStyle name="Normal 4 2 3 3 2 4 2 4 2 3 2" xfId="60597" xr:uid="{00000000-0005-0000-0000-0000DAC60000}"/>
    <cellStyle name="Normal 4 2 3 3 2 4 2 4 2 4" xfId="39757" xr:uid="{00000000-0005-0000-0000-0000DBC60000}"/>
    <cellStyle name="Normal 4 2 3 3 2 4 2 4 3" xfId="13707" xr:uid="{00000000-0005-0000-0000-0000DCC60000}"/>
    <cellStyle name="Normal 4 2 3 3 2 4 2 4 3 2" xfId="44967" xr:uid="{00000000-0005-0000-0000-0000DDC60000}"/>
    <cellStyle name="Normal 4 2 3 3 2 4 2 4 4" xfId="24127" xr:uid="{00000000-0005-0000-0000-0000DEC60000}"/>
    <cellStyle name="Normal 4 2 3 3 2 4 2 4 4 2" xfId="55387" xr:uid="{00000000-0005-0000-0000-0000DFC60000}"/>
    <cellStyle name="Normal 4 2 3 3 2 4 2 4 5" xfId="34547" xr:uid="{00000000-0005-0000-0000-0000E0C60000}"/>
    <cellStyle name="Normal 4 2 3 3 2 4 2 5" xfId="5892" xr:uid="{00000000-0005-0000-0000-0000E1C60000}"/>
    <cellStyle name="Normal 4 2 3 3 2 4 2 5 2" xfId="16312" xr:uid="{00000000-0005-0000-0000-0000E2C60000}"/>
    <cellStyle name="Normal 4 2 3 3 2 4 2 5 2 2" xfId="47572" xr:uid="{00000000-0005-0000-0000-0000E3C60000}"/>
    <cellStyle name="Normal 4 2 3 3 2 4 2 5 3" xfId="26732" xr:uid="{00000000-0005-0000-0000-0000E4C60000}"/>
    <cellStyle name="Normal 4 2 3 3 2 4 2 5 3 2" xfId="57992" xr:uid="{00000000-0005-0000-0000-0000E5C60000}"/>
    <cellStyle name="Normal 4 2 3 3 2 4 2 5 4" xfId="37152" xr:uid="{00000000-0005-0000-0000-0000E6C60000}"/>
    <cellStyle name="Normal 4 2 3 3 2 4 2 6" xfId="11102" xr:uid="{00000000-0005-0000-0000-0000E7C60000}"/>
    <cellStyle name="Normal 4 2 3 3 2 4 2 6 2" xfId="42362" xr:uid="{00000000-0005-0000-0000-0000E8C60000}"/>
    <cellStyle name="Normal 4 2 3 3 2 4 2 7" xfId="21522" xr:uid="{00000000-0005-0000-0000-0000E9C60000}"/>
    <cellStyle name="Normal 4 2 3 3 2 4 2 7 2" xfId="52782" xr:uid="{00000000-0005-0000-0000-0000EAC60000}"/>
    <cellStyle name="Normal 4 2 3 3 2 4 2 8" xfId="31942" xr:uid="{00000000-0005-0000-0000-0000EBC60000}"/>
    <cellStyle name="Normal 4 2 3 3 2 4 3" xfId="961" xr:uid="{00000000-0005-0000-0000-0000ECC60000}"/>
    <cellStyle name="Normal 4 2 3 3 2 4 3 2" xfId="1830" xr:uid="{00000000-0005-0000-0000-0000EDC60000}"/>
    <cellStyle name="Normal 4 2 3 3 2 4 3 2 2" xfId="4435" xr:uid="{00000000-0005-0000-0000-0000EEC60000}"/>
    <cellStyle name="Normal 4 2 3 3 2 4 3 2 2 2" xfId="9655" xr:uid="{00000000-0005-0000-0000-0000EFC60000}"/>
    <cellStyle name="Normal 4 2 3 3 2 4 3 2 2 2 2" xfId="20075" xr:uid="{00000000-0005-0000-0000-0000F0C60000}"/>
    <cellStyle name="Normal 4 2 3 3 2 4 3 2 2 2 2 2" xfId="51335" xr:uid="{00000000-0005-0000-0000-0000F1C60000}"/>
    <cellStyle name="Normal 4 2 3 3 2 4 3 2 2 2 3" xfId="30495" xr:uid="{00000000-0005-0000-0000-0000F2C60000}"/>
    <cellStyle name="Normal 4 2 3 3 2 4 3 2 2 2 3 2" xfId="61755" xr:uid="{00000000-0005-0000-0000-0000F3C60000}"/>
    <cellStyle name="Normal 4 2 3 3 2 4 3 2 2 2 4" xfId="40915" xr:uid="{00000000-0005-0000-0000-0000F4C60000}"/>
    <cellStyle name="Normal 4 2 3 3 2 4 3 2 2 3" xfId="14865" xr:uid="{00000000-0005-0000-0000-0000F5C60000}"/>
    <cellStyle name="Normal 4 2 3 3 2 4 3 2 2 3 2" xfId="46125" xr:uid="{00000000-0005-0000-0000-0000F6C60000}"/>
    <cellStyle name="Normal 4 2 3 3 2 4 3 2 2 4" xfId="25285" xr:uid="{00000000-0005-0000-0000-0000F7C60000}"/>
    <cellStyle name="Normal 4 2 3 3 2 4 3 2 2 4 2" xfId="56545" xr:uid="{00000000-0005-0000-0000-0000F8C60000}"/>
    <cellStyle name="Normal 4 2 3 3 2 4 3 2 2 5" xfId="35705" xr:uid="{00000000-0005-0000-0000-0000F9C60000}"/>
    <cellStyle name="Normal 4 2 3 3 2 4 3 2 3" xfId="7050" xr:uid="{00000000-0005-0000-0000-0000FAC60000}"/>
    <cellStyle name="Normal 4 2 3 3 2 4 3 2 3 2" xfId="17470" xr:uid="{00000000-0005-0000-0000-0000FBC60000}"/>
    <cellStyle name="Normal 4 2 3 3 2 4 3 2 3 2 2" xfId="48730" xr:uid="{00000000-0005-0000-0000-0000FCC60000}"/>
    <cellStyle name="Normal 4 2 3 3 2 4 3 2 3 3" xfId="27890" xr:uid="{00000000-0005-0000-0000-0000FDC60000}"/>
    <cellStyle name="Normal 4 2 3 3 2 4 3 2 3 3 2" xfId="59150" xr:uid="{00000000-0005-0000-0000-0000FEC60000}"/>
    <cellStyle name="Normal 4 2 3 3 2 4 3 2 3 4" xfId="38310" xr:uid="{00000000-0005-0000-0000-0000FFC60000}"/>
    <cellStyle name="Normal 4 2 3 3 2 4 3 2 4" xfId="12260" xr:uid="{00000000-0005-0000-0000-000000C70000}"/>
    <cellStyle name="Normal 4 2 3 3 2 4 3 2 4 2" xfId="43520" xr:uid="{00000000-0005-0000-0000-000001C70000}"/>
    <cellStyle name="Normal 4 2 3 3 2 4 3 2 5" xfId="22680" xr:uid="{00000000-0005-0000-0000-000002C70000}"/>
    <cellStyle name="Normal 4 2 3 3 2 4 3 2 5 2" xfId="53940" xr:uid="{00000000-0005-0000-0000-000003C70000}"/>
    <cellStyle name="Normal 4 2 3 3 2 4 3 2 6" xfId="33100" xr:uid="{00000000-0005-0000-0000-000004C70000}"/>
    <cellStyle name="Normal 4 2 3 3 2 4 3 3" xfId="2699" xr:uid="{00000000-0005-0000-0000-000005C70000}"/>
    <cellStyle name="Normal 4 2 3 3 2 4 3 3 2" xfId="5304" xr:uid="{00000000-0005-0000-0000-000006C70000}"/>
    <cellStyle name="Normal 4 2 3 3 2 4 3 3 2 2" xfId="10524" xr:uid="{00000000-0005-0000-0000-000007C70000}"/>
    <cellStyle name="Normal 4 2 3 3 2 4 3 3 2 2 2" xfId="20944" xr:uid="{00000000-0005-0000-0000-000008C70000}"/>
    <cellStyle name="Normal 4 2 3 3 2 4 3 3 2 2 2 2" xfId="52204" xr:uid="{00000000-0005-0000-0000-000009C70000}"/>
    <cellStyle name="Normal 4 2 3 3 2 4 3 3 2 2 3" xfId="31364" xr:uid="{00000000-0005-0000-0000-00000AC70000}"/>
    <cellStyle name="Normal 4 2 3 3 2 4 3 3 2 2 3 2" xfId="62624" xr:uid="{00000000-0005-0000-0000-00000BC70000}"/>
    <cellStyle name="Normal 4 2 3 3 2 4 3 3 2 2 4" xfId="41784" xr:uid="{00000000-0005-0000-0000-00000CC70000}"/>
    <cellStyle name="Normal 4 2 3 3 2 4 3 3 2 3" xfId="15734" xr:uid="{00000000-0005-0000-0000-00000DC70000}"/>
    <cellStyle name="Normal 4 2 3 3 2 4 3 3 2 3 2" xfId="46994" xr:uid="{00000000-0005-0000-0000-00000EC70000}"/>
    <cellStyle name="Normal 4 2 3 3 2 4 3 3 2 4" xfId="26154" xr:uid="{00000000-0005-0000-0000-00000FC70000}"/>
    <cellStyle name="Normal 4 2 3 3 2 4 3 3 2 4 2" xfId="57414" xr:uid="{00000000-0005-0000-0000-000010C70000}"/>
    <cellStyle name="Normal 4 2 3 3 2 4 3 3 2 5" xfId="36574" xr:uid="{00000000-0005-0000-0000-000011C70000}"/>
    <cellStyle name="Normal 4 2 3 3 2 4 3 3 3" xfId="7919" xr:uid="{00000000-0005-0000-0000-000012C70000}"/>
    <cellStyle name="Normal 4 2 3 3 2 4 3 3 3 2" xfId="18339" xr:uid="{00000000-0005-0000-0000-000013C70000}"/>
    <cellStyle name="Normal 4 2 3 3 2 4 3 3 3 2 2" xfId="49599" xr:uid="{00000000-0005-0000-0000-000014C70000}"/>
    <cellStyle name="Normal 4 2 3 3 2 4 3 3 3 3" xfId="28759" xr:uid="{00000000-0005-0000-0000-000015C70000}"/>
    <cellStyle name="Normal 4 2 3 3 2 4 3 3 3 3 2" xfId="60019" xr:uid="{00000000-0005-0000-0000-000016C70000}"/>
    <cellStyle name="Normal 4 2 3 3 2 4 3 3 3 4" xfId="39179" xr:uid="{00000000-0005-0000-0000-000017C70000}"/>
    <cellStyle name="Normal 4 2 3 3 2 4 3 3 4" xfId="13129" xr:uid="{00000000-0005-0000-0000-000018C70000}"/>
    <cellStyle name="Normal 4 2 3 3 2 4 3 3 4 2" xfId="44389" xr:uid="{00000000-0005-0000-0000-000019C70000}"/>
    <cellStyle name="Normal 4 2 3 3 2 4 3 3 5" xfId="23549" xr:uid="{00000000-0005-0000-0000-00001AC70000}"/>
    <cellStyle name="Normal 4 2 3 3 2 4 3 3 5 2" xfId="54809" xr:uid="{00000000-0005-0000-0000-00001BC70000}"/>
    <cellStyle name="Normal 4 2 3 3 2 4 3 3 6" xfId="33969" xr:uid="{00000000-0005-0000-0000-00001CC70000}"/>
    <cellStyle name="Normal 4 2 3 3 2 4 3 4" xfId="3566" xr:uid="{00000000-0005-0000-0000-00001DC70000}"/>
    <cellStyle name="Normal 4 2 3 3 2 4 3 4 2" xfId="8786" xr:uid="{00000000-0005-0000-0000-00001EC70000}"/>
    <cellStyle name="Normal 4 2 3 3 2 4 3 4 2 2" xfId="19206" xr:uid="{00000000-0005-0000-0000-00001FC70000}"/>
    <cellStyle name="Normal 4 2 3 3 2 4 3 4 2 2 2" xfId="50466" xr:uid="{00000000-0005-0000-0000-000020C70000}"/>
    <cellStyle name="Normal 4 2 3 3 2 4 3 4 2 3" xfId="29626" xr:uid="{00000000-0005-0000-0000-000021C70000}"/>
    <cellStyle name="Normal 4 2 3 3 2 4 3 4 2 3 2" xfId="60886" xr:uid="{00000000-0005-0000-0000-000022C70000}"/>
    <cellStyle name="Normal 4 2 3 3 2 4 3 4 2 4" xfId="40046" xr:uid="{00000000-0005-0000-0000-000023C70000}"/>
    <cellStyle name="Normal 4 2 3 3 2 4 3 4 3" xfId="13996" xr:uid="{00000000-0005-0000-0000-000024C70000}"/>
    <cellStyle name="Normal 4 2 3 3 2 4 3 4 3 2" xfId="45256" xr:uid="{00000000-0005-0000-0000-000025C70000}"/>
    <cellStyle name="Normal 4 2 3 3 2 4 3 4 4" xfId="24416" xr:uid="{00000000-0005-0000-0000-000026C70000}"/>
    <cellStyle name="Normal 4 2 3 3 2 4 3 4 4 2" xfId="55676" xr:uid="{00000000-0005-0000-0000-000027C70000}"/>
    <cellStyle name="Normal 4 2 3 3 2 4 3 4 5" xfId="34836" xr:uid="{00000000-0005-0000-0000-000028C70000}"/>
    <cellStyle name="Normal 4 2 3 3 2 4 3 5" xfId="6181" xr:uid="{00000000-0005-0000-0000-000029C70000}"/>
    <cellStyle name="Normal 4 2 3 3 2 4 3 5 2" xfId="16601" xr:uid="{00000000-0005-0000-0000-00002AC70000}"/>
    <cellStyle name="Normal 4 2 3 3 2 4 3 5 2 2" xfId="47861" xr:uid="{00000000-0005-0000-0000-00002BC70000}"/>
    <cellStyle name="Normal 4 2 3 3 2 4 3 5 3" xfId="27021" xr:uid="{00000000-0005-0000-0000-00002CC70000}"/>
    <cellStyle name="Normal 4 2 3 3 2 4 3 5 3 2" xfId="58281" xr:uid="{00000000-0005-0000-0000-00002DC70000}"/>
    <cellStyle name="Normal 4 2 3 3 2 4 3 5 4" xfId="37441" xr:uid="{00000000-0005-0000-0000-00002EC70000}"/>
    <cellStyle name="Normal 4 2 3 3 2 4 3 6" xfId="11391" xr:uid="{00000000-0005-0000-0000-00002FC70000}"/>
    <cellStyle name="Normal 4 2 3 3 2 4 3 6 2" xfId="42651" xr:uid="{00000000-0005-0000-0000-000030C70000}"/>
    <cellStyle name="Normal 4 2 3 3 2 4 3 7" xfId="21811" xr:uid="{00000000-0005-0000-0000-000031C70000}"/>
    <cellStyle name="Normal 4 2 3 3 2 4 3 7 2" xfId="53071" xr:uid="{00000000-0005-0000-0000-000032C70000}"/>
    <cellStyle name="Normal 4 2 3 3 2 4 3 8" xfId="32231" xr:uid="{00000000-0005-0000-0000-000033C70000}"/>
    <cellStyle name="Normal 4 2 3 3 2 4 4" xfId="1254" xr:uid="{00000000-0005-0000-0000-000034C70000}"/>
    <cellStyle name="Normal 4 2 3 3 2 4 4 2" xfId="3859" xr:uid="{00000000-0005-0000-0000-000035C70000}"/>
    <cellStyle name="Normal 4 2 3 3 2 4 4 2 2" xfId="9079" xr:uid="{00000000-0005-0000-0000-000036C70000}"/>
    <cellStyle name="Normal 4 2 3 3 2 4 4 2 2 2" xfId="19499" xr:uid="{00000000-0005-0000-0000-000037C70000}"/>
    <cellStyle name="Normal 4 2 3 3 2 4 4 2 2 2 2" xfId="50759" xr:uid="{00000000-0005-0000-0000-000038C70000}"/>
    <cellStyle name="Normal 4 2 3 3 2 4 4 2 2 3" xfId="29919" xr:uid="{00000000-0005-0000-0000-000039C70000}"/>
    <cellStyle name="Normal 4 2 3 3 2 4 4 2 2 3 2" xfId="61179" xr:uid="{00000000-0005-0000-0000-00003AC70000}"/>
    <cellStyle name="Normal 4 2 3 3 2 4 4 2 2 4" xfId="40339" xr:uid="{00000000-0005-0000-0000-00003BC70000}"/>
    <cellStyle name="Normal 4 2 3 3 2 4 4 2 3" xfId="14289" xr:uid="{00000000-0005-0000-0000-00003CC70000}"/>
    <cellStyle name="Normal 4 2 3 3 2 4 4 2 3 2" xfId="45549" xr:uid="{00000000-0005-0000-0000-00003DC70000}"/>
    <cellStyle name="Normal 4 2 3 3 2 4 4 2 4" xfId="24709" xr:uid="{00000000-0005-0000-0000-00003EC70000}"/>
    <cellStyle name="Normal 4 2 3 3 2 4 4 2 4 2" xfId="55969" xr:uid="{00000000-0005-0000-0000-00003FC70000}"/>
    <cellStyle name="Normal 4 2 3 3 2 4 4 2 5" xfId="35129" xr:uid="{00000000-0005-0000-0000-000040C70000}"/>
    <cellStyle name="Normal 4 2 3 3 2 4 4 3" xfId="6474" xr:uid="{00000000-0005-0000-0000-000041C70000}"/>
    <cellStyle name="Normal 4 2 3 3 2 4 4 3 2" xfId="16894" xr:uid="{00000000-0005-0000-0000-000042C70000}"/>
    <cellStyle name="Normal 4 2 3 3 2 4 4 3 2 2" xfId="48154" xr:uid="{00000000-0005-0000-0000-000043C70000}"/>
    <cellStyle name="Normal 4 2 3 3 2 4 4 3 3" xfId="27314" xr:uid="{00000000-0005-0000-0000-000044C70000}"/>
    <cellStyle name="Normal 4 2 3 3 2 4 4 3 3 2" xfId="58574" xr:uid="{00000000-0005-0000-0000-000045C70000}"/>
    <cellStyle name="Normal 4 2 3 3 2 4 4 3 4" xfId="37734" xr:uid="{00000000-0005-0000-0000-000046C70000}"/>
    <cellStyle name="Normal 4 2 3 3 2 4 4 4" xfId="11684" xr:uid="{00000000-0005-0000-0000-000047C70000}"/>
    <cellStyle name="Normal 4 2 3 3 2 4 4 4 2" xfId="42944" xr:uid="{00000000-0005-0000-0000-000048C70000}"/>
    <cellStyle name="Normal 4 2 3 3 2 4 4 5" xfId="22104" xr:uid="{00000000-0005-0000-0000-000049C70000}"/>
    <cellStyle name="Normal 4 2 3 3 2 4 4 5 2" xfId="53364" xr:uid="{00000000-0005-0000-0000-00004AC70000}"/>
    <cellStyle name="Normal 4 2 3 3 2 4 4 6" xfId="32524" xr:uid="{00000000-0005-0000-0000-00004BC70000}"/>
    <cellStyle name="Normal 4 2 3 3 2 4 5" xfId="2123" xr:uid="{00000000-0005-0000-0000-00004CC70000}"/>
    <cellStyle name="Normal 4 2 3 3 2 4 5 2" xfId="4728" xr:uid="{00000000-0005-0000-0000-00004DC70000}"/>
    <cellStyle name="Normal 4 2 3 3 2 4 5 2 2" xfId="9948" xr:uid="{00000000-0005-0000-0000-00004EC70000}"/>
    <cellStyle name="Normal 4 2 3 3 2 4 5 2 2 2" xfId="20368" xr:uid="{00000000-0005-0000-0000-00004FC70000}"/>
    <cellStyle name="Normal 4 2 3 3 2 4 5 2 2 2 2" xfId="51628" xr:uid="{00000000-0005-0000-0000-000050C70000}"/>
    <cellStyle name="Normal 4 2 3 3 2 4 5 2 2 3" xfId="30788" xr:uid="{00000000-0005-0000-0000-000051C70000}"/>
    <cellStyle name="Normal 4 2 3 3 2 4 5 2 2 3 2" xfId="62048" xr:uid="{00000000-0005-0000-0000-000052C70000}"/>
    <cellStyle name="Normal 4 2 3 3 2 4 5 2 2 4" xfId="41208" xr:uid="{00000000-0005-0000-0000-000053C70000}"/>
    <cellStyle name="Normal 4 2 3 3 2 4 5 2 3" xfId="15158" xr:uid="{00000000-0005-0000-0000-000054C70000}"/>
    <cellStyle name="Normal 4 2 3 3 2 4 5 2 3 2" xfId="46418" xr:uid="{00000000-0005-0000-0000-000055C70000}"/>
    <cellStyle name="Normal 4 2 3 3 2 4 5 2 4" xfId="25578" xr:uid="{00000000-0005-0000-0000-000056C70000}"/>
    <cellStyle name="Normal 4 2 3 3 2 4 5 2 4 2" xfId="56838" xr:uid="{00000000-0005-0000-0000-000057C70000}"/>
    <cellStyle name="Normal 4 2 3 3 2 4 5 2 5" xfId="35998" xr:uid="{00000000-0005-0000-0000-000058C70000}"/>
    <cellStyle name="Normal 4 2 3 3 2 4 5 3" xfId="7343" xr:uid="{00000000-0005-0000-0000-000059C70000}"/>
    <cellStyle name="Normal 4 2 3 3 2 4 5 3 2" xfId="17763" xr:uid="{00000000-0005-0000-0000-00005AC70000}"/>
    <cellStyle name="Normal 4 2 3 3 2 4 5 3 2 2" xfId="49023" xr:uid="{00000000-0005-0000-0000-00005BC70000}"/>
    <cellStyle name="Normal 4 2 3 3 2 4 5 3 3" xfId="28183" xr:uid="{00000000-0005-0000-0000-00005CC70000}"/>
    <cellStyle name="Normal 4 2 3 3 2 4 5 3 3 2" xfId="59443" xr:uid="{00000000-0005-0000-0000-00005DC70000}"/>
    <cellStyle name="Normal 4 2 3 3 2 4 5 3 4" xfId="38603" xr:uid="{00000000-0005-0000-0000-00005EC70000}"/>
    <cellStyle name="Normal 4 2 3 3 2 4 5 4" xfId="12553" xr:uid="{00000000-0005-0000-0000-00005FC70000}"/>
    <cellStyle name="Normal 4 2 3 3 2 4 5 4 2" xfId="43813" xr:uid="{00000000-0005-0000-0000-000060C70000}"/>
    <cellStyle name="Normal 4 2 3 3 2 4 5 5" xfId="22973" xr:uid="{00000000-0005-0000-0000-000061C70000}"/>
    <cellStyle name="Normal 4 2 3 3 2 4 5 5 2" xfId="54233" xr:uid="{00000000-0005-0000-0000-000062C70000}"/>
    <cellStyle name="Normal 4 2 3 3 2 4 5 6" xfId="33393" xr:uid="{00000000-0005-0000-0000-000063C70000}"/>
    <cellStyle name="Normal 4 2 3 3 2 4 6" xfId="2990" xr:uid="{00000000-0005-0000-0000-000064C70000}"/>
    <cellStyle name="Normal 4 2 3 3 2 4 6 2" xfId="8210" xr:uid="{00000000-0005-0000-0000-000065C70000}"/>
    <cellStyle name="Normal 4 2 3 3 2 4 6 2 2" xfId="18630" xr:uid="{00000000-0005-0000-0000-000066C70000}"/>
    <cellStyle name="Normal 4 2 3 3 2 4 6 2 2 2" xfId="49890" xr:uid="{00000000-0005-0000-0000-000067C70000}"/>
    <cellStyle name="Normal 4 2 3 3 2 4 6 2 3" xfId="29050" xr:uid="{00000000-0005-0000-0000-000068C70000}"/>
    <cellStyle name="Normal 4 2 3 3 2 4 6 2 3 2" xfId="60310" xr:uid="{00000000-0005-0000-0000-000069C70000}"/>
    <cellStyle name="Normal 4 2 3 3 2 4 6 2 4" xfId="39470" xr:uid="{00000000-0005-0000-0000-00006AC70000}"/>
    <cellStyle name="Normal 4 2 3 3 2 4 6 3" xfId="13420" xr:uid="{00000000-0005-0000-0000-00006BC70000}"/>
    <cellStyle name="Normal 4 2 3 3 2 4 6 3 2" xfId="44680" xr:uid="{00000000-0005-0000-0000-00006CC70000}"/>
    <cellStyle name="Normal 4 2 3 3 2 4 6 4" xfId="23840" xr:uid="{00000000-0005-0000-0000-00006DC70000}"/>
    <cellStyle name="Normal 4 2 3 3 2 4 6 4 2" xfId="55100" xr:uid="{00000000-0005-0000-0000-00006EC70000}"/>
    <cellStyle name="Normal 4 2 3 3 2 4 6 5" xfId="34260" xr:uid="{00000000-0005-0000-0000-00006FC70000}"/>
    <cellStyle name="Normal 4 2 3 3 2 4 7" xfId="5605" xr:uid="{00000000-0005-0000-0000-000070C70000}"/>
    <cellStyle name="Normal 4 2 3 3 2 4 7 2" xfId="16025" xr:uid="{00000000-0005-0000-0000-000071C70000}"/>
    <cellStyle name="Normal 4 2 3 3 2 4 7 2 2" xfId="47285" xr:uid="{00000000-0005-0000-0000-000072C70000}"/>
    <cellStyle name="Normal 4 2 3 3 2 4 7 3" xfId="26445" xr:uid="{00000000-0005-0000-0000-000073C70000}"/>
    <cellStyle name="Normal 4 2 3 3 2 4 7 3 2" xfId="57705" xr:uid="{00000000-0005-0000-0000-000074C70000}"/>
    <cellStyle name="Normal 4 2 3 3 2 4 7 4" xfId="36865" xr:uid="{00000000-0005-0000-0000-000075C70000}"/>
    <cellStyle name="Normal 4 2 3 3 2 4 8" xfId="10815" xr:uid="{00000000-0005-0000-0000-000076C70000}"/>
    <cellStyle name="Normal 4 2 3 3 2 4 8 2" xfId="42075" xr:uid="{00000000-0005-0000-0000-000077C70000}"/>
    <cellStyle name="Normal 4 2 3 3 2 4 9" xfId="21235" xr:uid="{00000000-0005-0000-0000-000078C70000}"/>
    <cellStyle name="Normal 4 2 3 3 2 4 9 2" xfId="52495" xr:uid="{00000000-0005-0000-0000-000079C70000}"/>
    <cellStyle name="Normal 4 2 3 3 2 5" xfId="667" xr:uid="{00000000-0005-0000-0000-00007AC70000}"/>
    <cellStyle name="Normal 4 2 3 3 2 5 2" xfId="1536" xr:uid="{00000000-0005-0000-0000-00007BC70000}"/>
    <cellStyle name="Normal 4 2 3 3 2 5 2 2" xfId="4141" xr:uid="{00000000-0005-0000-0000-00007CC70000}"/>
    <cellStyle name="Normal 4 2 3 3 2 5 2 2 2" xfId="9361" xr:uid="{00000000-0005-0000-0000-00007DC70000}"/>
    <cellStyle name="Normal 4 2 3 3 2 5 2 2 2 2" xfId="19781" xr:uid="{00000000-0005-0000-0000-00007EC70000}"/>
    <cellStyle name="Normal 4 2 3 3 2 5 2 2 2 2 2" xfId="51041" xr:uid="{00000000-0005-0000-0000-00007FC70000}"/>
    <cellStyle name="Normal 4 2 3 3 2 5 2 2 2 3" xfId="30201" xr:uid="{00000000-0005-0000-0000-000080C70000}"/>
    <cellStyle name="Normal 4 2 3 3 2 5 2 2 2 3 2" xfId="61461" xr:uid="{00000000-0005-0000-0000-000081C70000}"/>
    <cellStyle name="Normal 4 2 3 3 2 5 2 2 2 4" xfId="40621" xr:uid="{00000000-0005-0000-0000-000082C70000}"/>
    <cellStyle name="Normal 4 2 3 3 2 5 2 2 3" xfId="14571" xr:uid="{00000000-0005-0000-0000-000083C70000}"/>
    <cellStyle name="Normal 4 2 3 3 2 5 2 2 3 2" xfId="45831" xr:uid="{00000000-0005-0000-0000-000084C70000}"/>
    <cellStyle name="Normal 4 2 3 3 2 5 2 2 4" xfId="24991" xr:uid="{00000000-0005-0000-0000-000085C70000}"/>
    <cellStyle name="Normal 4 2 3 3 2 5 2 2 4 2" xfId="56251" xr:uid="{00000000-0005-0000-0000-000086C70000}"/>
    <cellStyle name="Normal 4 2 3 3 2 5 2 2 5" xfId="35411" xr:uid="{00000000-0005-0000-0000-000087C70000}"/>
    <cellStyle name="Normal 4 2 3 3 2 5 2 3" xfId="6756" xr:uid="{00000000-0005-0000-0000-000088C70000}"/>
    <cellStyle name="Normal 4 2 3 3 2 5 2 3 2" xfId="17176" xr:uid="{00000000-0005-0000-0000-000089C70000}"/>
    <cellStyle name="Normal 4 2 3 3 2 5 2 3 2 2" xfId="48436" xr:uid="{00000000-0005-0000-0000-00008AC70000}"/>
    <cellStyle name="Normal 4 2 3 3 2 5 2 3 3" xfId="27596" xr:uid="{00000000-0005-0000-0000-00008BC70000}"/>
    <cellStyle name="Normal 4 2 3 3 2 5 2 3 3 2" xfId="58856" xr:uid="{00000000-0005-0000-0000-00008CC70000}"/>
    <cellStyle name="Normal 4 2 3 3 2 5 2 3 4" xfId="38016" xr:uid="{00000000-0005-0000-0000-00008DC70000}"/>
    <cellStyle name="Normal 4 2 3 3 2 5 2 4" xfId="11966" xr:uid="{00000000-0005-0000-0000-00008EC70000}"/>
    <cellStyle name="Normal 4 2 3 3 2 5 2 4 2" xfId="43226" xr:uid="{00000000-0005-0000-0000-00008FC70000}"/>
    <cellStyle name="Normal 4 2 3 3 2 5 2 5" xfId="22386" xr:uid="{00000000-0005-0000-0000-000090C70000}"/>
    <cellStyle name="Normal 4 2 3 3 2 5 2 5 2" xfId="53646" xr:uid="{00000000-0005-0000-0000-000091C70000}"/>
    <cellStyle name="Normal 4 2 3 3 2 5 2 6" xfId="32806" xr:uid="{00000000-0005-0000-0000-000092C70000}"/>
    <cellStyle name="Normal 4 2 3 3 2 5 3" xfId="2405" xr:uid="{00000000-0005-0000-0000-000093C70000}"/>
    <cellStyle name="Normal 4 2 3 3 2 5 3 2" xfId="5010" xr:uid="{00000000-0005-0000-0000-000094C70000}"/>
    <cellStyle name="Normal 4 2 3 3 2 5 3 2 2" xfId="10230" xr:uid="{00000000-0005-0000-0000-000095C70000}"/>
    <cellStyle name="Normal 4 2 3 3 2 5 3 2 2 2" xfId="20650" xr:uid="{00000000-0005-0000-0000-000096C70000}"/>
    <cellStyle name="Normal 4 2 3 3 2 5 3 2 2 2 2" xfId="51910" xr:uid="{00000000-0005-0000-0000-000097C70000}"/>
    <cellStyle name="Normal 4 2 3 3 2 5 3 2 2 3" xfId="31070" xr:uid="{00000000-0005-0000-0000-000098C70000}"/>
    <cellStyle name="Normal 4 2 3 3 2 5 3 2 2 3 2" xfId="62330" xr:uid="{00000000-0005-0000-0000-000099C70000}"/>
    <cellStyle name="Normal 4 2 3 3 2 5 3 2 2 4" xfId="41490" xr:uid="{00000000-0005-0000-0000-00009AC70000}"/>
    <cellStyle name="Normal 4 2 3 3 2 5 3 2 3" xfId="15440" xr:uid="{00000000-0005-0000-0000-00009BC70000}"/>
    <cellStyle name="Normal 4 2 3 3 2 5 3 2 3 2" xfId="46700" xr:uid="{00000000-0005-0000-0000-00009CC70000}"/>
    <cellStyle name="Normal 4 2 3 3 2 5 3 2 4" xfId="25860" xr:uid="{00000000-0005-0000-0000-00009DC70000}"/>
    <cellStyle name="Normal 4 2 3 3 2 5 3 2 4 2" xfId="57120" xr:uid="{00000000-0005-0000-0000-00009EC70000}"/>
    <cellStyle name="Normal 4 2 3 3 2 5 3 2 5" xfId="36280" xr:uid="{00000000-0005-0000-0000-00009FC70000}"/>
    <cellStyle name="Normal 4 2 3 3 2 5 3 3" xfId="7625" xr:uid="{00000000-0005-0000-0000-0000A0C70000}"/>
    <cellStyle name="Normal 4 2 3 3 2 5 3 3 2" xfId="18045" xr:uid="{00000000-0005-0000-0000-0000A1C70000}"/>
    <cellStyle name="Normal 4 2 3 3 2 5 3 3 2 2" xfId="49305" xr:uid="{00000000-0005-0000-0000-0000A2C70000}"/>
    <cellStyle name="Normal 4 2 3 3 2 5 3 3 3" xfId="28465" xr:uid="{00000000-0005-0000-0000-0000A3C70000}"/>
    <cellStyle name="Normal 4 2 3 3 2 5 3 3 3 2" xfId="59725" xr:uid="{00000000-0005-0000-0000-0000A4C70000}"/>
    <cellStyle name="Normal 4 2 3 3 2 5 3 3 4" xfId="38885" xr:uid="{00000000-0005-0000-0000-0000A5C70000}"/>
    <cellStyle name="Normal 4 2 3 3 2 5 3 4" xfId="12835" xr:uid="{00000000-0005-0000-0000-0000A6C70000}"/>
    <cellStyle name="Normal 4 2 3 3 2 5 3 4 2" xfId="44095" xr:uid="{00000000-0005-0000-0000-0000A7C70000}"/>
    <cellStyle name="Normal 4 2 3 3 2 5 3 5" xfId="23255" xr:uid="{00000000-0005-0000-0000-0000A8C70000}"/>
    <cellStyle name="Normal 4 2 3 3 2 5 3 5 2" xfId="54515" xr:uid="{00000000-0005-0000-0000-0000A9C70000}"/>
    <cellStyle name="Normal 4 2 3 3 2 5 3 6" xfId="33675" xr:uid="{00000000-0005-0000-0000-0000AAC70000}"/>
    <cellStyle name="Normal 4 2 3 3 2 5 4" xfId="3272" xr:uid="{00000000-0005-0000-0000-0000ABC70000}"/>
    <cellStyle name="Normal 4 2 3 3 2 5 4 2" xfId="8492" xr:uid="{00000000-0005-0000-0000-0000ACC70000}"/>
    <cellStyle name="Normal 4 2 3 3 2 5 4 2 2" xfId="18912" xr:uid="{00000000-0005-0000-0000-0000ADC70000}"/>
    <cellStyle name="Normal 4 2 3 3 2 5 4 2 2 2" xfId="50172" xr:uid="{00000000-0005-0000-0000-0000AEC70000}"/>
    <cellStyle name="Normal 4 2 3 3 2 5 4 2 3" xfId="29332" xr:uid="{00000000-0005-0000-0000-0000AFC70000}"/>
    <cellStyle name="Normal 4 2 3 3 2 5 4 2 3 2" xfId="60592" xr:uid="{00000000-0005-0000-0000-0000B0C70000}"/>
    <cellStyle name="Normal 4 2 3 3 2 5 4 2 4" xfId="39752" xr:uid="{00000000-0005-0000-0000-0000B1C70000}"/>
    <cellStyle name="Normal 4 2 3 3 2 5 4 3" xfId="13702" xr:uid="{00000000-0005-0000-0000-0000B2C70000}"/>
    <cellStyle name="Normal 4 2 3 3 2 5 4 3 2" xfId="44962" xr:uid="{00000000-0005-0000-0000-0000B3C70000}"/>
    <cellStyle name="Normal 4 2 3 3 2 5 4 4" xfId="24122" xr:uid="{00000000-0005-0000-0000-0000B4C70000}"/>
    <cellStyle name="Normal 4 2 3 3 2 5 4 4 2" xfId="55382" xr:uid="{00000000-0005-0000-0000-0000B5C70000}"/>
    <cellStyle name="Normal 4 2 3 3 2 5 4 5" xfId="34542" xr:uid="{00000000-0005-0000-0000-0000B6C70000}"/>
    <cellStyle name="Normal 4 2 3 3 2 5 5" xfId="5887" xr:uid="{00000000-0005-0000-0000-0000B7C70000}"/>
    <cellStyle name="Normal 4 2 3 3 2 5 5 2" xfId="16307" xr:uid="{00000000-0005-0000-0000-0000B8C70000}"/>
    <cellStyle name="Normal 4 2 3 3 2 5 5 2 2" xfId="47567" xr:uid="{00000000-0005-0000-0000-0000B9C70000}"/>
    <cellStyle name="Normal 4 2 3 3 2 5 5 3" xfId="26727" xr:uid="{00000000-0005-0000-0000-0000BAC70000}"/>
    <cellStyle name="Normal 4 2 3 3 2 5 5 3 2" xfId="57987" xr:uid="{00000000-0005-0000-0000-0000BBC70000}"/>
    <cellStyle name="Normal 4 2 3 3 2 5 5 4" xfId="37147" xr:uid="{00000000-0005-0000-0000-0000BCC70000}"/>
    <cellStyle name="Normal 4 2 3 3 2 5 6" xfId="11097" xr:uid="{00000000-0005-0000-0000-0000BDC70000}"/>
    <cellStyle name="Normal 4 2 3 3 2 5 6 2" xfId="42357" xr:uid="{00000000-0005-0000-0000-0000BEC70000}"/>
    <cellStyle name="Normal 4 2 3 3 2 5 7" xfId="21517" xr:uid="{00000000-0005-0000-0000-0000BFC70000}"/>
    <cellStyle name="Normal 4 2 3 3 2 5 7 2" xfId="52777" xr:uid="{00000000-0005-0000-0000-0000C0C70000}"/>
    <cellStyle name="Normal 4 2 3 3 2 5 8" xfId="31937" xr:uid="{00000000-0005-0000-0000-0000C1C70000}"/>
    <cellStyle name="Normal 4 2 3 3 2 6" xfId="956" xr:uid="{00000000-0005-0000-0000-0000C2C70000}"/>
    <cellStyle name="Normal 4 2 3 3 2 6 2" xfId="1825" xr:uid="{00000000-0005-0000-0000-0000C3C70000}"/>
    <cellStyle name="Normal 4 2 3 3 2 6 2 2" xfId="4430" xr:uid="{00000000-0005-0000-0000-0000C4C70000}"/>
    <cellStyle name="Normal 4 2 3 3 2 6 2 2 2" xfId="9650" xr:uid="{00000000-0005-0000-0000-0000C5C70000}"/>
    <cellStyle name="Normal 4 2 3 3 2 6 2 2 2 2" xfId="20070" xr:uid="{00000000-0005-0000-0000-0000C6C70000}"/>
    <cellStyle name="Normal 4 2 3 3 2 6 2 2 2 2 2" xfId="51330" xr:uid="{00000000-0005-0000-0000-0000C7C70000}"/>
    <cellStyle name="Normal 4 2 3 3 2 6 2 2 2 3" xfId="30490" xr:uid="{00000000-0005-0000-0000-0000C8C70000}"/>
    <cellStyle name="Normal 4 2 3 3 2 6 2 2 2 3 2" xfId="61750" xr:uid="{00000000-0005-0000-0000-0000C9C70000}"/>
    <cellStyle name="Normal 4 2 3 3 2 6 2 2 2 4" xfId="40910" xr:uid="{00000000-0005-0000-0000-0000CAC70000}"/>
    <cellStyle name="Normal 4 2 3 3 2 6 2 2 3" xfId="14860" xr:uid="{00000000-0005-0000-0000-0000CBC70000}"/>
    <cellStyle name="Normal 4 2 3 3 2 6 2 2 3 2" xfId="46120" xr:uid="{00000000-0005-0000-0000-0000CCC70000}"/>
    <cellStyle name="Normal 4 2 3 3 2 6 2 2 4" xfId="25280" xr:uid="{00000000-0005-0000-0000-0000CDC70000}"/>
    <cellStyle name="Normal 4 2 3 3 2 6 2 2 4 2" xfId="56540" xr:uid="{00000000-0005-0000-0000-0000CEC70000}"/>
    <cellStyle name="Normal 4 2 3 3 2 6 2 2 5" xfId="35700" xr:uid="{00000000-0005-0000-0000-0000CFC70000}"/>
    <cellStyle name="Normal 4 2 3 3 2 6 2 3" xfId="7045" xr:uid="{00000000-0005-0000-0000-0000D0C70000}"/>
    <cellStyle name="Normal 4 2 3 3 2 6 2 3 2" xfId="17465" xr:uid="{00000000-0005-0000-0000-0000D1C70000}"/>
    <cellStyle name="Normal 4 2 3 3 2 6 2 3 2 2" xfId="48725" xr:uid="{00000000-0005-0000-0000-0000D2C70000}"/>
    <cellStyle name="Normal 4 2 3 3 2 6 2 3 3" xfId="27885" xr:uid="{00000000-0005-0000-0000-0000D3C70000}"/>
    <cellStyle name="Normal 4 2 3 3 2 6 2 3 3 2" xfId="59145" xr:uid="{00000000-0005-0000-0000-0000D4C70000}"/>
    <cellStyle name="Normal 4 2 3 3 2 6 2 3 4" xfId="38305" xr:uid="{00000000-0005-0000-0000-0000D5C70000}"/>
    <cellStyle name="Normal 4 2 3 3 2 6 2 4" xfId="12255" xr:uid="{00000000-0005-0000-0000-0000D6C70000}"/>
    <cellStyle name="Normal 4 2 3 3 2 6 2 4 2" xfId="43515" xr:uid="{00000000-0005-0000-0000-0000D7C70000}"/>
    <cellStyle name="Normal 4 2 3 3 2 6 2 5" xfId="22675" xr:uid="{00000000-0005-0000-0000-0000D8C70000}"/>
    <cellStyle name="Normal 4 2 3 3 2 6 2 5 2" xfId="53935" xr:uid="{00000000-0005-0000-0000-0000D9C70000}"/>
    <cellStyle name="Normal 4 2 3 3 2 6 2 6" xfId="33095" xr:uid="{00000000-0005-0000-0000-0000DAC70000}"/>
    <cellStyle name="Normal 4 2 3 3 2 6 3" xfId="2694" xr:uid="{00000000-0005-0000-0000-0000DBC70000}"/>
    <cellStyle name="Normal 4 2 3 3 2 6 3 2" xfId="5299" xr:uid="{00000000-0005-0000-0000-0000DCC70000}"/>
    <cellStyle name="Normal 4 2 3 3 2 6 3 2 2" xfId="10519" xr:uid="{00000000-0005-0000-0000-0000DDC70000}"/>
    <cellStyle name="Normal 4 2 3 3 2 6 3 2 2 2" xfId="20939" xr:uid="{00000000-0005-0000-0000-0000DEC70000}"/>
    <cellStyle name="Normal 4 2 3 3 2 6 3 2 2 2 2" xfId="52199" xr:uid="{00000000-0005-0000-0000-0000DFC70000}"/>
    <cellStyle name="Normal 4 2 3 3 2 6 3 2 2 3" xfId="31359" xr:uid="{00000000-0005-0000-0000-0000E0C70000}"/>
    <cellStyle name="Normal 4 2 3 3 2 6 3 2 2 3 2" xfId="62619" xr:uid="{00000000-0005-0000-0000-0000E1C70000}"/>
    <cellStyle name="Normal 4 2 3 3 2 6 3 2 2 4" xfId="41779" xr:uid="{00000000-0005-0000-0000-0000E2C70000}"/>
    <cellStyle name="Normal 4 2 3 3 2 6 3 2 3" xfId="15729" xr:uid="{00000000-0005-0000-0000-0000E3C70000}"/>
    <cellStyle name="Normal 4 2 3 3 2 6 3 2 3 2" xfId="46989" xr:uid="{00000000-0005-0000-0000-0000E4C70000}"/>
    <cellStyle name="Normal 4 2 3 3 2 6 3 2 4" xfId="26149" xr:uid="{00000000-0005-0000-0000-0000E5C70000}"/>
    <cellStyle name="Normal 4 2 3 3 2 6 3 2 4 2" xfId="57409" xr:uid="{00000000-0005-0000-0000-0000E6C70000}"/>
    <cellStyle name="Normal 4 2 3 3 2 6 3 2 5" xfId="36569" xr:uid="{00000000-0005-0000-0000-0000E7C70000}"/>
    <cellStyle name="Normal 4 2 3 3 2 6 3 3" xfId="7914" xr:uid="{00000000-0005-0000-0000-0000E8C70000}"/>
    <cellStyle name="Normal 4 2 3 3 2 6 3 3 2" xfId="18334" xr:uid="{00000000-0005-0000-0000-0000E9C70000}"/>
    <cellStyle name="Normal 4 2 3 3 2 6 3 3 2 2" xfId="49594" xr:uid="{00000000-0005-0000-0000-0000EAC70000}"/>
    <cellStyle name="Normal 4 2 3 3 2 6 3 3 3" xfId="28754" xr:uid="{00000000-0005-0000-0000-0000EBC70000}"/>
    <cellStyle name="Normal 4 2 3 3 2 6 3 3 3 2" xfId="60014" xr:uid="{00000000-0005-0000-0000-0000ECC70000}"/>
    <cellStyle name="Normal 4 2 3 3 2 6 3 3 4" xfId="39174" xr:uid="{00000000-0005-0000-0000-0000EDC70000}"/>
    <cellStyle name="Normal 4 2 3 3 2 6 3 4" xfId="13124" xr:uid="{00000000-0005-0000-0000-0000EEC70000}"/>
    <cellStyle name="Normal 4 2 3 3 2 6 3 4 2" xfId="44384" xr:uid="{00000000-0005-0000-0000-0000EFC70000}"/>
    <cellStyle name="Normal 4 2 3 3 2 6 3 5" xfId="23544" xr:uid="{00000000-0005-0000-0000-0000F0C70000}"/>
    <cellStyle name="Normal 4 2 3 3 2 6 3 5 2" xfId="54804" xr:uid="{00000000-0005-0000-0000-0000F1C70000}"/>
    <cellStyle name="Normal 4 2 3 3 2 6 3 6" xfId="33964" xr:uid="{00000000-0005-0000-0000-0000F2C70000}"/>
    <cellStyle name="Normal 4 2 3 3 2 6 4" xfId="3561" xr:uid="{00000000-0005-0000-0000-0000F3C70000}"/>
    <cellStyle name="Normal 4 2 3 3 2 6 4 2" xfId="8781" xr:uid="{00000000-0005-0000-0000-0000F4C70000}"/>
    <cellStyle name="Normal 4 2 3 3 2 6 4 2 2" xfId="19201" xr:uid="{00000000-0005-0000-0000-0000F5C70000}"/>
    <cellStyle name="Normal 4 2 3 3 2 6 4 2 2 2" xfId="50461" xr:uid="{00000000-0005-0000-0000-0000F6C70000}"/>
    <cellStyle name="Normal 4 2 3 3 2 6 4 2 3" xfId="29621" xr:uid="{00000000-0005-0000-0000-0000F7C70000}"/>
    <cellStyle name="Normal 4 2 3 3 2 6 4 2 3 2" xfId="60881" xr:uid="{00000000-0005-0000-0000-0000F8C70000}"/>
    <cellStyle name="Normal 4 2 3 3 2 6 4 2 4" xfId="40041" xr:uid="{00000000-0005-0000-0000-0000F9C70000}"/>
    <cellStyle name="Normal 4 2 3 3 2 6 4 3" xfId="13991" xr:uid="{00000000-0005-0000-0000-0000FAC70000}"/>
    <cellStyle name="Normal 4 2 3 3 2 6 4 3 2" xfId="45251" xr:uid="{00000000-0005-0000-0000-0000FBC70000}"/>
    <cellStyle name="Normal 4 2 3 3 2 6 4 4" xfId="24411" xr:uid="{00000000-0005-0000-0000-0000FCC70000}"/>
    <cellStyle name="Normal 4 2 3 3 2 6 4 4 2" xfId="55671" xr:uid="{00000000-0005-0000-0000-0000FDC70000}"/>
    <cellStyle name="Normal 4 2 3 3 2 6 4 5" xfId="34831" xr:uid="{00000000-0005-0000-0000-0000FEC70000}"/>
    <cellStyle name="Normal 4 2 3 3 2 6 5" xfId="6176" xr:uid="{00000000-0005-0000-0000-0000FFC70000}"/>
    <cellStyle name="Normal 4 2 3 3 2 6 5 2" xfId="16596" xr:uid="{00000000-0005-0000-0000-000000C80000}"/>
    <cellStyle name="Normal 4 2 3 3 2 6 5 2 2" xfId="47856" xr:uid="{00000000-0005-0000-0000-000001C80000}"/>
    <cellStyle name="Normal 4 2 3 3 2 6 5 3" xfId="27016" xr:uid="{00000000-0005-0000-0000-000002C80000}"/>
    <cellStyle name="Normal 4 2 3 3 2 6 5 3 2" xfId="58276" xr:uid="{00000000-0005-0000-0000-000003C80000}"/>
    <cellStyle name="Normal 4 2 3 3 2 6 5 4" xfId="37436" xr:uid="{00000000-0005-0000-0000-000004C80000}"/>
    <cellStyle name="Normal 4 2 3 3 2 6 6" xfId="11386" xr:uid="{00000000-0005-0000-0000-000005C80000}"/>
    <cellStyle name="Normal 4 2 3 3 2 6 6 2" xfId="42646" xr:uid="{00000000-0005-0000-0000-000006C80000}"/>
    <cellStyle name="Normal 4 2 3 3 2 6 7" xfId="21806" xr:uid="{00000000-0005-0000-0000-000007C80000}"/>
    <cellStyle name="Normal 4 2 3 3 2 6 7 2" xfId="53066" xr:uid="{00000000-0005-0000-0000-000008C80000}"/>
    <cellStyle name="Normal 4 2 3 3 2 6 8" xfId="32226" xr:uid="{00000000-0005-0000-0000-000009C80000}"/>
    <cellStyle name="Normal 4 2 3 3 2 7" xfId="1062" xr:uid="{00000000-0005-0000-0000-00000AC80000}"/>
    <cellStyle name="Normal 4 2 3 3 2 7 2" xfId="3667" xr:uid="{00000000-0005-0000-0000-00000BC80000}"/>
    <cellStyle name="Normal 4 2 3 3 2 7 2 2" xfId="8887" xr:uid="{00000000-0005-0000-0000-00000CC80000}"/>
    <cellStyle name="Normal 4 2 3 3 2 7 2 2 2" xfId="19307" xr:uid="{00000000-0005-0000-0000-00000DC80000}"/>
    <cellStyle name="Normal 4 2 3 3 2 7 2 2 2 2" xfId="50567" xr:uid="{00000000-0005-0000-0000-00000EC80000}"/>
    <cellStyle name="Normal 4 2 3 3 2 7 2 2 3" xfId="29727" xr:uid="{00000000-0005-0000-0000-00000FC80000}"/>
    <cellStyle name="Normal 4 2 3 3 2 7 2 2 3 2" xfId="60987" xr:uid="{00000000-0005-0000-0000-000010C80000}"/>
    <cellStyle name="Normal 4 2 3 3 2 7 2 2 4" xfId="40147" xr:uid="{00000000-0005-0000-0000-000011C80000}"/>
    <cellStyle name="Normal 4 2 3 3 2 7 2 3" xfId="14097" xr:uid="{00000000-0005-0000-0000-000012C80000}"/>
    <cellStyle name="Normal 4 2 3 3 2 7 2 3 2" xfId="45357" xr:uid="{00000000-0005-0000-0000-000013C80000}"/>
    <cellStyle name="Normal 4 2 3 3 2 7 2 4" xfId="24517" xr:uid="{00000000-0005-0000-0000-000014C80000}"/>
    <cellStyle name="Normal 4 2 3 3 2 7 2 4 2" xfId="55777" xr:uid="{00000000-0005-0000-0000-000015C80000}"/>
    <cellStyle name="Normal 4 2 3 3 2 7 2 5" xfId="34937" xr:uid="{00000000-0005-0000-0000-000016C80000}"/>
    <cellStyle name="Normal 4 2 3 3 2 7 3" xfId="6282" xr:uid="{00000000-0005-0000-0000-000017C80000}"/>
    <cellStyle name="Normal 4 2 3 3 2 7 3 2" xfId="16702" xr:uid="{00000000-0005-0000-0000-000018C80000}"/>
    <cellStyle name="Normal 4 2 3 3 2 7 3 2 2" xfId="47962" xr:uid="{00000000-0005-0000-0000-000019C80000}"/>
    <cellStyle name="Normal 4 2 3 3 2 7 3 3" xfId="27122" xr:uid="{00000000-0005-0000-0000-00001AC80000}"/>
    <cellStyle name="Normal 4 2 3 3 2 7 3 3 2" xfId="58382" xr:uid="{00000000-0005-0000-0000-00001BC80000}"/>
    <cellStyle name="Normal 4 2 3 3 2 7 3 4" xfId="37542" xr:uid="{00000000-0005-0000-0000-00001CC80000}"/>
    <cellStyle name="Normal 4 2 3 3 2 7 4" xfId="11492" xr:uid="{00000000-0005-0000-0000-00001DC80000}"/>
    <cellStyle name="Normal 4 2 3 3 2 7 4 2" xfId="42752" xr:uid="{00000000-0005-0000-0000-00001EC80000}"/>
    <cellStyle name="Normal 4 2 3 3 2 7 5" xfId="21912" xr:uid="{00000000-0005-0000-0000-00001FC80000}"/>
    <cellStyle name="Normal 4 2 3 3 2 7 5 2" xfId="53172" xr:uid="{00000000-0005-0000-0000-000020C80000}"/>
    <cellStyle name="Normal 4 2 3 3 2 7 6" xfId="32332" xr:uid="{00000000-0005-0000-0000-000021C80000}"/>
    <cellStyle name="Normal 4 2 3 3 2 8" xfId="1931" xr:uid="{00000000-0005-0000-0000-000022C80000}"/>
    <cellStyle name="Normal 4 2 3 3 2 8 2" xfId="4536" xr:uid="{00000000-0005-0000-0000-000023C80000}"/>
    <cellStyle name="Normal 4 2 3 3 2 8 2 2" xfId="9756" xr:uid="{00000000-0005-0000-0000-000024C80000}"/>
    <cellStyle name="Normal 4 2 3 3 2 8 2 2 2" xfId="20176" xr:uid="{00000000-0005-0000-0000-000025C80000}"/>
    <cellStyle name="Normal 4 2 3 3 2 8 2 2 2 2" xfId="51436" xr:uid="{00000000-0005-0000-0000-000026C80000}"/>
    <cellStyle name="Normal 4 2 3 3 2 8 2 2 3" xfId="30596" xr:uid="{00000000-0005-0000-0000-000027C80000}"/>
    <cellStyle name="Normal 4 2 3 3 2 8 2 2 3 2" xfId="61856" xr:uid="{00000000-0005-0000-0000-000028C80000}"/>
    <cellStyle name="Normal 4 2 3 3 2 8 2 2 4" xfId="41016" xr:uid="{00000000-0005-0000-0000-000029C80000}"/>
    <cellStyle name="Normal 4 2 3 3 2 8 2 3" xfId="14966" xr:uid="{00000000-0005-0000-0000-00002AC80000}"/>
    <cellStyle name="Normal 4 2 3 3 2 8 2 3 2" xfId="46226" xr:uid="{00000000-0005-0000-0000-00002BC80000}"/>
    <cellStyle name="Normal 4 2 3 3 2 8 2 4" xfId="25386" xr:uid="{00000000-0005-0000-0000-00002CC80000}"/>
    <cellStyle name="Normal 4 2 3 3 2 8 2 4 2" xfId="56646" xr:uid="{00000000-0005-0000-0000-00002DC80000}"/>
    <cellStyle name="Normal 4 2 3 3 2 8 2 5" xfId="35806" xr:uid="{00000000-0005-0000-0000-00002EC80000}"/>
    <cellStyle name="Normal 4 2 3 3 2 8 3" xfId="7151" xr:uid="{00000000-0005-0000-0000-00002FC80000}"/>
    <cellStyle name="Normal 4 2 3 3 2 8 3 2" xfId="17571" xr:uid="{00000000-0005-0000-0000-000030C80000}"/>
    <cellStyle name="Normal 4 2 3 3 2 8 3 2 2" xfId="48831" xr:uid="{00000000-0005-0000-0000-000031C80000}"/>
    <cellStyle name="Normal 4 2 3 3 2 8 3 3" xfId="27991" xr:uid="{00000000-0005-0000-0000-000032C80000}"/>
    <cellStyle name="Normal 4 2 3 3 2 8 3 3 2" xfId="59251" xr:uid="{00000000-0005-0000-0000-000033C80000}"/>
    <cellStyle name="Normal 4 2 3 3 2 8 3 4" xfId="38411" xr:uid="{00000000-0005-0000-0000-000034C80000}"/>
    <cellStyle name="Normal 4 2 3 3 2 8 4" xfId="12361" xr:uid="{00000000-0005-0000-0000-000035C80000}"/>
    <cellStyle name="Normal 4 2 3 3 2 8 4 2" xfId="43621" xr:uid="{00000000-0005-0000-0000-000036C80000}"/>
    <cellStyle name="Normal 4 2 3 3 2 8 5" xfId="22781" xr:uid="{00000000-0005-0000-0000-000037C80000}"/>
    <cellStyle name="Normal 4 2 3 3 2 8 5 2" xfId="54041" xr:uid="{00000000-0005-0000-0000-000038C80000}"/>
    <cellStyle name="Normal 4 2 3 3 2 8 6" xfId="33201" xr:uid="{00000000-0005-0000-0000-000039C80000}"/>
    <cellStyle name="Normal 4 2 3 3 2 9" xfId="2798" xr:uid="{00000000-0005-0000-0000-00003AC80000}"/>
    <cellStyle name="Normal 4 2 3 3 2 9 2" xfId="8018" xr:uid="{00000000-0005-0000-0000-00003BC80000}"/>
    <cellStyle name="Normal 4 2 3 3 2 9 2 2" xfId="18438" xr:uid="{00000000-0005-0000-0000-00003CC80000}"/>
    <cellStyle name="Normal 4 2 3 3 2 9 2 2 2" xfId="49698" xr:uid="{00000000-0005-0000-0000-00003DC80000}"/>
    <cellStyle name="Normal 4 2 3 3 2 9 2 3" xfId="28858" xr:uid="{00000000-0005-0000-0000-00003EC80000}"/>
    <cellStyle name="Normal 4 2 3 3 2 9 2 3 2" xfId="60118" xr:uid="{00000000-0005-0000-0000-00003FC80000}"/>
    <cellStyle name="Normal 4 2 3 3 2 9 2 4" xfId="39278" xr:uid="{00000000-0005-0000-0000-000040C80000}"/>
    <cellStyle name="Normal 4 2 3 3 2 9 3" xfId="13228" xr:uid="{00000000-0005-0000-0000-000041C80000}"/>
    <cellStyle name="Normal 4 2 3 3 2 9 3 2" xfId="44488" xr:uid="{00000000-0005-0000-0000-000042C80000}"/>
    <cellStyle name="Normal 4 2 3 3 2 9 4" xfId="23648" xr:uid="{00000000-0005-0000-0000-000043C80000}"/>
    <cellStyle name="Normal 4 2 3 3 2 9 4 2" xfId="54908" xr:uid="{00000000-0005-0000-0000-000044C80000}"/>
    <cellStyle name="Normal 4 2 3 3 2 9 5" xfId="34068" xr:uid="{00000000-0005-0000-0000-000045C80000}"/>
    <cellStyle name="Normal 4 2 3 3 3" xfId="217" xr:uid="{00000000-0005-0000-0000-000046C80000}"/>
    <cellStyle name="Normal 4 2 3 3 3 10" xfId="10647" xr:uid="{00000000-0005-0000-0000-000047C80000}"/>
    <cellStyle name="Normal 4 2 3 3 3 10 2" xfId="41907" xr:uid="{00000000-0005-0000-0000-000048C80000}"/>
    <cellStyle name="Normal 4 2 3 3 3 11" xfId="21067" xr:uid="{00000000-0005-0000-0000-000049C80000}"/>
    <cellStyle name="Normal 4 2 3 3 3 11 2" xfId="52327" xr:uid="{00000000-0005-0000-0000-00004AC80000}"/>
    <cellStyle name="Normal 4 2 3 3 3 12" xfId="31487" xr:uid="{00000000-0005-0000-0000-00004BC80000}"/>
    <cellStyle name="Normal 4 2 3 3 3 2" xfId="313" xr:uid="{00000000-0005-0000-0000-00004CC80000}"/>
    <cellStyle name="Normal 4 2 3 3 3 2 10" xfId="31583" xr:uid="{00000000-0005-0000-0000-00004DC80000}"/>
    <cellStyle name="Normal 4 2 3 3 3 2 2" xfId="674" xr:uid="{00000000-0005-0000-0000-00004EC80000}"/>
    <cellStyle name="Normal 4 2 3 3 3 2 2 2" xfId="1543" xr:uid="{00000000-0005-0000-0000-00004FC80000}"/>
    <cellStyle name="Normal 4 2 3 3 3 2 2 2 2" xfId="4148" xr:uid="{00000000-0005-0000-0000-000050C80000}"/>
    <cellStyle name="Normal 4 2 3 3 3 2 2 2 2 2" xfId="9368" xr:uid="{00000000-0005-0000-0000-000051C80000}"/>
    <cellStyle name="Normal 4 2 3 3 3 2 2 2 2 2 2" xfId="19788" xr:uid="{00000000-0005-0000-0000-000052C80000}"/>
    <cellStyle name="Normal 4 2 3 3 3 2 2 2 2 2 2 2" xfId="51048" xr:uid="{00000000-0005-0000-0000-000053C80000}"/>
    <cellStyle name="Normal 4 2 3 3 3 2 2 2 2 2 3" xfId="30208" xr:uid="{00000000-0005-0000-0000-000054C80000}"/>
    <cellStyle name="Normal 4 2 3 3 3 2 2 2 2 2 3 2" xfId="61468" xr:uid="{00000000-0005-0000-0000-000055C80000}"/>
    <cellStyle name="Normal 4 2 3 3 3 2 2 2 2 2 4" xfId="40628" xr:uid="{00000000-0005-0000-0000-000056C80000}"/>
    <cellStyle name="Normal 4 2 3 3 3 2 2 2 2 3" xfId="14578" xr:uid="{00000000-0005-0000-0000-000057C80000}"/>
    <cellStyle name="Normal 4 2 3 3 3 2 2 2 2 3 2" xfId="45838" xr:uid="{00000000-0005-0000-0000-000058C80000}"/>
    <cellStyle name="Normal 4 2 3 3 3 2 2 2 2 4" xfId="24998" xr:uid="{00000000-0005-0000-0000-000059C80000}"/>
    <cellStyle name="Normal 4 2 3 3 3 2 2 2 2 4 2" xfId="56258" xr:uid="{00000000-0005-0000-0000-00005AC80000}"/>
    <cellStyle name="Normal 4 2 3 3 3 2 2 2 2 5" xfId="35418" xr:uid="{00000000-0005-0000-0000-00005BC80000}"/>
    <cellStyle name="Normal 4 2 3 3 3 2 2 2 3" xfId="6763" xr:uid="{00000000-0005-0000-0000-00005CC80000}"/>
    <cellStyle name="Normal 4 2 3 3 3 2 2 2 3 2" xfId="17183" xr:uid="{00000000-0005-0000-0000-00005DC80000}"/>
    <cellStyle name="Normal 4 2 3 3 3 2 2 2 3 2 2" xfId="48443" xr:uid="{00000000-0005-0000-0000-00005EC80000}"/>
    <cellStyle name="Normal 4 2 3 3 3 2 2 2 3 3" xfId="27603" xr:uid="{00000000-0005-0000-0000-00005FC80000}"/>
    <cellStyle name="Normal 4 2 3 3 3 2 2 2 3 3 2" xfId="58863" xr:uid="{00000000-0005-0000-0000-000060C80000}"/>
    <cellStyle name="Normal 4 2 3 3 3 2 2 2 3 4" xfId="38023" xr:uid="{00000000-0005-0000-0000-000061C80000}"/>
    <cellStyle name="Normal 4 2 3 3 3 2 2 2 4" xfId="11973" xr:uid="{00000000-0005-0000-0000-000062C80000}"/>
    <cellStyle name="Normal 4 2 3 3 3 2 2 2 4 2" xfId="43233" xr:uid="{00000000-0005-0000-0000-000063C80000}"/>
    <cellStyle name="Normal 4 2 3 3 3 2 2 2 5" xfId="22393" xr:uid="{00000000-0005-0000-0000-000064C80000}"/>
    <cellStyle name="Normal 4 2 3 3 3 2 2 2 5 2" xfId="53653" xr:uid="{00000000-0005-0000-0000-000065C80000}"/>
    <cellStyle name="Normal 4 2 3 3 3 2 2 2 6" xfId="32813" xr:uid="{00000000-0005-0000-0000-000066C80000}"/>
    <cellStyle name="Normal 4 2 3 3 3 2 2 3" xfId="2412" xr:uid="{00000000-0005-0000-0000-000067C80000}"/>
    <cellStyle name="Normal 4 2 3 3 3 2 2 3 2" xfId="5017" xr:uid="{00000000-0005-0000-0000-000068C80000}"/>
    <cellStyle name="Normal 4 2 3 3 3 2 2 3 2 2" xfId="10237" xr:uid="{00000000-0005-0000-0000-000069C80000}"/>
    <cellStyle name="Normal 4 2 3 3 3 2 2 3 2 2 2" xfId="20657" xr:uid="{00000000-0005-0000-0000-00006AC80000}"/>
    <cellStyle name="Normal 4 2 3 3 3 2 2 3 2 2 2 2" xfId="51917" xr:uid="{00000000-0005-0000-0000-00006BC80000}"/>
    <cellStyle name="Normal 4 2 3 3 3 2 2 3 2 2 3" xfId="31077" xr:uid="{00000000-0005-0000-0000-00006CC80000}"/>
    <cellStyle name="Normal 4 2 3 3 3 2 2 3 2 2 3 2" xfId="62337" xr:uid="{00000000-0005-0000-0000-00006DC80000}"/>
    <cellStyle name="Normal 4 2 3 3 3 2 2 3 2 2 4" xfId="41497" xr:uid="{00000000-0005-0000-0000-00006EC80000}"/>
    <cellStyle name="Normal 4 2 3 3 3 2 2 3 2 3" xfId="15447" xr:uid="{00000000-0005-0000-0000-00006FC80000}"/>
    <cellStyle name="Normal 4 2 3 3 3 2 2 3 2 3 2" xfId="46707" xr:uid="{00000000-0005-0000-0000-000070C80000}"/>
    <cellStyle name="Normal 4 2 3 3 3 2 2 3 2 4" xfId="25867" xr:uid="{00000000-0005-0000-0000-000071C80000}"/>
    <cellStyle name="Normal 4 2 3 3 3 2 2 3 2 4 2" xfId="57127" xr:uid="{00000000-0005-0000-0000-000072C80000}"/>
    <cellStyle name="Normal 4 2 3 3 3 2 2 3 2 5" xfId="36287" xr:uid="{00000000-0005-0000-0000-000073C80000}"/>
    <cellStyle name="Normal 4 2 3 3 3 2 2 3 3" xfId="7632" xr:uid="{00000000-0005-0000-0000-000074C80000}"/>
    <cellStyle name="Normal 4 2 3 3 3 2 2 3 3 2" xfId="18052" xr:uid="{00000000-0005-0000-0000-000075C80000}"/>
    <cellStyle name="Normal 4 2 3 3 3 2 2 3 3 2 2" xfId="49312" xr:uid="{00000000-0005-0000-0000-000076C80000}"/>
    <cellStyle name="Normal 4 2 3 3 3 2 2 3 3 3" xfId="28472" xr:uid="{00000000-0005-0000-0000-000077C80000}"/>
    <cellStyle name="Normal 4 2 3 3 3 2 2 3 3 3 2" xfId="59732" xr:uid="{00000000-0005-0000-0000-000078C80000}"/>
    <cellStyle name="Normal 4 2 3 3 3 2 2 3 3 4" xfId="38892" xr:uid="{00000000-0005-0000-0000-000079C80000}"/>
    <cellStyle name="Normal 4 2 3 3 3 2 2 3 4" xfId="12842" xr:uid="{00000000-0005-0000-0000-00007AC80000}"/>
    <cellStyle name="Normal 4 2 3 3 3 2 2 3 4 2" xfId="44102" xr:uid="{00000000-0005-0000-0000-00007BC80000}"/>
    <cellStyle name="Normal 4 2 3 3 3 2 2 3 5" xfId="23262" xr:uid="{00000000-0005-0000-0000-00007CC80000}"/>
    <cellStyle name="Normal 4 2 3 3 3 2 2 3 5 2" xfId="54522" xr:uid="{00000000-0005-0000-0000-00007DC80000}"/>
    <cellStyle name="Normal 4 2 3 3 3 2 2 3 6" xfId="33682" xr:uid="{00000000-0005-0000-0000-00007EC80000}"/>
    <cellStyle name="Normal 4 2 3 3 3 2 2 4" xfId="3279" xr:uid="{00000000-0005-0000-0000-00007FC80000}"/>
    <cellStyle name="Normal 4 2 3 3 3 2 2 4 2" xfId="8499" xr:uid="{00000000-0005-0000-0000-000080C80000}"/>
    <cellStyle name="Normal 4 2 3 3 3 2 2 4 2 2" xfId="18919" xr:uid="{00000000-0005-0000-0000-000081C80000}"/>
    <cellStyle name="Normal 4 2 3 3 3 2 2 4 2 2 2" xfId="50179" xr:uid="{00000000-0005-0000-0000-000082C80000}"/>
    <cellStyle name="Normal 4 2 3 3 3 2 2 4 2 3" xfId="29339" xr:uid="{00000000-0005-0000-0000-000083C80000}"/>
    <cellStyle name="Normal 4 2 3 3 3 2 2 4 2 3 2" xfId="60599" xr:uid="{00000000-0005-0000-0000-000084C80000}"/>
    <cellStyle name="Normal 4 2 3 3 3 2 2 4 2 4" xfId="39759" xr:uid="{00000000-0005-0000-0000-000085C80000}"/>
    <cellStyle name="Normal 4 2 3 3 3 2 2 4 3" xfId="13709" xr:uid="{00000000-0005-0000-0000-000086C80000}"/>
    <cellStyle name="Normal 4 2 3 3 3 2 2 4 3 2" xfId="44969" xr:uid="{00000000-0005-0000-0000-000087C80000}"/>
    <cellStyle name="Normal 4 2 3 3 3 2 2 4 4" xfId="24129" xr:uid="{00000000-0005-0000-0000-000088C80000}"/>
    <cellStyle name="Normal 4 2 3 3 3 2 2 4 4 2" xfId="55389" xr:uid="{00000000-0005-0000-0000-000089C80000}"/>
    <cellStyle name="Normal 4 2 3 3 3 2 2 4 5" xfId="34549" xr:uid="{00000000-0005-0000-0000-00008AC80000}"/>
    <cellStyle name="Normal 4 2 3 3 3 2 2 5" xfId="5894" xr:uid="{00000000-0005-0000-0000-00008BC80000}"/>
    <cellStyle name="Normal 4 2 3 3 3 2 2 5 2" xfId="16314" xr:uid="{00000000-0005-0000-0000-00008CC80000}"/>
    <cellStyle name="Normal 4 2 3 3 3 2 2 5 2 2" xfId="47574" xr:uid="{00000000-0005-0000-0000-00008DC80000}"/>
    <cellStyle name="Normal 4 2 3 3 3 2 2 5 3" xfId="26734" xr:uid="{00000000-0005-0000-0000-00008EC80000}"/>
    <cellStyle name="Normal 4 2 3 3 3 2 2 5 3 2" xfId="57994" xr:uid="{00000000-0005-0000-0000-00008FC80000}"/>
    <cellStyle name="Normal 4 2 3 3 3 2 2 5 4" xfId="37154" xr:uid="{00000000-0005-0000-0000-000090C80000}"/>
    <cellStyle name="Normal 4 2 3 3 3 2 2 6" xfId="11104" xr:uid="{00000000-0005-0000-0000-000091C80000}"/>
    <cellStyle name="Normal 4 2 3 3 3 2 2 6 2" xfId="42364" xr:uid="{00000000-0005-0000-0000-000092C80000}"/>
    <cellStyle name="Normal 4 2 3 3 3 2 2 7" xfId="21524" xr:uid="{00000000-0005-0000-0000-000093C80000}"/>
    <cellStyle name="Normal 4 2 3 3 3 2 2 7 2" xfId="52784" xr:uid="{00000000-0005-0000-0000-000094C80000}"/>
    <cellStyle name="Normal 4 2 3 3 3 2 2 8" xfId="31944" xr:uid="{00000000-0005-0000-0000-000095C80000}"/>
    <cellStyle name="Normal 4 2 3 3 3 2 3" xfId="963" xr:uid="{00000000-0005-0000-0000-000096C80000}"/>
    <cellStyle name="Normal 4 2 3 3 3 2 3 2" xfId="1832" xr:uid="{00000000-0005-0000-0000-000097C80000}"/>
    <cellStyle name="Normal 4 2 3 3 3 2 3 2 2" xfId="4437" xr:uid="{00000000-0005-0000-0000-000098C80000}"/>
    <cellStyle name="Normal 4 2 3 3 3 2 3 2 2 2" xfId="9657" xr:uid="{00000000-0005-0000-0000-000099C80000}"/>
    <cellStyle name="Normal 4 2 3 3 3 2 3 2 2 2 2" xfId="20077" xr:uid="{00000000-0005-0000-0000-00009AC80000}"/>
    <cellStyle name="Normal 4 2 3 3 3 2 3 2 2 2 2 2" xfId="51337" xr:uid="{00000000-0005-0000-0000-00009BC80000}"/>
    <cellStyle name="Normal 4 2 3 3 3 2 3 2 2 2 3" xfId="30497" xr:uid="{00000000-0005-0000-0000-00009CC80000}"/>
    <cellStyle name="Normal 4 2 3 3 3 2 3 2 2 2 3 2" xfId="61757" xr:uid="{00000000-0005-0000-0000-00009DC80000}"/>
    <cellStyle name="Normal 4 2 3 3 3 2 3 2 2 2 4" xfId="40917" xr:uid="{00000000-0005-0000-0000-00009EC80000}"/>
    <cellStyle name="Normal 4 2 3 3 3 2 3 2 2 3" xfId="14867" xr:uid="{00000000-0005-0000-0000-00009FC80000}"/>
    <cellStyle name="Normal 4 2 3 3 3 2 3 2 2 3 2" xfId="46127" xr:uid="{00000000-0005-0000-0000-0000A0C80000}"/>
    <cellStyle name="Normal 4 2 3 3 3 2 3 2 2 4" xfId="25287" xr:uid="{00000000-0005-0000-0000-0000A1C80000}"/>
    <cellStyle name="Normal 4 2 3 3 3 2 3 2 2 4 2" xfId="56547" xr:uid="{00000000-0005-0000-0000-0000A2C80000}"/>
    <cellStyle name="Normal 4 2 3 3 3 2 3 2 2 5" xfId="35707" xr:uid="{00000000-0005-0000-0000-0000A3C80000}"/>
    <cellStyle name="Normal 4 2 3 3 3 2 3 2 3" xfId="7052" xr:uid="{00000000-0005-0000-0000-0000A4C80000}"/>
    <cellStyle name="Normal 4 2 3 3 3 2 3 2 3 2" xfId="17472" xr:uid="{00000000-0005-0000-0000-0000A5C80000}"/>
    <cellStyle name="Normal 4 2 3 3 3 2 3 2 3 2 2" xfId="48732" xr:uid="{00000000-0005-0000-0000-0000A6C80000}"/>
    <cellStyle name="Normal 4 2 3 3 3 2 3 2 3 3" xfId="27892" xr:uid="{00000000-0005-0000-0000-0000A7C80000}"/>
    <cellStyle name="Normal 4 2 3 3 3 2 3 2 3 3 2" xfId="59152" xr:uid="{00000000-0005-0000-0000-0000A8C80000}"/>
    <cellStyle name="Normal 4 2 3 3 3 2 3 2 3 4" xfId="38312" xr:uid="{00000000-0005-0000-0000-0000A9C80000}"/>
    <cellStyle name="Normal 4 2 3 3 3 2 3 2 4" xfId="12262" xr:uid="{00000000-0005-0000-0000-0000AAC80000}"/>
    <cellStyle name="Normal 4 2 3 3 3 2 3 2 4 2" xfId="43522" xr:uid="{00000000-0005-0000-0000-0000ABC80000}"/>
    <cellStyle name="Normal 4 2 3 3 3 2 3 2 5" xfId="22682" xr:uid="{00000000-0005-0000-0000-0000ACC80000}"/>
    <cellStyle name="Normal 4 2 3 3 3 2 3 2 5 2" xfId="53942" xr:uid="{00000000-0005-0000-0000-0000ADC80000}"/>
    <cellStyle name="Normal 4 2 3 3 3 2 3 2 6" xfId="33102" xr:uid="{00000000-0005-0000-0000-0000AEC80000}"/>
    <cellStyle name="Normal 4 2 3 3 3 2 3 3" xfId="2701" xr:uid="{00000000-0005-0000-0000-0000AFC80000}"/>
    <cellStyle name="Normal 4 2 3 3 3 2 3 3 2" xfId="5306" xr:uid="{00000000-0005-0000-0000-0000B0C80000}"/>
    <cellStyle name="Normal 4 2 3 3 3 2 3 3 2 2" xfId="10526" xr:uid="{00000000-0005-0000-0000-0000B1C80000}"/>
    <cellStyle name="Normal 4 2 3 3 3 2 3 3 2 2 2" xfId="20946" xr:uid="{00000000-0005-0000-0000-0000B2C80000}"/>
    <cellStyle name="Normal 4 2 3 3 3 2 3 3 2 2 2 2" xfId="52206" xr:uid="{00000000-0005-0000-0000-0000B3C80000}"/>
    <cellStyle name="Normal 4 2 3 3 3 2 3 3 2 2 3" xfId="31366" xr:uid="{00000000-0005-0000-0000-0000B4C80000}"/>
    <cellStyle name="Normal 4 2 3 3 3 2 3 3 2 2 3 2" xfId="62626" xr:uid="{00000000-0005-0000-0000-0000B5C80000}"/>
    <cellStyle name="Normal 4 2 3 3 3 2 3 3 2 2 4" xfId="41786" xr:uid="{00000000-0005-0000-0000-0000B6C80000}"/>
    <cellStyle name="Normal 4 2 3 3 3 2 3 3 2 3" xfId="15736" xr:uid="{00000000-0005-0000-0000-0000B7C80000}"/>
    <cellStyle name="Normal 4 2 3 3 3 2 3 3 2 3 2" xfId="46996" xr:uid="{00000000-0005-0000-0000-0000B8C80000}"/>
    <cellStyle name="Normal 4 2 3 3 3 2 3 3 2 4" xfId="26156" xr:uid="{00000000-0005-0000-0000-0000B9C80000}"/>
    <cellStyle name="Normal 4 2 3 3 3 2 3 3 2 4 2" xfId="57416" xr:uid="{00000000-0005-0000-0000-0000BAC80000}"/>
    <cellStyle name="Normal 4 2 3 3 3 2 3 3 2 5" xfId="36576" xr:uid="{00000000-0005-0000-0000-0000BBC80000}"/>
    <cellStyle name="Normal 4 2 3 3 3 2 3 3 3" xfId="7921" xr:uid="{00000000-0005-0000-0000-0000BCC80000}"/>
    <cellStyle name="Normal 4 2 3 3 3 2 3 3 3 2" xfId="18341" xr:uid="{00000000-0005-0000-0000-0000BDC80000}"/>
    <cellStyle name="Normal 4 2 3 3 3 2 3 3 3 2 2" xfId="49601" xr:uid="{00000000-0005-0000-0000-0000BEC80000}"/>
    <cellStyle name="Normal 4 2 3 3 3 2 3 3 3 3" xfId="28761" xr:uid="{00000000-0005-0000-0000-0000BFC80000}"/>
    <cellStyle name="Normal 4 2 3 3 3 2 3 3 3 3 2" xfId="60021" xr:uid="{00000000-0005-0000-0000-0000C0C80000}"/>
    <cellStyle name="Normal 4 2 3 3 3 2 3 3 3 4" xfId="39181" xr:uid="{00000000-0005-0000-0000-0000C1C80000}"/>
    <cellStyle name="Normal 4 2 3 3 3 2 3 3 4" xfId="13131" xr:uid="{00000000-0005-0000-0000-0000C2C80000}"/>
    <cellStyle name="Normal 4 2 3 3 3 2 3 3 4 2" xfId="44391" xr:uid="{00000000-0005-0000-0000-0000C3C80000}"/>
    <cellStyle name="Normal 4 2 3 3 3 2 3 3 5" xfId="23551" xr:uid="{00000000-0005-0000-0000-0000C4C80000}"/>
    <cellStyle name="Normal 4 2 3 3 3 2 3 3 5 2" xfId="54811" xr:uid="{00000000-0005-0000-0000-0000C5C80000}"/>
    <cellStyle name="Normal 4 2 3 3 3 2 3 3 6" xfId="33971" xr:uid="{00000000-0005-0000-0000-0000C6C80000}"/>
    <cellStyle name="Normal 4 2 3 3 3 2 3 4" xfId="3568" xr:uid="{00000000-0005-0000-0000-0000C7C80000}"/>
    <cellStyle name="Normal 4 2 3 3 3 2 3 4 2" xfId="8788" xr:uid="{00000000-0005-0000-0000-0000C8C80000}"/>
    <cellStyle name="Normal 4 2 3 3 3 2 3 4 2 2" xfId="19208" xr:uid="{00000000-0005-0000-0000-0000C9C80000}"/>
    <cellStyle name="Normal 4 2 3 3 3 2 3 4 2 2 2" xfId="50468" xr:uid="{00000000-0005-0000-0000-0000CAC80000}"/>
    <cellStyle name="Normal 4 2 3 3 3 2 3 4 2 3" xfId="29628" xr:uid="{00000000-0005-0000-0000-0000CBC80000}"/>
    <cellStyle name="Normal 4 2 3 3 3 2 3 4 2 3 2" xfId="60888" xr:uid="{00000000-0005-0000-0000-0000CCC80000}"/>
    <cellStyle name="Normal 4 2 3 3 3 2 3 4 2 4" xfId="40048" xr:uid="{00000000-0005-0000-0000-0000CDC80000}"/>
    <cellStyle name="Normal 4 2 3 3 3 2 3 4 3" xfId="13998" xr:uid="{00000000-0005-0000-0000-0000CEC80000}"/>
    <cellStyle name="Normal 4 2 3 3 3 2 3 4 3 2" xfId="45258" xr:uid="{00000000-0005-0000-0000-0000CFC80000}"/>
    <cellStyle name="Normal 4 2 3 3 3 2 3 4 4" xfId="24418" xr:uid="{00000000-0005-0000-0000-0000D0C80000}"/>
    <cellStyle name="Normal 4 2 3 3 3 2 3 4 4 2" xfId="55678" xr:uid="{00000000-0005-0000-0000-0000D1C80000}"/>
    <cellStyle name="Normal 4 2 3 3 3 2 3 4 5" xfId="34838" xr:uid="{00000000-0005-0000-0000-0000D2C80000}"/>
    <cellStyle name="Normal 4 2 3 3 3 2 3 5" xfId="6183" xr:uid="{00000000-0005-0000-0000-0000D3C80000}"/>
    <cellStyle name="Normal 4 2 3 3 3 2 3 5 2" xfId="16603" xr:uid="{00000000-0005-0000-0000-0000D4C80000}"/>
    <cellStyle name="Normal 4 2 3 3 3 2 3 5 2 2" xfId="47863" xr:uid="{00000000-0005-0000-0000-0000D5C80000}"/>
    <cellStyle name="Normal 4 2 3 3 3 2 3 5 3" xfId="27023" xr:uid="{00000000-0005-0000-0000-0000D6C80000}"/>
    <cellStyle name="Normal 4 2 3 3 3 2 3 5 3 2" xfId="58283" xr:uid="{00000000-0005-0000-0000-0000D7C80000}"/>
    <cellStyle name="Normal 4 2 3 3 3 2 3 5 4" xfId="37443" xr:uid="{00000000-0005-0000-0000-0000D8C80000}"/>
    <cellStyle name="Normal 4 2 3 3 3 2 3 6" xfId="11393" xr:uid="{00000000-0005-0000-0000-0000D9C80000}"/>
    <cellStyle name="Normal 4 2 3 3 3 2 3 6 2" xfId="42653" xr:uid="{00000000-0005-0000-0000-0000DAC80000}"/>
    <cellStyle name="Normal 4 2 3 3 3 2 3 7" xfId="21813" xr:uid="{00000000-0005-0000-0000-0000DBC80000}"/>
    <cellStyle name="Normal 4 2 3 3 3 2 3 7 2" xfId="53073" xr:uid="{00000000-0005-0000-0000-0000DCC80000}"/>
    <cellStyle name="Normal 4 2 3 3 3 2 3 8" xfId="32233" xr:uid="{00000000-0005-0000-0000-0000DDC80000}"/>
    <cellStyle name="Normal 4 2 3 3 3 2 4" xfId="1182" xr:uid="{00000000-0005-0000-0000-0000DEC80000}"/>
    <cellStyle name="Normal 4 2 3 3 3 2 4 2" xfId="3787" xr:uid="{00000000-0005-0000-0000-0000DFC80000}"/>
    <cellStyle name="Normal 4 2 3 3 3 2 4 2 2" xfId="9007" xr:uid="{00000000-0005-0000-0000-0000E0C80000}"/>
    <cellStyle name="Normal 4 2 3 3 3 2 4 2 2 2" xfId="19427" xr:uid="{00000000-0005-0000-0000-0000E1C80000}"/>
    <cellStyle name="Normal 4 2 3 3 3 2 4 2 2 2 2" xfId="50687" xr:uid="{00000000-0005-0000-0000-0000E2C80000}"/>
    <cellStyle name="Normal 4 2 3 3 3 2 4 2 2 3" xfId="29847" xr:uid="{00000000-0005-0000-0000-0000E3C80000}"/>
    <cellStyle name="Normal 4 2 3 3 3 2 4 2 2 3 2" xfId="61107" xr:uid="{00000000-0005-0000-0000-0000E4C80000}"/>
    <cellStyle name="Normal 4 2 3 3 3 2 4 2 2 4" xfId="40267" xr:uid="{00000000-0005-0000-0000-0000E5C80000}"/>
    <cellStyle name="Normal 4 2 3 3 3 2 4 2 3" xfId="14217" xr:uid="{00000000-0005-0000-0000-0000E6C80000}"/>
    <cellStyle name="Normal 4 2 3 3 3 2 4 2 3 2" xfId="45477" xr:uid="{00000000-0005-0000-0000-0000E7C80000}"/>
    <cellStyle name="Normal 4 2 3 3 3 2 4 2 4" xfId="24637" xr:uid="{00000000-0005-0000-0000-0000E8C80000}"/>
    <cellStyle name="Normal 4 2 3 3 3 2 4 2 4 2" xfId="55897" xr:uid="{00000000-0005-0000-0000-0000E9C80000}"/>
    <cellStyle name="Normal 4 2 3 3 3 2 4 2 5" xfId="35057" xr:uid="{00000000-0005-0000-0000-0000EAC80000}"/>
    <cellStyle name="Normal 4 2 3 3 3 2 4 3" xfId="6402" xr:uid="{00000000-0005-0000-0000-0000EBC80000}"/>
    <cellStyle name="Normal 4 2 3 3 3 2 4 3 2" xfId="16822" xr:uid="{00000000-0005-0000-0000-0000ECC80000}"/>
    <cellStyle name="Normal 4 2 3 3 3 2 4 3 2 2" xfId="48082" xr:uid="{00000000-0005-0000-0000-0000EDC80000}"/>
    <cellStyle name="Normal 4 2 3 3 3 2 4 3 3" xfId="27242" xr:uid="{00000000-0005-0000-0000-0000EEC80000}"/>
    <cellStyle name="Normal 4 2 3 3 3 2 4 3 3 2" xfId="58502" xr:uid="{00000000-0005-0000-0000-0000EFC80000}"/>
    <cellStyle name="Normal 4 2 3 3 3 2 4 3 4" xfId="37662" xr:uid="{00000000-0005-0000-0000-0000F0C80000}"/>
    <cellStyle name="Normal 4 2 3 3 3 2 4 4" xfId="11612" xr:uid="{00000000-0005-0000-0000-0000F1C80000}"/>
    <cellStyle name="Normal 4 2 3 3 3 2 4 4 2" xfId="42872" xr:uid="{00000000-0005-0000-0000-0000F2C80000}"/>
    <cellStyle name="Normal 4 2 3 3 3 2 4 5" xfId="22032" xr:uid="{00000000-0005-0000-0000-0000F3C80000}"/>
    <cellStyle name="Normal 4 2 3 3 3 2 4 5 2" xfId="53292" xr:uid="{00000000-0005-0000-0000-0000F4C80000}"/>
    <cellStyle name="Normal 4 2 3 3 3 2 4 6" xfId="32452" xr:uid="{00000000-0005-0000-0000-0000F5C80000}"/>
    <cellStyle name="Normal 4 2 3 3 3 2 5" xfId="2051" xr:uid="{00000000-0005-0000-0000-0000F6C80000}"/>
    <cellStyle name="Normal 4 2 3 3 3 2 5 2" xfId="4656" xr:uid="{00000000-0005-0000-0000-0000F7C80000}"/>
    <cellStyle name="Normal 4 2 3 3 3 2 5 2 2" xfId="9876" xr:uid="{00000000-0005-0000-0000-0000F8C80000}"/>
    <cellStyle name="Normal 4 2 3 3 3 2 5 2 2 2" xfId="20296" xr:uid="{00000000-0005-0000-0000-0000F9C80000}"/>
    <cellStyle name="Normal 4 2 3 3 3 2 5 2 2 2 2" xfId="51556" xr:uid="{00000000-0005-0000-0000-0000FAC80000}"/>
    <cellStyle name="Normal 4 2 3 3 3 2 5 2 2 3" xfId="30716" xr:uid="{00000000-0005-0000-0000-0000FBC80000}"/>
    <cellStyle name="Normal 4 2 3 3 3 2 5 2 2 3 2" xfId="61976" xr:uid="{00000000-0005-0000-0000-0000FCC80000}"/>
    <cellStyle name="Normal 4 2 3 3 3 2 5 2 2 4" xfId="41136" xr:uid="{00000000-0005-0000-0000-0000FDC80000}"/>
    <cellStyle name="Normal 4 2 3 3 3 2 5 2 3" xfId="15086" xr:uid="{00000000-0005-0000-0000-0000FEC80000}"/>
    <cellStyle name="Normal 4 2 3 3 3 2 5 2 3 2" xfId="46346" xr:uid="{00000000-0005-0000-0000-0000FFC80000}"/>
    <cellStyle name="Normal 4 2 3 3 3 2 5 2 4" xfId="25506" xr:uid="{00000000-0005-0000-0000-000000C90000}"/>
    <cellStyle name="Normal 4 2 3 3 3 2 5 2 4 2" xfId="56766" xr:uid="{00000000-0005-0000-0000-000001C90000}"/>
    <cellStyle name="Normal 4 2 3 3 3 2 5 2 5" xfId="35926" xr:uid="{00000000-0005-0000-0000-000002C90000}"/>
    <cellStyle name="Normal 4 2 3 3 3 2 5 3" xfId="7271" xr:uid="{00000000-0005-0000-0000-000003C90000}"/>
    <cellStyle name="Normal 4 2 3 3 3 2 5 3 2" xfId="17691" xr:uid="{00000000-0005-0000-0000-000004C90000}"/>
    <cellStyle name="Normal 4 2 3 3 3 2 5 3 2 2" xfId="48951" xr:uid="{00000000-0005-0000-0000-000005C90000}"/>
    <cellStyle name="Normal 4 2 3 3 3 2 5 3 3" xfId="28111" xr:uid="{00000000-0005-0000-0000-000006C90000}"/>
    <cellStyle name="Normal 4 2 3 3 3 2 5 3 3 2" xfId="59371" xr:uid="{00000000-0005-0000-0000-000007C90000}"/>
    <cellStyle name="Normal 4 2 3 3 3 2 5 3 4" xfId="38531" xr:uid="{00000000-0005-0000-0000-000008C90000}"/>
    <cellStyle name="Normal 4 2 3 3 3 2 5 4" xfId="12481" xr:uid="{00000000-0005-0000-0000-000009C90000}"/>
    <cellStyle name="Normal 4 2 3 3 3 2 5 4 2" xfId="43741" xr:uid="{00000000-0005-0000-0000-00000AC90000}"/>
    <cellStyle name="Normal 4 2 3 3 3 2 5 5" xfId="22901" xr:uid="{00000000-0005-0000-0000-00000BC90000}"/>
    <cellStyle name="Normal 4 2 3 3 3 2 5 5 2" xfId="54161" xr:uid="{00000000-0005-0000-0000-00000CC90000}"/>
    <cellStyle name="Normal 4 2 3 3 3 2 5 6" xfId="33321" xr:uid="{00000000-0005-0000-0000-00000DC90000}"/>
    <cellStyle name="Normal 4 2 3 3 3 2 6" xfId="2918" xr:uid="{00000000-0005-0000-0000-00000EC90000}"/>
    <cellStyle name="Normal 4 2 3 3 3 2 6 2" xfId="8138" xr:uid="{00000000-0005-0000-0000-00000FC90000}"/>
    <cellStyle name="Normal 4 2 3 3 3 2 6 2 2" xfId="18558" xr:uid="{00000000-0005-0000-0000-000010C90000}"/>
    <cellStyle name="Normal 4 2 3 3 3 2 6 2 2 2" xfId="49818" xr:uid="{00000000-0005-0000-0000-000011C90000}"/>
    <cellStyle name="Normal 4 2 3 3 3 2 6 2 3" xfId="28978" xr:uid="{00000000-0005-0000-0000-000012C90000}"/>
    <cellStyle name="Normal 4 2 3 3 3 2 6 2 3 2" xfId="60238" xr:uid="{00000000-0005-0000-0000-000013C90000}"/>
    <cellStyle name="Normal 4 2 3 3 3 2 6 2 4" xfId="39398" xr:uid="{00000000-0005-0000-0000-000014C90000}"/>
    <cellStyle name="Normal 4 2 3 3 3 2 6 3" xfId="13348" xr:uid="{00000000-0005-0000-0000-000015C90000}"/>
    <cellStyle name="Normal 4 2 3 3 3 2 6 3 2" xfId="44608" xr:uid="{00000000-0005-0000-0000-000016C90000}"/>
    <cellStyle name="Normal 4 2 3 3 3 2 6 4" xfId="23768" xr:uid="{00000000-0005-0000-0000-000017C90000}"/>
    <cellStyle name="Normal 4 2 3 3 3 2 6 4 2" xfId="55028" xr:uid="{00000000-0005-0000-0000-000018C90000}"/>
    <cellStyle name="Normal 4 2 3 3 3 2 6 5" xfId="34188" xr:uid="{00000000-0005-0000-0000-000019C90000}"/>
    <cellStyle name="Normal 4 2 3 3 3 2 7" xfId="5533" xr:uid="{00000000-0005-0000-0000-00001AC90000}"/>
    <cellStyle name="Normal 4 2 3 3 3 2 7 2" xfId="15953" xr:uid="{00000000-0005-0000-0000-00001BC90000}"/>
    <cellStyle name="Normal 4 2 3 3 3 2 7 2 2" xfId="47213" xr:uid="{00000000-0005-0000-0000-00001CC90000}"/>
    <cellStyle name="Normal 4 2 3 3 3 2 7 3" xfId="26373" xr:uid="{00000000-0005-0000-0000-00001DC90000}"/>
    <cellStyle name="Normal 4 2 3 3 3 2 7 3 2" xfId="57633" xr:uid="{00000000-0005-0000-0000-00001EC90000}"/>
    <cellStyle name="Normal 4 2 3 3 3 2 7 4" xfId="36793" xr:uid="{00000000-0005-0000-0000-00001FC90000}"/>
    <cellStyle name="Normal 4 2 3 3 3 2 8" xfId="10743" xr:uid="{00000000-0005-0000-0000-000020C90000}"/>
    <cellStyle name="Normal 4 2 3 3 3 2 8 2" xfId="42003" xr:uid="{00000000-0005-0000-0000-000021C90000}"/>
    <cellStyle name="Normal 4 2 3 3 3 2 9" xfId="21163" xr:uid="{00000000-0005-0000-0000-000022C90000}"/>
    <cellStyle name="Normal 4 2 3 3 3 2 9 2" xfId="52423" xr:uid="{00000000-0005-0000-0000-000023C90000}"/>
    <cellStyle name="Normal 4 2 3 3 3 3" xfId="409" xr:uid="{00000000-0005-0000-0000-000024C90000}"/>
    <cellStyle name="Normal 4 2 3 3 3 3 10" xfId="31679" xr:uid="{00000000-0005-0000-0000-000025C90000}"/>
    <cellStyle name="Normal 4 2 3 3 3 3 2" xfId="675" xr:uid="{00000000-0005-0000-0000-000026C90000}"/>
    <cellStyle name="Normal 4 2 3 3 3 3 2 2" xfId="1544" xr:uid="{00000000-0005-0000-0000-000027C90000}"/>
    <cellStyle name="Normal 4 2 3 3 3 3 2 2 2" xfId="4149" xr:uid="{00000000-0005-0000-0000-000028C90000}"/>
    <cellStyle name="Normal 4 2 3 3 3 3 2 2 2 2" xfId="9369" xr:uid="{00000000-0005-0000-0000-000029C90000}"/>
    <cellStyle name="Normal 4 2 3 3 3 3 2 2 2 2 2" xfId="19789" xr:uid="{00000000-0005-0000-0000-00002AC90000}"/>
    <cellStyle name="Normal 4 2 3 3 3 3 2 2 2 2 2 2" xfId="51049" xr:uid="{00000000-0005-0000-0000-00002BC90000}"/>
    <cellStyle name="Normal 4 2 3 3 3 3 2 2 2 2 3" xfId="30209" xr:uid="{00000000-0005-0000-0000-00002CC90000}"/>
    <cellStyle name="Normal 4 2 3 3 3 3 2 2 2 2 3 2" xfId="61469" xr:uid="{00000000-0005-0000-0000-00002DC90000}"/>
    <cellStyle name="Normal 4 2 3 3 3 3 2 2 2 2 4" xfId="40629" xr:uid="{00000000-0005-0000-0000-00002EC90000}"/>
    <cellStyle name="Normal 4 2 3 3 3 3 2 2 2 3" xfId="14579" xr:uid="{00000000-0005-0000-0000-00002FC90000}"/>
    <cellStyle name="Normal 4 2 3 3 3 3 2 2 2 3 2" xfId="45839" xr:uid="{00000000-0005-0000-0000-000030C90000}"/>
    <cellStyle name="Normal 4 2 3 3 3 3 2 2 2 4" xfId="24999" xr:uid="{00000000-0005-0000-0000-000031C90000}"/>
    <cellStyle name="Normal 4 2 3 3 3 3 2 2 2 4 2" xfId="56259" xr:uid="{00000000-0005-0000-0000-000032C90000}"/>
    <cellStyle name="Normal 4 2 3 3 3 3 2 2 2 5" xfId="35419" xr:uid="{00000000-0005-0000-0000-000033C90000}"/>
    <cellStyle name="Normal 4 2 3 3 3 3 2 2 3" xfId="6764" xr:uid="{00000000-0005-0000-0000-000034C90000}"/>
    <cellStyle name="Normal 4 2 3 3 3 3 2 2 3 2" xfId="17184" xr:uid="{00000000-0005-0000-0000-000035C90000}"/>
    <cellStyle name="Normal 4 2 3 3 3 3 2 2 3 2 2" xfId="48444" xr:uid="{00000000-0005-0000-0000-000036C90000}"/>
    <cellStyle name="Normal 4 2 3 3 3 3 2 2 3 3" xfId="27604" xr:uid="{00000000-0005-0000-0000-000037C90000}"/>
    <cellStyle name="Normal 4 2 3 3 3 3 2 2 3 3 2" xfId="58864" xr:uid="{00000000-0005-0000-0000-000038C90000}"/>
    <cellStyle name="Normal 4 2 3 3 3 3 2 2 3 4" xfId="38024" xr:uid="{00000000-0005-0000-0000-000039C90000}"/>
    <cellStyle name="Normal 4 2 3 3 3 3 2 2 4" xfId="11974" xr:uid="{00000000-0005-0000-0000-00003AC90000}"/>
    <cellStyle name="Normal 4 2 3 3 3 3 2 2 4 2" xfId="43234" xr:uid="{00000000-0005-0000-0000-00003BC90000}"/>
    <cellStyle name="Normal 4 2 3 3 3 3 2 2 5" xfId="22394" xr:uid="{00000000-0005-0000-0000-00003CC90000}"/>
    <cellStyle name="Normal 4 2 3 3 3 3 2 2 5 2" xfId="53654" xr:uid="{00000000-0005-0000-0000-00003DC90000}"/>
    <cellStyle name="Normal 4 2 3 3 3 3 2 2 6" xfId="32814" xr:uid="{00000000-0005-0000-0000-00003EC90000}"/>
    <cellStyle name="Normal 4 2 3 3 3 3 2 3" xfId="2413" xr:uid="{00000000-0005-0000-0000-00003FC90000}"/>
    <cellStyle name="Normal 4 2 3 3 3 3 2 3 2" xfId="5018" xr:uid="{00000000-0005-0000-0000-000040C90000}"/>
    <cellStyle name="Normal 4 2 3 3 3 3 2 3 2 2" xfId="10238" xr:uid="{00000000-0005-0000-0000-000041C90000}"/>
    <cellStyle name="Normal 4 2 3 3 3 3 2 3 2 2 2" xfId="20658" xr:uid="{00000000-0005-0000-0000-000042C90000}"/>
    <cellStyle name="Normal 4 2 3 3 3 3 2 3 2 2 2 2" xfId="51918" xr:uid="{00000000-0005-0000-0000-000043C90000}"/>
    <cellStyle name="Normal 4 2 3 3 3 3 2 3 2 2 3" xfId="31078" xr:uid="{00000000-0005-0000-0000-000044C90000}"/>
    <cellStyle name="Normal 4 2 3 3 3 3 2 3 2 2 3 2" xfId="62338" xr:uid="{00000000-0005-0000-0000-000045C90000}"/>
    <cellStyle name="Normal 4 2 3 3 3 3 2 3 2 2 4" xfId="41498" xr:uid="{00000000-0005-0000-0000-000046C90000}"/>
    <cellStyle name="Normal 4 2 3 3 3 3 2 3 2 3" xfId="15448" xr:uid="{00000000-0005-0000-0000-000047C90000}"/>
    <cellStyle name="Normal 4 2 3 3 3 3 2 3 2 3 2" xfId="46708" xr:uid="{00000000-0005-0000-0000-000048C90000}"/>
    <cellStyle name="Normal 4 2 3 3 3 3 2 3 2 4" xfId="25868" xr:uid="{00000000-0005-0000-0000-000049C90000}"/>
    <cellStyle name="Normal 4 2 3 3 3 3 2 3 2 4 2" xfId="57128" xr:uid="{00000000-0005-0000-0000-00004AC90000}"/>
    <cellStyle name="Normal 4 2 3 3 3 3 2 3 2 5" xfId="36288" xr:uid="{00000000-0005-0000-0000-00004BC90000}"/>
    <cellStyle name="Normal 4 2 3 3 3 3 2 3 3" xfId="7633" xr:uid="{00000000-0005-0000-0000-00004CC90000}"/>
    <cellStyle name="Normal 4 2 3 3 3 3 2 3 3 2" xfId="18053" xr:uid="{00000000-0005-0000-0000-00004DC90000}"/>
    <cellStyle name="Normal 4 2 3 3 3 3 2 3 3 2 2" xfId="49313" xr:uid="{00000000-0005-0000-0000-00004EC90000}"/>
    <cellStyle name="Normal 4 2 3 3 3 3 2 3 3 3" xfId="28473" xr:uid="{00000000-0005-0000-0000-00004FC90000}"/>
    <cellStyle name="Normal 4 2 3 3 3 3 2 3 3 3 2" xfId="59733" xr:uid="{00000000-0005-0000-0000-000050C90000}"/>
    <cellStyle name="Normal 4 2 3 3 3 3 2 3 3 4" xfId="38893" xr:uid="{00000000-0005-0000-0000-000051C90000}"/>
    <cellStyle name="Normal 4 2 3 3 3 3 2 3 4" xfId="12843" xr:uid="{00000000-0005-0000-0000-000052C90000}"/>
    <cellStyle name="Normal 4 2 3 3 3 3 2 3 4 2" xfId="44103" xr:uid="{00000000-0005-0000-0000-000053C90000}"/>
    <cellStyle name="Normal 4 2 3 3 3 3 2 3 5" xfId="23263" xr:uid="{00000000-0005-0000-0000-000054C90000}"/>
    <cellStyle name="Normal 4 2 3 3 3 3 2 3 5 2" xfId="54523" xr:uid="{00000000-0005-0000-0000-000055C90000}"/>
    <cellStyle name="Normal 4 2 3 3 3 3 2 3 6" xfId="33683" xr:uid="{00000000-0005-0000-0000-000056C90000}"/>
    <cellStyle name="Normal 4 2 3 3 3 3 2 4" xfId="3280" xr:uid="{00000000-0005-0000-0000-000057C90000}"/>
    <cellStyle name="Normal 4 2 3 3 3 3 2 4 2" xfId="8500" xr:uid="{00000000-0005-0000-0000-000058C90000}"/>
    <cellStyle name="Normal 4 2 3 3 3 3 2 4 2 2" xfId="18920" xr:uid="{00000000-0005-0000-0000-000059C90000}"/>
    <cellStyle name="Normal 4 2 3 3 3 3 2 4 2 2 2" xfId="50180" xr:uid="{00000000-0005-0000-0000-00005AC90000}"/>
    <cellStyle name="Normal 4 2 3 3 3 3 2 4 2 3" xfId="29340" xr:uid="{00000000-0005-0000-0000-00005BC90000}"/>
    <cellStyle name="Normal 4 2 3 3 3 3 2 4 2 3 2" xfId="60600" xr:uid="{00000000-0005-0000-0000-00005CC90000}"/>
    <cellStyle name="Normal 4 2 3 3 3 3 2 4 2 4" xfId="39760" xr:uid="{00000000-0005-0000-0000-00005DC90000}"/>
    <cellStyle name="Normal 4 2 3 3 3 3 2 4 3" xfId="13710" xr:uid="{00000000-0005-0000-0000-00005EC90000}"/>
    <cellStyle name="Normal 4 2 3 3 3 3 2 4 3 2" xfId="44970" xr:uid="{00000000-0005-0000-0000-00005FC90000}"/>
    <cellStyle name="Normal 4 2 3 3 3 3 2 4 4" xfId="24130" xr:uid="{00000000-0005-0000-0000-000060C90000}"/>
    <cellStyle name="Normal 4 2 3 3 3 3 2 4 4 2" xfId="55390" xr:uid="{00000000-0005-0000-0000-000061C90000}"/>
    <cellStyle name="Normal 4 2 3 3 3 3 2 4 5" xfId="34550" xr:uid="{00000000-0005-0000-0000-000062C90000}"/>
    <cellStyle name="Normal 4 2 3 3 3 3 2 5" xfId="5895" xr:uid="{00000000-0005-0000-0000-000063C90000}"/>
    <cellStyle name="Normal 4 2 3 3 3 3 2 5 2" xfId="16315" xr:uid="{00000000-0005-0000-0000-000064C90000}"/>
    <cellStyle name="Normal 4 2 3 3 3 3 2 5 2 2" xfId="47575" xr:uid="{00000000-0005-0000-0000-000065C90000}"/>
    <cellStyle name="Normal 4 2 3 3 3 3 2 5 3" xfId="26735" xr:uid="{00000000-0005-0000-0000-000066C90000}"/>
    <cellStyle name="Normal 4 2 3 3 3 3 2 5 3 2" xfId="57995" xr:uid="{00000000-0005-0000-0000-000067C90000}"/>
    <cellStyle name="Normal 4 2 3 3 3 3 2 5 4" xfId="37155" xr:uid="{00000000-0005-0000-0000-000068C90000}"/>
    <cellStyle name="Normal 4 2 3 3 3 3 2 6" xfId="11105" xr:uid="{00000000-0005-0000-0000-000069C90000}"/>
    <cellStyle name="Normal 4 2 3 3 3 3 2 6 2" xfId="42365" xr:uid="{00000000-0005-0000-0000-00006AC90000}"/>
    <cellStyle name="Normal 4 2 3 3 3 3 2 7" xfId="21525" xr:uid="{00000000-0005-0000-0000-00006BC90000}"/>
    <cellStyle name="Normal 4 2 3 3 3 3 2 7 2" xfId="52785" xr:uid="{00000000-0005-0000-0000-00006CC90000}"/>
    <cellStyle name="Normal 4 2 3 3 3 3 2 8" xfId="31945" xr:uid="{00000000-0005-0000-0000-00006DC90000}"/>
    <cellStyle name="Normal 4 2 3 3 3 3 3" xfId="964" xr:uid="{00000000-0005-0000-0000-00006EC90000}"/>
    <cellStyle name="Normal 4 2 3 3 3 3 3 2" xfId="1833" xr:uid="{00000000-0005-0000-0000-00006FC90000}"/>
    <cellStyle name="Normal 4 2 3 3 3 3 3 2 2" xfId="4438" xr:uid="{00000000-0005-0000-0000-000070C90000}"/>
    <cellStyle name="Normal 4 2 3 3 3 3 3 2 2 2" xfId="9658" xr:uid="{00000000-0005-0000-0000-000071C90000}"/>
    <cellStyle name="Normal 4 2 3 3 3 3 3 2 2 2 2" xfId="20078" xr:uid="{00000000-0005-0000-0000-000072C90000}"/>
    <cellStyle name="Normal 4 2 3 3 3 3 3 2 2 2 2 2" xfId="51338" xr:uid="{00000000-0005-0000-0000-000073C90000}"/>
    <cellStyle name="Normal 4 2 3 3 3 3 3 2 2 2 3" xfId="30498" xr:uid="{00000000-0005-0000-0000-000074C90000}"/>
    <cellStyle name="Normal 4 2 3 3 3 3 3 2 2 2 3 2" xfId="61758" xr:uid="{00000000-0005-0000-0000-000075C90000}"/>
    <cellStyle name="Normal 4 2 3 3 3 3 3 2 2 2 4" xfId="40918" xr:uid="{00000000-0005-0000-0000-000076C90000}"/>
    <cellStyle name="Normal 4 2 3 3 3 3 3 2 2 3" xfId="14868" xr:uid="{00000000-0005-0000-0000-000077C90000}"/>
    <cellStyle name="Normal 4 2 3 3 3 3 3 2 2 3 2" xfId="46128" xr:uid="{00000000-0005-0000-0000-000078C90000}"/>
    <cellStyle name="Normal 4 2 3 3 3 3 3 2 2 4" xfId="25288" xr:uid="{00000000-0005-0000-0000-000079C90000}"/>
    <cellStyle name="Normal 4 2 3 3 3 3 3 2 2 4 2" xfId="56548" xr:uid="{00000000-0005-0000-0000-00007AC90000}"/>
    <cellStyle name="Normal 4 2 3 3 3 3 3 2 2 5" xfId="35708" xr:uid="{00000000-0005-0000-0000-00007BC90000}"/>
    <cellStyle name="Normal 4 2 3 3 3 3 3 2 3" xfId="7053" xr:uid="{00000000-0005-0000-0000-00007CC90000}"/>
    <cellStyle name="Normal 4 2 3 3 3 3 3 2 3 2" xfId="17473" xr:uid="{00000000-0005-0000-0000-00007DC90000}"/>
    <cellStyle name="Normal 4 2 3 3 3 3 3 2 3 2 2" xfId="48733" xr:uid="{00000000-0005-0000-0000-00007EC90000}"/>
    <cellStyle name="Normal 4 2 3 3 3 3 3 2 3 3" xfId="27893" xr:uid="{00000000-0005-0000-0000-00007FC90000}"/>
    <cellStyle name="Normal 4 2 3 3 3 3 3 2 3 3 2" xfId="59153" xr:uid="{00000000-0005-0000-0000-000080C90000}"/>
    <cellStyle name="Normal 4 2 3 3 3 3 3 2 3 4" xfId="38313" xr:uid="{00000000-0005-0000-0000-000081C90000}"/>
    <cellStyle name="Normal 4 2 3 3 3 3 3 2 4" xfId="12263" xr:uid="{00000000-0005-0000-0000-000082C90000}"/>
    <cellStyle name="Normal 4 2 3 3 3 3 3 2 4 2" xfId="43523" xr:uid="{00000000-0005-0000-0000-000083C90000}"/>
    <cellStyle name="Normal 4 2 3 3 3 3 3 2 5" xfId="22683" xr:uid="{00000000-0005-0000-0000-000084C90000}"/>
    <cellStyle name="Normal 4 2 3 3 3 3 3 2 5 2" xfId="53943" xr:uid="{00000000-0005-0000-0000-000085C90000}"/>
    <cellStyle name="Normal 4 2 3 3 3 3 3 2 6" xfId="33103" xr:uid="{00000000-0005-0000-0000-000086C90000}"/>
    <cellStyle name="Normal 4 2 3 3 3 3 3 3" xfId="2702" xr:uid="{00000000-0005-0000-0000-000087C90000}"/>
    <cellStyle name="Normal 4 2 3 3 3 3 3 3 2" xfId="5307" xr:uid="{00000000-0005-0000-0000-000088C90000}"/>
    <cellStyle name="Normal 4 2 3 3 3 3 3 3 2 2" xfId="10527" xr:uid="{00000000-0005-0000-0000-000089C90000}"/>
    <cellStyle name="Normal 4 2 3 3 3 3 3 3 2 2 2" xfId="20947" xr:uid="{00000000-0005-0000-0000-00008AC90000}"/>
    <cellStyle name="Normal 4 2 3 3 3 3 3 3 2 2 2 2" xfId="52207" xr:uid="{00000000-0005-0000-0000-00008BC90000}"/>
    <cellStyle name="Normal 4 2 3 3 3 3 3 3 2 2 3" xfId="31367" xr:uid="{00000000-0005-0000-0000-00008CC90000}"/>
    <cellStyle name="Normal 4 2 3 3 3 3 3 3 2 2 3 2" xfId="62627" xr:uid="{00000000-0005-0000-0000-00008DC90000}"/>
    <cellStyle name="Normal 4 2 3 3 3 3 3 3 2 2 4" xfId="41787" xr:uid="{00000000-0005-0000-0000-00008EC90000}"/>
    <cellStyle name="Normal 4 2 3 3 3 3 3 3 2 3" xfId="15737" xr:uid="{00000000-0005-0000-0000-00008FC90000}"/>
    <cellStyle name="Normal 4 2 3 3 3 3 3 3 2 3 2" xfId="46997" xr:uid="{00000000-0005-0000-0000-000090C90000}"/>
    <cellStyle name="Normal 4 2 3 3 3 3 3 3 2 4" xfId="26157" xr:uid="{00000000-0005-0000-0000-000091C90000}"/>
    <cellStyle name="Normal 4 2 3 3 3 3 3 3 2 4 2" xfId="57417" xr:uid="{00000000-0005-0000-0000-000092C90000}"/>
    <cellStyle name="Normal 4 2 3 3 3 3 3 3 2 5" xfId="36577" xr:uid="{00000000-0005-0000-0000-000093C90000}"/>
    <cellStyle name="Normal 4 2 3 3 3 3 3 3 3" xfId="7922" xr:uid="{00000000-0005-0000-0000-000094C90000}"/>
    <cellStyle name="Normal 4 2 3 3 3 3 3 3 3 2" xfId="18342" xr:uid="{00000000-0005-0000-0000-000095C90000}"/>
    <cellStyle name="Normal 4 2 3 3 3 3 3 3 3 2 2" xfId="49602" xr:uid="{00000000-0005-0000-0000-000096C90000}"/>
    <cellStyle name="Normal 4 2 3 3 3 3 3 3 3 3" xfId="28762" xr:uid="{00000000-0005-0000-0000-000097C90000}"/>
    <cellStyle name="Normal 4 2 3 3 3 3 3 3 3 3 2" xfId="60022" xr:uid="{00000000-0005-0000-0000-000098C90000}"/>
    <cellStyle name="Normal 4 2 3 3 3 3 3 3 3 4" xfId="39182" xr:uid="{00000000-0005-0000-0000-000099C90000}"/>
    <cellStyle name="Normal 4 2 3 3 3 3 3 3 4" xfId="13132" xr:uid="{00000000-0005-0000-0000-00009AC90000}"/>
    <cellStyle name="Normal 4 2 3 3 3 3 3 3 4 2" xfId="44392" xr:uid="{00000000-0005-0000-0000-00009BC90000}"/>
    <cellStyle name="Normal 4 2 3 3 3 3 3 3 5" xfId="23552" xr:uid="{00000000-0005-0000-0000-00009CC90000}"/>
    <cellStyle name="Normal 4 2 3 3 3 3 3 3 5 2" xfId="54812" xr:uid="{00000000-0005-0000-0000-00009DC90000}"/>
    <cellStyle name="Normal 4 2 3 3 3 3 3 3 6" xfId="33972" xr:uid="{00000000-0005-0000-0000-00009EC90000}"/>
    <cellStyle name="Normal 4 2 3 3 3 3 3 4" xfId="3569" xr:uid="{00000000-0005-0000-0000-00009FC90000}"/>
    <cellStyle name="Normal 4 2 3 3 3 3 3 4 2" xfId="8789" xr:uid="{00000000-0005-0000-0000-0000A0C90000}"/>
    <cellStyle name="Normal 4 2 3 3 3 3 3 4 2 2" xfId="19209" xr:uid="{00000000-0005-0000-0000-0000A1C90000}"/>
    <cellStyle name="Normal 4 2 3 3 3 3 3 4 2 2 2" xfId="50469" xr:uid="{00000000-0005-0000-0000-0000A2C90000}"/>
    <cellStyle name="Normal 4 2 3 3 3 3 3 4 2 3" xfId="29629" xr:uid="{00000000-0005-0000-0000-0000A3C90000}"/>
    <cellStyle name="Normal 4 2 3 3 3 3 3 4 2 3 2" xfId="60889" xr:uid="{00000000-0005-0000-0000-0000A4C90000}"/>
    <cellStyle name="Normal 4 2 3 3 3 3 3 4 2 4" xfId="40049" xr:uid="{00000000-0005-0000-0000-0000A5C90000}"/>
    <cellStyle name="Normal 4 2 3 3 3 3 3 4 3" xfId="13999" xr:uid="{00000000-0005-0000-0000-0000A6C90000}"/>
    <cellStyle name="Normal 4 2 3 3 3 3 3 4 3 2" xfId="45259" xr:uid="{00000000-0005-0000-0000-0000A7C90000}"/>
    <cellStyle name="Normal 4 2 3 3 3 3 3 4 4" xfId="24419" xr:uid="{00000000-0005-0000-0000-0000A8C90000}"/>
    <cellStyle name="Normal 4 2 3 3 3 3 3 4 4 2" xfId="55679" xr:uid="{00000000-0005-0000-0000-0000A9C90000}"/>
    <cellStyle name="Normal 4 2 3 3 3 3 3 4 5" xfId="34839" xr:uid="{00000000-0005-0000-0000-0000AAC90000}"/>
    <cellStyle name="Normal 4 2 3 3 3 3 3 5" xfId="6184" xr:uid="{00000000-0005-0000-0000-0000ABC90000}"/>
    <cellStyle name="Normal 4 2 3 3 3 3 3 5 2" xfId="16604" xr:uid="{00000000-0005-0000-0000-0000ACC90000}"/>
    <cellStyle name="Normal 4 2 3 3 3 3 3 5 2 2" xfId="47864" xr:uid="{00000000-0005-0000-0000-0000ADC90000}"/>
    <cellStyle name="Normal 4 2 3 3 3 3 3 5 3" xfId="27024" xr:uid="{00000000-0005-0000-0000-0000AEC90000}"/>
    <cellStyle name="Normal 4 2 3 3 3 3 3 5 3 2" xfId="58284" xr:uid="{00000000-0005-0000-0000-0000AFC90000}"/>
    <cellStyle name="Normal 4 2 3 3 3 3 3 5 4" xfId="37444" xr:uid="{00000000-0005-0000-0000-0000B0C90000}"/>
    <cellStyle name="Normal 4 2 3 3 3 3 3 6" xfId="11394" xr:uid="{00000000-0005-0000-0000-0000B1C90000}"/>
    <cellStyle name="Normal 4 2 3 3 3 3 3 6 2" xfId="42654" xr:uid="{00000000-0005-0000-0000-0000B2C90000}"/>
    <cellStyle name="Normal 4 2 3 3 3 3 3 7" xfId="21814" xr:uid="{00000000-0005-0000-0000-0000B3C90000}"/>
    <cellStyle name="Normal 4 2 3 3 3 3 3 7 2" xfId="53074" xr:uid="{00000000-0005-0000-0000-0000B4C90000}"/>
    <cellStyle name="Normal 4 2 3 3 3 3 3 8" xfId="32234" xr:uid="{00000000-0005-0000-0000-0000B5C90000}"/>
    <cellStyle name="Normal 4 2 3 3 3 3 4" xfId="1278" xr:uid="{00000000-0005-0000-0000-0000B6C90000}"/>
    <cellStyle name="Normal 4 2 3 3 3 3 4 2" xfId="3883" xr:uid="{00000000-0005-0000-0000-0000B7C90000}"/>
    <cellStyle name="Normal 4 2 3 3 3 3 4 2 2" xfId="9103" xr:uid="{00000000-0005-0000-0000-0000B8C90000}"/>
    <cellStyle name="Normal 4 2 3 3 3 3 4 2 2 2" xfId="19523" xr:uid="{00000000-0005-0000-0000-0000B9C90000}"/>
    <cellStyle name="Normal 4 2 3 3 3 3 4 2 2 2 2" xfId="50783" xr:uid="{00000000-0005-0000-0000-0000BAC90000}"/>
    <cellStyle name="Normal 4 2 3 3 3 3 4 2 2 3" xfId="29943" xr:uid="{00000000-0005-0000-0000-0000BBC90000}"/>
    <cellStyle name="Normal 4 2 3 3 3 3 4 2 2 3 2" xfId="61203" xr:uid="{00000000-0005-0000-0000-0000BCC90000}"/>
    <cellStyle name="Normal 4 2 3 3 3 3 4 2 2 4" xfId="40363" xr:uid="{00000000-0005-0000-0000-0000BDC90000}"/>
    <cellStyle name="Normal 4 2 3 3 3 3 4 2 3" xfId="14313" xr:uid="{00000000-0005-0000-0000-0000BEC90000}"/>
    <cellStyle name="Normal 4 2 3 3 3 3 4 2 3 2" xfId="45573" xr:uid="{00000000-0005-0000-0000-0000BFC90000}"/>
    <cellStyle name="Normal 4 2 3 3 3 3 4 2 4" xfId="24733" xr:uid="{00000000-0005-0000-0000-0000C0C90000}"/>
    <cellStyle name="Normal 4 2 3 3 3 3 4 2 4 2" xfId="55993" xr:uid="{00000000-0005-0000-0000-0000C1C90000}"/>
    <cellStyle name="Normal 4 2 3 3 3 3 4 2 5" xfId="35153" xr:uid="{00000000-0005-0000-0000-0000C2C90000}"/>
    <cellStyle name="Normal 4 2 3 3 3 3 4 3" xfId="6498" xr:uid="{00000000-0005-0000-0000-0000C3C90000}"/>
    <cellStyle name="Normal 4 2 3 3 3 3 4 3 2" xfId="16918" xr:uid="{00000000-0005-0000-0000-0000C4C90000}"/>
    <cellStyle name="Normal 4 2 3 3 3 3 4 3 2 2" xfId="48178" xr:uid="{00000000-0005-0000-0000-0000C5C90000}"/>
    <cellStyle name="Normal 4 2 3 3 3 3 4 3 3" xfId="27338" xr:uid="{00000000-0005-0000-0000-0000C6C90000}"/>
    <cellStyle name="Normal 4 2 3 3 3 3 4 3 3 2" xfId="58598" xr:uid="{00000000-0005-0000-0000-0000C7C90000}"/>
    <cellStyle name="Normal 4 2 3 3 3 3 4 3 4" xfId="37758" xr:uid="{00000000-0005-0000-0000-0000C8C90000}"/>
    <cellStyle name="Normal 4 2 3 3 3 3 4 4" xfId="11708" xr:uid="{00000000-0005-0000-0000-0000C9C90000}"/>
    <cellStyle name="Normal 4 2 3 3 3 3 4 4 2" xfId="42968" xr:uid="{00000000-0005-0000-0000-0000CAC90000}"/>
    <cellStyle name="Normal 4 2 3 3 3 3 4 5" xfId="22128" xr:uid="{00000000-0005-0000-0000-0000CBC90000}"/>
    <cellStyle name="Normal 4 2 3 3 3 3 4 5 2" xfId="53388" xr:uid="{00000000-0005-0000-0000-0000CCC90000}"/>
    <cellStyle name="Normal 4 2 3 3 3 3 4 6" xfId="32548" xr:uid="{00000000-0005-0000-0000-0000CDC90000}"/>
    <cellStyle name="Normal 4 2 3 3 3 3 5" xfId="2147" xr:uid="{00000000-0005-0000-0000-0000CEC90000}"/>
    <cellStyle name="Normal 4 2 3 3 3 3 5 2" xfId="4752" xr:uid="{00000000-0005-0000-0000-0000CFC90000}"/>
    <cellStyle name="Normal 4 2 3 3 3 3 5 2 2" xfId="9972" xr:uid="{00000000-0005-0000-0000-0000D0C90000}"/>
    <cellStyle name="Normal 4 2 3 3 3 3 5 2 2 2" xfId="20392" xr:uid="{00000000-0005-0000-0000-0000D1C90000}"/>
    <cellStyle name="Normal 4 2 3 3 3 3 5 2 2 2 2" xfId="51652" xr:uid="{00000000-0005-0000-0000-0000D2C90000}"/>
    <cellStyle name="Normal 4 2 3 3 3 3 5 2 2 3" xfId="30812" xr:uid="{00000000-0005-0000-0000-0000D3C90000}"/>
    <cellStyle name="Normal 4 2 3 3 3 3 5 2 2 3 2" xfId="62072" xr:uid="{00000000-0005-0000-0000-0000D4C90000}"/>
    <cellStyle name="Normal 4 2 3 3 3 3 5 2 2 4" xfId="41232" xr:uid="{00000000-0005-0000-0000-0000D5C90000}"/>
    <cellStyle name="Normal 4 2 3 3 3 3 5 2 3" xfId="15182" xr:uid="{00000000-0005-0000-0000-0000D6C90000}"/>
    <cellStyle name="Normal 4 2 3 3 3 3 5 2 3 2" xfId="46442" xr:uid="{00000000-0005-0000-0000-0000D7C90000}"/>
    <cellStyle name="Normal 4 2 3 3 3 3 5 2 4" xfId="25602" xr:uid="{00000000-0005-0000-0000-0000D8C90000}"/>
    <cellStyle name="Normal 4 2 3 3 3 3 5 2 4 2" xfId="56862" xr:uid="{00000000-0005-0000-0000-0000D9C90000}"/>
    <cellStyle name="Normal 4 2 3 3 3 3 5 2 5" xfId="36022" xr:uid="{00000000-0005-0000-0000-0000DAC90000}"/>
    <cellStyle name="Normal 4 2 3 3 3 3 5 3" xfId="7367" xr:uid="{00000000-0005-0000-0000-0000DBC90000}"/>
    <cellStyle name="Normal 4 2 3 3 3 3 5 3 2" xfId="17787" xr:uid="{00000000-0005-0000-0000-0000DCC90000}"/>
    <cellStyle name="Normal 4 2 3 3 3 3 5 3 2 2" xfId="49047" xr:uid="{00000000-0005-0000-0000-0000DDC90000}"/>
    <cellStyle name="Normal 4 2 3 3 3 3 5 3 3" xfId="28207" xr:uid="{00000000-0005-0000-0000-0000DEC90000}"/>
    <cellStyle name="Normal 4 2 3 3 3 3 5 3 3 2" xfId="59467" xr:uid="{00000000-0005-0000-0000-0000DFC90000}"/>
    <cellStyle name="Normal 4 2 3 3 3 3 5 3 4" xfId="38627" xr:uid="{00000000-0005-0000-0000-0000E0C90000}"/>
    <cellStyle name="Normal 4 2 3 3 3 3 5 4" xfId="12577" xr:uid="{00000000-0005-0000-0000-0000E1C90000}"/>
    <cellStyle name="Normal 4 2 3 3 3 3 5 4 2" xfId="43837" xr:uid="{00000000-0005-0000-0000-0000E2C90000}"/>
    <cellStyle name="Normal 4 2 3 3 3 3 5 5" xfId="22997" xr:uid="{00000000-0005-0000-0000-0000E3C90000}"/>
    <cellStyle name="Normal 4 2 3 3 3 3 5 5 2" xfId="54257" xr:uid="{00000000-0005-0000-0000-0000E4C90000}"/>
    <cellStyle name="Normal 4 2 3 3 3 3 5 6" xfId="33417" xr:uid="{00000000-0005-0000-0000-0000E5C90000}"/>
    <cellStyle name="Normal 4 2 3 3 3 3 6" xfId="3014" xr:uid="{00000000-0005-0000-0000-0000E6C90000}"/>
    <cellStyle name="Normal 4 2 3 3 3 3 6 2" xfId="8234" xr:uid="{00000000-0005-0000-0000-0000E7C90000}"/>
    <cellStyle name="Normal 4 2 3 3 3 3 6 2 2" xfId="18654" xr:uid="{00000000-0005-0000-0000-0000E8C90000}"/>
    <cellStyle name="Normal 4 2 3 3 3 3 6 2 2 2" xfId="49914" xr:uid="{00000000-0005-0000-0000-0000E9C90000}"/>
    <cellStyle name="Normal 4 2 3 3 3 3 6 2 3" xfId="29074" xr:uid="{00000000-0005-0000-0000-0000EAC90000}"/>
    <cellStyle name="Normal 4 2 3 3 3 3 6 2 3 2" xfId="60334" xr:uid="{00000000-0005-0000-0000-0000EBC90000}"/>
    <cellStyle name="Normal 4 2 3 3 3 3 6 2 4" xfId="39494" xr:uid="{00000000-0005-0000-0000-0000ECC90000}"/>
    <cellStyle name="Normal 4 2 3 3 3 3 6 3" xfId="13444" xr:uid="{00000000-0005-0000-0000-0000EDC90000}"/>
    <cellStyle name="Normal 4 2 3 3 3 3 6 3 2" xfId="44704" xr:uid="{00000000-0005-0000-0000-0000EEC90000}"/>
    <cellStyle name="Normal 4 2 3 3 3 3 6 4" xfId="23864" xr:uid="{00000000-0005-0000-0000-0000EFC90000}"/>
    <cellStyle name="Normal 4 2 3 3 3 3 6 4 2" xfId="55124" xr:uid="{00000000-0005-0000-0000-0000F0C90000}"/>
    <cellStyle name="Normal 4 2 3 3 3 3 6 5" xfId="34284" xr:uid="{00000000-0005-0000-0000-0000F1C90000}"/>
    <cellStyle name="Normal 4 2 3 3 3 3 7" xfId="5629" xr:uid="{00000000-0005-0000-0000-0000F2C90000}"/>
    <cellStyle name="Normal 4 2 3 3 3 3 7 2" xfId="16049" xr:uid="{00000000-0005-0000-0000-0000F3C90000}"/>
    <cellStyle name="Normal 4 2 3 3 3 3 7 2 2" xfId="47309" xr:uid="{00000000-0005-0000-0000-0000F4C90000}"/>
    <cellStyle name="Normal 4 2 3 3 3 3 7 3" xfId="26469" xr:uid="{00000000-0005-0000-0000-0000F5C90000}"/>
    <cellStyle name="Normal 4 2 3 3 3 3 7 3 2" xfId="57729" xr:uid="{00000000-0005-0000-0000-0000F6C90000}"/>
    <cellStyle name="Normal 4 2 3 3 3 3 7 4" xfId="36889" xr:uid="{00000000-0005-0000-0000-0000F7C90000}"/>
    <cellStyle name="Normal 4 2 3 3 3 3 8" xfId="10839" xr:uid="{00000000-0005-0000-0000-0000F8C90000}"/>
    <cellStyle name="Normal 4 2 3 3 3 3 8 2" xfId="42099" xr:uid="{00000000-0005-0000-0000-0000F9C90000}"/>
    <cellStyle name="Normal 4 2 3 3 3 3 9" xfId="21259" xr:uid="{00000000-0005-0000-0000-0000FAC90000}"/>
    <cellStyle name="Normal 4 2 3 3 3 3 9 2" xfId="52519" xr:uid="{00000000-0005-0000-0000-0000FBC90000}"/>
    <cellStyle name="Normal 4 2 3 3 3 4" xfId="673" xr:uid="{00000000-0005-0000-0000-0000FCC90000}"/>
    <cellStyle name="Normal 4 2 3 3 3 4 2" xfId="1542" xr:uid="{00000000-0005-0000-0000-0000FDC90000}"/>
    <cellStyle name="Normal 4 2 3 3 3 4 2 2" xfId="4147" xr:uid="{00000000-0005-0000-0000-0000FEC90000}"/>
    <cellStyle name="Normal 4 2 3 3 3 4 2 2 2" xfId="9367" xr:uid="{00000000-0005-0000-0000-0000FFC90000}"/>
    <cellStyle name="Normal 4 2 3 3 3 4 2 2 2 2" xfId="19787" xr:uid="{00000000-0005-0000-0000-000000CA0000}"/>
    <cellStyle name="Normal 4 2 3 3 3 4 2 2 2 2 2" xfId="51047" xr:uid="{00000000-0005-0000-0000-000001CA0000}"/>
    <cellStyle name="Normal 4 2 3 3 3 4 2 2 2 3" xfId="30207" xr:uid="{00000000-0005-0000-0000-000002CA0000}"/>
    <cellStyle name="Normal 4 2 3 3 3 4 2 2 2 3 2" xfId="61467" xr:uid="{00000000-0005-0000-0000-000003CA0000}"/>
    <cellStyle name="Normal 4 2 3 3 3 4 2 2 2 4" xfId="40627" xr:uid="{00000000-0005-0000-0000-000004CA0000}"/>
    <cellStyle name="Normal 4 2 3 3 3 4 2 2 3" xfId="14577" xr:uid="{00000000-0005-0000-0000-000005CA0000}"/>
    <cellStyle name="Normal 4 2 3 3 3 4 2 2 3 2" xfId="45837" xr:uid="{00000000-0005-0000-0000-000006CA0000}"/>
    <cellStyle name="Normal 4 2 3 3 3 4 2 2 4" xfId="24997" xr:uid="{00000000-0005-0000-0000-000007CA0000}"/>
    <cellStyle name="Normal 4 2 3 3 3 4 2 2 4 2" xfId="56257" xr:uid="{00000000-0005-0000-0000-000008CA0000}"/>
    <cellStyle name="Normal 4 2 3 3 3 4 2 2 5" xfId="35417" xr:uid="{00000000-0005-0000-0000-000009CA0000}"/>
    <cellStyle name="Normal 4 2 3 3 3 4 2 3" xfId="6762" xr:uid="{00000000-0005-0000-0000-00000ACA0000}"/>
    <cellStyle name="Normal 4 2 3 3 3 4 2 3 2" xfId="17182" xr:uid="{00000000-0005-0000-0000-00000BCA0000}"/>
    <cellStyle name="Normal 4 2 3 3 3 4 2 3 2 2" xfId="48442" xr:uid="{00000000-0005-0000-0000-00000CCA0000}"/>
    <cellStyle name="Normal 4 2 3 3 3 4 2 3 3" xfId="27602" xr:uid="{00000000-0005-0000-0000-00000DCA0000}"/>
    <cellStyle name="Normal 4 2 3 3 3 4 2 3 3 2" xfId="58862" xr:uid="{00000000-0005-0000-0000-00000ECA0000}"/>
    <cellStyle name="Normal 4 2 3 3 3 4 2 3 4" xfId="38022" xr:uid="{00000000-0005-0000-0000-00000FCA0000}"/>
    <cellStyle name="Normal 4 2 3 3 3 4 2 4" xfId="11972" xr:uid="{00000000-0005-0000-0000-000010CA0000}"/>
    <cellStyle name="Normal 4 2 3 3 3 4 2 4 2" xfId="43232" xr:uid="{00000000-0005-0000-0000-000011CA0000}"/>
    <cellStyle name="Normal 4 2 3 3 3 4 2 5" xfId="22392" xr:uid="{00000000-0005-0000-0000-000012CA0000}"/>
    <cellStyle name="Normal 4 2 3 3 3 4 2 5 2" xfId="53652" xr:uid="{00000000-0005-0000-0000-000013CA0000}"/>
    <cellStyle name="Normal 4 2 3 3 3 4 2 6" xfId="32812" xr:uid="{00000000-0005-0000-0000-000014CA0000}"/>
    <cellStyle name="Normal 4 2 3 3 3 4 3" xfId="2411" xr:uid="{00000000-0005-0000-0000-000015CA0000}"/>
    <cellStyle name="Normal 4 2 3 3 3 4 3 2" xfId="5016" xr:uid="{00000000-0005-0000-0000-000016CA0000}"/>
    <cellStyle name="Normal 4 2 3 3 3 4 3 2 2" xfId="10236" xr:uid="{00000000-0005-0000-0000-000017CA0000}"/>
    <cellStyle name="Normal 4 2 3 3 3 4 3 2 2 2" xfId="20656" xr:uid="{00000000-0005-0000-0000-000018CA0000}"/>
    <cellStyle name="Normal 4 2 3 3 3 4 3 2 2 2 2" xfId="51916" xr:uid="{00000000-0005-0000-0000-000019CA0000}"/>
    <cellStyle name="Normal 4 2 3 3 3 4 3 2 2 3" xfId="31076" xr:uid="{00000000-0005-0000-0000-00001ACA0000}"/>
    <cellStyle name="Normal 4 2 3 3 3 4 3 2 2 3 2" xfId="62336" xr:uid="{00000000-0005-0000-0000-00001BCA0000}"/>
    <cellStyle name="Normal 4 2 3 3 3 4 3 2 2 4" xfId="41496" xr:uid="{00000000-0005-0000-0000-00001CCA0000}"/>
    <cellStyle name="Normal 4 2 3 3 3 4 3 2 3" xfId="15446" xr:uid="{00000000-0005-0000-0000-00001DCA0000}"/>
    <cellStyle name="Normal 4 2 3 3 3 4 3 2 3 2" xfId="46706" xr:uid="{00000000-0005-0000-0000-00001ECA0000}"/>
    <cellStyle name="Normal 4 2 3 3 3 4 3 2 4" xfId="25866" xr:uid="{00000000-0005-0000-0000-00001FCA0000}"/>
    <cellStyle name="Normal 4 2 3 3 3 4 3 2 4 2" xfId="57126" xr:uid="{00000000-0005-0000-0000-000020CA0000}"/>
    <cellStyle name="Normal 4 2 3 3 3 4 3 2 5" xfId="36286" xr:uid="{00000000-0005-0000-0000-000021CA0000}"/>
    <cellStyle name="Normal 4 2 3 3 3 4 3 3" xfId="7631" xr:uid="{00000000-0005-0000-0000-000022CA0000}"/>
    <cellStyle name="Normal 4 2 3 3 3 4 3 3 2" xfId="18051" xr:uid="{00000000-0005-0000-0000-000023CA0000}"/>
    <cellStyle name="Normal 4 2 3 3 3 4 3 3 2 2" xfId="49311" xr:uid="{00000000-0005-0000-0000-000024CA0000}"/>
    <cellStyle name="Normal 4 2 3 3 3 4 3 3 3" xfId="28471" xr:uid="{00000000-0005-0000-0000-000025CA0000}"/>
    <cellStyle name="Normal 4 2 3 3 3 4 3 3 3 2" xfId="59731" xr:uid="{00000000-0005-0000-0000-000026CA0000}"/>
    <cellStyle name="Normal 4 2 3 3 3 4 3 3 4" xfId="38891" xr:uid="{00000000-0005-0000-0000-000027CA0000}"/>
    <cellStyle name="Normal 4 2 3 3 3 4 3 4" xfId="12841" xr:uid="{00000000-0005-0000-0000-000028CA0000}"/>
    <cellStyle name="Normal 4 2 3 3 3 4 3 4 2" xfId="44101" xr:uid="{00000000-0005-0000-0000-000029CA0000}"/>
    <cellStyle name="Normal 4 2 3 3 3 4 3 5" xfId="23261" xr:uid="{00000000-0005-0000-0000-00002ACA0000}"/>
    <cellStyle name="Normal 4 2 3 3 3 4 3 5 2" xfId="54521" xr:uid="{00000000-0005-0000-0000-00002BCA0000}"/>
    <cellStyle name="Normal 4 2 3 3 3 4 3 6" xfId="33681" xr:uid="{00000000-0005-0000-0000-00002CCA0000}"/>
    <cellStyle name="Normal 4 2 3 3 3 4 4" xfId="3278" xr:uid="{00000000-0005-0000-0000-00002DCA0000}"/>
    <cellStyle name="Normal 4 2 3 3 3 4 4 2" xfId="8498" xr:uid="{00000000-0005-0000-0000-00002ECA0000}"/>
    <cellStyle name="Normal 4 2 3 3 3 4 4 2 2" xfId="18918" xr:uid="{00000000-0005-0000-0000-00002FCA0000}"/>
    <cellStyle name="Normal 4 2 3 3 3 4 4 2 2 2" xfId="50178" xr:uid="{00000000-0005-0000-0000-000030CA0000}"/>
    <cellStyle name="Normal 4 2 3 3 3 4 4 2 3" xfId="29338" xr:uid="{00000000-0005-0000-0000-000031CA0000}"/>
    <cellStyle name="Normal 4 2 3 3 3 4 4 2 3 2" xfId="60598" xr:uid="{00000000-0005-0000-0000-000032CA0000}"/>
    <cellStyle name="Normal 4 2 3 3 3 4 4 2 4" xfId="39758" xr:uid="{00000000-0005-0000-0000-000033CA0000}"/>
    <cellStyle name="Normal 4 2 3 3 3 4 4 3" xfId="13708" xr:uid="{00000000-0005-0000-0000-000034CA0000}"/>
    <cellStyle name="Normal 4 2 3 3 3 4 4 3 2" xfId="44968" xr:uid="{00000000-0005-0000-0000-000035CA0000}"/>
    <cellStyle name="Normal 4 2 3 3 3 4 4 4" xfId="24128" xr:uid="{00000000-0005-0000-0000-000036CA0000}"/>
    <cellStyle name="Normal 4 2 3 3 3 4 4 4 2" xfId="55388" xr:uid="{00000000-0005-0000-0000-000037CA0000}"/>
    <cellStyle name="Normal 4 2 3 3 3 4 4 5" xfId="34548" xr:uid="{00000000-0005-0000-0000-000038CA0000}"/>
    <cellStyle name="Normal 4 2 3 3 3 4 5" xfId="5893" xr:uid="{00000000-0005-0000-0000-000039CA0000}"/>
    <cellStyle name="Normal 4 2 3 3 3 4 5 2" xfId="16313" xr:uid="{00000000-0005-0000-0000-00003ACA0000}"/>
    <cellStyle name="Normal 4 2 3 3 3 4 5 2 2" xfId="47573" xr:uid="{00000000-0005-0000-0000-00003BCA0000}"/>
    <cellStyle name="Normal 4 2 3 3 3 4 5 3" xfId="26733" xr:uid="{00000000-0005-0000-0000-00003CCA0000}"/>
    <cellStyle name="Normal 4 2 3 3 3 4 5 3 2" xfId="57993" xr:uid="{00000000-0005-0000-0000-00003DCA0000}"/>
    <cellStyle name="Normal 4 2 3 3 3 4 5 4" xfId="37153" xr:uid="{00000000-0005-0000-0000-00003ECA0000}"/>
    <cellStyle name="Normal 4 2 3 3 3 4 6" xfId="11103" xr:uid="{00000000-0005-0000-0000-00003FCA0000}"/>
    <cellStyle name="Normal 4 2 3 3 3 4 6 2" xfId="42363" xr:uid="{00000000-0005-0000-0000-000040CA0000}"/>
    <cellStyle name="Normal 4 2 3 3 3 4 7" xfId="21523" xr:uid="{00000000-0005-0000-0000-000041CA0000}"/>
    <cellStyle name="Normal 4 2 3 3 3 4 7 2" xfId="52783" xr:uid="{00000000-0005-0000-0000-000042CA0000}"/>
    <cellStyle name="Normal 4 2 3 3 3 4 8" xfId="31943" xr:uid="{00000000-0005-0000-0000-000043CA0000}"/>
    <cellStyle name="Normal 4 2 3 3 3 5" xfId="962" xr:uid="{00000000-0005-0000-0000-000044CA0000}"/>
    <cellStyle name="Normal 4 2 3 3 3 5 2" xfId="1831" xr:uid="{00000000-0005-0000-0000-000045CA0000}"/>
    <cellStyle name="Normal 4 2 3 3 3 5 2 2" xfId="4436" xr:uid="{00000000-0005-0000-0000-000046CA0000}"/>
    <cellStyle name="Normal 4 2 3 3 3 5 2 2 2" xfId="9656" xr:uid="{00000000-0005-0000-0000-000047CA0000}"/>
    <cellStyle name="Normal 4 2 3 3 3 5 2 2 2 2" xfId="20076" xr:uid="{00000000-0005-0000-0000-000048CA0000}"/>
    <cellStyle name="Normal 4 2 3 3 3 5 2 2 2 2 2" xfId="51336" xr:uid="{00000000-0005-0000-0000-000049CA0000}"/>
    <cellStyle name="Normal 4 2 3 3 3 5 2 2 2 3" xfId="30496" xr:uid="{00000000-0005-0000-0000-00004ACA0000}"/>
    <cellStyle name="Normal 4 2 3 3 3 5 2 2 2 3 2" xfId="61756" xr:uid="{00000000-0005-0000-0000-00004BCA0000}"/>
    <cellStyle name="Normal 4 2 3 3 3 5 2 2 2 4" xfId="40916" xr:uid="{00000000-0005-0000-0000-00004CCA0000}"/>
    <cellStyle name="Normal 4 2 3 3 3 5 2 2 3" xfId="14866" xr:uid="{00000000-0005-0000-0000-00004DCA0000}"/>
    <cellStyle name="Normal 4 2 3 3 3 5 2 2 3 2" xfId="46126" xr:uid="{00000000-0005-0000-0000-00004ECA0000}"/>
    <cellStyle name="Normal 4 2 3 3 3 5 2 2 4" xfId="25286" xr:uid="{00000000-0005-0000-0000-00004FCA0000}"/>
    <cellStyle name="Normal 4 2 3 3 3 5 2 2 4 2" xfId="56546" xr:uid="{00000000-0005-0000-0000-000050CA0000}"/>
    <cellStyle name="Normal 4 2 3 3 3 5 2 2 5" xfId="35706" xr:uid="{00000000-0005-0000-0000-000051CA0000}"/>
    <cellStyle name="Normal 4 2 3 3 3 5 2 3" xfId="7051" xr:uid="{00000000-0005-0000-0000-000052CA0000}"/>
    <cellStyle name="Normal 4 2 3 3 3 5 2 3 2" xfId="17471" xr:uid="{00000000-0005-0000-0000-000053CA0000}"/>
    <cellStyle name="Normal 4 2 3 3 3 5 2 3 2 2" xfId="48731" xr:uid="{00000000-0005-0000-0000-000054CA0000}"/>
    <cellStyle name="Normal 4 2 3 3 3 5 2 3 3" xfId="27891" xr:uid="{00000000-0005-0000-0000-000055CA0000}"/>
    <cellStyle name="Normal 4 2 3 3 3 5 2 3 3 2" xfId="59151" xr:uid="{00000000-0005-0000-0000-000056CA0000}"/>
    <cellStyle name="Normal 4 2 3 3 3 5 2 3 4" xfId="38311" xr:uid="{00000000-0005-0000-0000-000057CA0000}"/>
    <cellStyle name="Normal 4 2 3 3 3 5 2 4" xfId="12261" xr:uid="{00000000-0005-0000-0000-000058CA0000}"/>
    <cellStyle name="Normal 4 2 3 3 3 5 2 4 2" xfId="43521" xr:uid="{00000000-0005-0000-0000-000059CA0000}"/>
    <cellStyle name="Normal 4 2 3 3 3 5 2 5" xfId="22681" xr:uid="{00000000-0005-0000-0000-00005ACA0000}"/>
    <cellStyle name="Normal 4 2 3 3 3 5 2 5 2" xfId="53941" xr:uid="{00000000-0005-0000-0000-00005BCA0000}"/>
    <cellStyle name="Normal 4 2 3 3 3 5 2 6" xfId="33101" xr:uid="{00000000-0005-0000-0000-00005CCA0000}"/>
    <cellStyle name="Normal 4 2 3 3 3 5 3" xfId="2700" xr:uid="{00000000-0005-0000-0000-00005DCA0000}"/>
    <cellStyle name="Normal 4 2 3 3 3 5 3 2" xfId="5305" xr:uid="{00000000-0005-0000-0000-00005ECA0000}"/>
    <cellStyle name="Normal 4 2 3 3 3 5 3 2 2" xfId="10525" xr:uid="{00000000-0005-0000-0000-00005FCA0000}"/>
    <cellStyle name="Normal 4 2 3 3 3 5 3 2 2 2" xfId="20945" xr:uid="{00000000-0005-0000-0000-000060CA0000}"/>
    <cellStyle name="Normal 4 2 3 3 3 5 3 2 2 2 2" xfId="52205" xr:uid="{00000000-0005-0000-0000-000061CA0000}"/>
    <cellStyle name="Normal 4 2 3 3 3 5 3 2 2 3" xfId="31365" xr:uid="{00000000-0005-0000-0000-000062CA0000}"/>
    <cellStyle name="Normal 4 2 3 3 3 5 3 2 2 3 2" xfId="62625" xr:uid="{00000000-0005-0000-0000-000063CA0000}"/>
    <cellStyle name="Normal 4 2 3 3 3 5 3 2 2 4" xfId="41785" xr:uid="{00000000-0005-0000-0000-000064CA0000}"/>
    <cellStyle name="Normal 4 2 3 3 3 5 3 2 3" xfId="15735" xr:uid="{00000000-0005-0000-0000-000065CA0000}"/>
    <cellStyle name="Normal 4 2 3 3 3 5 3 2 3 2" xfId="46995" xr:uid="{00000000-0005-0000-0000-000066CA0000}"/>
    <cellStyle name="Normal 4 2 3 3 3 5 3 2 4" xfId="26155" xr:uid="{00000000-0005-0000-0000-000067CA0000}"/>
    <cellStyle name="Normal 4 2 3 3 3 5 3 2 4 2" xfId="57415" xr:uid="{00000000-0005-0000-0000-000068CA0000}"/>
    <cellStyle name="Normal 4 2 3 3 3 5 3 2 5" xfId="36575" xr:uid="{00000000-0005-0000-0000-000069CA0000}"/>
    <cellStyle name="Normal 4 2 3 3 3 5 3 3" xfId="7920" xr:uid="{00000000-0005-0000-0000-00006ACA0000}"/>
    <cellStyle name="Normal 4 2 3 3 3 5 3 3 2" xfId="18340" xr:uid="{00000000-0005-0000-0000-00006BCA0000}"/>
    <cellStyle name="Normal 4 2 3 3 3 5 3 3 2 2" xfId="49600" xr:uid="{00000000-0005-0000-0000-00006CCA0000}"/>
    <cellStyle name="Normal 4 2 3 3 3 5 3 3 3" xfId="28760" xr:uid="{00000000-0005-0000-0000-00006DCA0000}"/>
    <cellStyle name="Normal 4 2 3 3 3 5 3 3 3 2" xfId="60020" xr:uid="{00000000-0005-0000-0000-00006ECA0000}"/>
    <cellStyle name="Normal 4 2 3 3 3 5 3 3 4" xfId="39180" xr:uid="{00000000-0005-0000-0000-00006FCA0000}"/>
    <cellStyle name="Normal 4 2 3 3 3 5 3 4" xfId="13130" xr:uid="{00000000-0005-0000-0000-000070CA0000}"/>
    <cellStyle name="Normal 4 2 3 3 3 5 3 4 2" xfId="44390" xr:uid="{00000000-0005-0000-0000-000071CA0000}"/>
    <cellStyle name="Normal 4 2 3 3 3 5 3 5" xfId="23550" xr:uid="{00000000-0005-0000-0000-000072CA0000}"/>
    <cellStyle name="Normal 4 2 3 3 3 5 3 5 2" xfId="54810" xr:uid="{00000000-0005-0000-0000-000073CA0000}"/>
    <cellStyle name="Normal 4 2 3 3 3 5 3 6" xfId="33970" xr:uid="{00000000-0005-0000-0000-000074CA0000}"/>
    <cellStyle name="Normal 4 2 3 3 3 5 4" xfId="3567" xr:uid="{00000000-0005-0000-0000-000075CA0000}"/>
    <cellStyle name="Normal 4 2 3 3 3 5 4 2" xfId="8787" xr:uid="{00000000-0005-0000-0000-000076CA0000}"/>
    <cellStyle name="Normal 4 2 3 3 3 5 4 2 2" xfId="19207" xr:uid="{00000000-0005-0000-0000-000077CA0000}"/>
    <cellStyle name="Normal 4 2 3 3 3 5 4 2 2 2" xfId="50467" xr:uid="{00000000-0005-0000-0000-000078CA0000}"/>
    <cellStyle name="Normal 4 2 3 3 3 5 4 2 3" xfId="29627" xr:uid="{00000000-0005-0000-0000-000079CA0000}"/>
    <cellStyle name="Normal 4 2 3 3 3 5 4 2 3 2" xfId="60887" xr:uid="{00000000-0005-0000-0000-00007ACA0000}"/>
    <cellStyle name="Normal 4 2 3 3 3 5 4 2 4" xfId="40047" xr:uid="{00000000-0005-0000-0000-00007BCA0000}"/>
    <cellStyle name="Normal 4 2 3 3 3 5 4 3" xfId="13997" xr:uid="{00000000-0005-0000-0000-00007CCA0000}"/>
    <cellStyle name="Normal 4 2 3 3 3 5 4 3 2" xfId="45257" xr:uid="{00000000-0005-0000-0000-00007DCA0000}"/>
    <cellStyle name="Normal 4 2 3 3 3 5 4 4" xfId="24417" xr:uid="{00000000-0005-0000-0000-00007ECA0000}"/>
    <cellStyle name="Normal 4 2 3 3 3 5 4 4 2" xfId="55677" xr:uid="{00000000-0005-0000-0000-00007FCA0000}"/>
    <cellStyle name="Normal 4 2 3 3 3 5 4 5" xfId="34837" xr:uid="{00000000-0005-0000-0000-000080CA0000}"/>
    <cellStyle name="Normal 4 2 3 3 3 5 5" xfId="6182" xr:uid="{00000000-0005-0000-0000-000081CA0000}"/>
    <cellStyle name="Normal 4 2 3 3 3 5 5 2" xfId="16602" xr:uid="{00000000-0005-0000-0000-000082CA0000}"/>
    <cellStyle name="Normal 4 2 3 3 3 5 5 2 2" xfId="47862" xr:uid="{00000000-0005-0000-0000-000083CA0000}"/>
    <cellStyle name="Normal 4 2 3 3 3 5 5 3" xfId="27022" xr:uid="{00000000-0005-0000-0000-000084CA0000}"/>
    <cellStyle name="Normal 4 2 3 3 3 5 5 3 2" xfId="58282" xr:uid="{00000000-0005-0000-0000-000085CA0000}"/>
    <cellStyle name="Normal 4 2 3 3 3 5 5 4" xfId="37442" xr:uid="{00000000-0005-0000-0000-000086CA0000}"/>
    <cellStyle name="Normal 4 2 3 3 3 5 6" xfId="11392" xr:uid="{00000000-0005-0000-0000-000087CA0000}"/>
    <cellStyle name="Normal 4 2 3 3 3 5 6 2" xfId="42652" xr:uid="{00000000-0005-0000-0000-000088CA0000}"/>
    <cellStyle name="Normal 4 2 3 3 3 5 7" xfId="21812" xr:uid="{00000000-0005-0000-0000-000089CA0000}"/>
    <cellStyle name="Normal 4 2 3 3 3 5 7 2" xfId="53072" xr:uid="{00000000-0005-0000-0000-00008ACA0000}"/>
    <cellStyle name="Normal 4 2 3 3 3 5 8" xfId="32232" xr:uid="{00000000-0005-0000-0000-00008BCA0000}"/>
    <cellStyle name="Normal 4 2 3 3 3 6" xfId="1086" xr:uid="{00000000-0005-0000-0000-00008CCA0000}"/>
    <cellStyle name="Normal 4 2 3 3 3 6 2" xfId="3691" xr:uid="{00000000-0005-0000-0000-00008DCA0000}"/>
    <cellStyle name="Normal 4 2 3 3 3 6 2 2" xfId="8911" xr:uid="{00000000-0005-0000-0000-00008ECA0000}"/>
    <cellStyle name="Normal 4 2 3 3 3 6 2 2 2" xfId="19331" xr:uid="{00000000-0005-0000-0000-00008FCA0000}"/>
    <cellStyle name="Normal 4 2 3 3 3 6 2 2 2 2" xfId="50591" xr:uid="{00000000-0005-0000-0000-000090CA0000}"/>
    <cellStyle name="Normal 4 2 3 3 3 6 2 2 3" xfId="29751" xr:uid="{00000000-0005-0000-0000-000091CA0000}"/>
    <cellStyle name="Normal 4 2 3 3 3 6 2 2 3 2" xfId="61011" xr:uid="{00000000-0005-0000-0000-000092CA0000}"/>
    <cellStyle name="Normal 4 2 3 3 3 6 2 2 4" xfId="40171" xr:uid="{00000000-0005-0000-0000-000093CA0000}"/>
    <cellStyle name="Normal 4 2 3 3 3 6 2 3" xfId="14121" xr:uid="{00000000-0005-0000-0000-000094CA0000}"/>
    <cellStyle name="Normal 4 2 3 3 3 6 2 3 2" xfId="45381" xr:uid="{00000000-0005-0000-0000-000095CA0000}"/>
    <cellStyle name="Normal 4 2 3 3 3 6 2 4" xfId="24541" xr:uid="{00000000-0005-0000-0000-000096CA0000}"/>
    <cellStyle name="Normal 4 2 3 3 3 6 2 4 2" xfId="55801" xr:uid="{00000000-0005-0000-0000-000097CA0000}"/>
    <cellStyle name="Normal 4 2 3 3 3 6 2 5" xfId="34961" xr:uid="{00000000-0005-0000-0000-000098CA0000}"/>
    <cellStyle name="Normal 4 2 3 3 3 6 3" xfId="6306" xr:uid="{00000000-0005-0000-0000-000099CA0000}"/>
    <cellStyle name="Normal 4 2 3 3 3 6 3 2" xfId="16726" xr:uid="{00000000-0005-0000-0000-00009ACA0000}"/>
    <cellStyle name="Normal 4 2 3 3 3 6 3 2 2" xfId="47986" xr:uid="{00000000-0005-0000-0000-00009BCA0000}"/>
    <cellStyle name="Normal 4 2 3 3 3 6 3 3" xfId="27146" xr:uid="{00000000-0005-0000-0000-00009CCA0000}"/>
    <cellStyle name="Normal 4 2 3 3 3 6 3 3 2" xfId="58406" xr:uid="{00000000-0005-0000-0000-00009DCA0000}"/>
    <cellStyle name="Normal 4 2 3 3 3 6 3 4" xfId="37566" xr:uid="{00000000-0005-0000-0000-00009ECA0000}"/>
    <cellStyle name="Normal 4 2 3 3 3 6 4" xfId="11516" xr:uid="{00000000-0005-0000-0000-00009FCA0000}"/>
    <cellStyle name="Normal 4 2 3 3 3 6 4 2" xfId="42776" xr:uid="{00000000-0005-0000-0000-0000A0CA0000}"/>
    <cellStyle name="Normal 4 2 3 3 3 6 5" xfId="21936" xr:uid="{00000000-0005-0000-0000-0000A1CA0000}"/>
    <cellStyle name="Normal 4 2 3 3 3 6 5 2" xfId="53196" xr:uid="{00000000-0005-0000-0000-0000A2CA0000}"/>
    <cellStyle name="Normal 4 2 3 3 3 6 6" xfId="32356" xr:uid="{00000000-0005-0000-0000-0000A3CA0000}"/>
    <cellStyle name="Normal 4 2 3 3 3 7" xfId="1955" xr:uid="{00000000-0005-0000-0000-0000A4CA0000}"/>
    <cellStyle name="Normal 4 2 3 3 3 7 2" xfId="4560" xr:uid="{00000000-0005-0000-0000-0000A5CA0000}"/>
    <cellStyle name="Normal 4 2 3 3 3 7 2 2" xfId="9780" xr:uid="{00000000-0005-0000-0000-0000A6CA0000}"/>
    <cellStyle name="Normal 4 2 3 3 3 7 2 2 2" xfId="20200" xr:uid="{00000000-0005-0000-0000-0000A7CA0000}"/>
    <cellStyle name="Normal 4 2 3 3 3 7 2 2 2 2" xfId="51460" xr:uid="{00000000-0005-0000-0000-0000A8CA0000}"/>
    <cellStyle name="Normal 4 2 3 3 3 7 2 2 3" xfId="30620" xr:uid="{00000000-0005-0000-0000-0000A9CA0000}"/>
    <cellStyle name="Normal 4 2 3 3 3 7 2 2 3 2" xfId="61880" xr:uid="{00000000-0005-0000-0000-0000AACA0000}"/>
    <cellStyle name="Normal 4 2 3 3 3 7 2 2 4" xfId="41040" xr:uid="{00000000-0005-0000-0000-0000ABCA0000}"/>
    <cellStyle name="Normal 4 2 3 3 3 7 2 3" xfId="14990" xr:uid="{00000000-0005-0000-0000-0000ACCA0000}"/>
    <cellStyle name="Normal 4 2 3 3 3 7 2 3 2" xfId="46250" xr:uid="{00000000-0005-0000-0000-0000ADCA0000}"/>
    <cellStyle name="Normal 4 2 3 3 3 7 2 4" xfId="25410" xr:uid="{00000000-0005-0000-0000-0000AECA0000}"/>
    <cellStyle name="Normal 4 2 3 3 3 7 2 4 2" xfId="56670" xr:uid="{00000000-0005-0000-0000-0000AFCA0000}"/>
    <cellStyle name="Normal 4 2 3 3 3 7 2 5" xfId="35830" xr:uid="{00000000-0005-0000-0000-0000B0CA0000}"/>
    <cellStyle name="Normal 4 2 3 3 3 7 3" xfId="7175" xr:uid="{00000000-0005-0000-0000-0000B1CA0000}"/>
    <cellStyle name="Normal 4 2 3 3 3 7 3 2" xfId="17595" xr:uid="{00000000-0005-0000-0000-0000B2CA0000}"/>
    <cellStyle name="Normal 4 2 3 3 3 7 3 2 2" xfId="48855" xr:uid="{00000000-0005-0000-0000-0000B3CA0000}"/>
    <cellStyle name="Normal 4 2 3 3 3 7 3 3" xfId="28015" xr:uid="{00000000-0005-0000-0000-0000B4CA0000}"/>
    <cellStyle name="Normal 4 2 3 3 3 7 3 3 2" xfId="59275" xr:uid="{00000000-0005-0000-0000-0000B5CA0000}"/>
    <cellStyle name="Normal 4 2 3 3 3 7 3 4" xfId="38435" xr:uid="{00000000-0005-0000-0000-0000B6CA0000}"/>
    <cellStyle name="Normal 4 2 3 3 3 7 4" xfId="12385" xr:uid="{00000000-0005-0000-0000-0000B7CA0000}"/>
    <cellStyle name="Normal 4 2 3 3 3 7 4 2" xfId="43645" xr:uid="{00000000-0005-0000-0000-0000B8CA0000}"/>
    <cellStyle name="Normal 4 2 3 3 3 7 5" xfId="22805" xr:uid="{00000000-0005-0000-0000-0000B9CA0000}"/>
    <cellStyle name="Normal 4 2 3 3 3 7 5 2" xfId="54065" xr:uid="{00000000-0005-0000-0000-0000BACA0000}"/>
    <cellStyle name="Normal 4 2 3 3 3 7 6" xfId="33225" xr:uid="{00000000-0005-0000-0000-0000BBCA0000}"/>
    <cellStyle name="Normal 4 2 3 3 3 8" xfId="2822" xr:uid="{00000000-0005-0000-0000-0000BCCA0000}"/>
    <cellStyle name="Normal 4 2 3 3 3 8 2" xfId="8042" xr:uid="{00000000-0005-0000-0000-0000BDCA0000}"/>
    <cellStyle name="Normal 4 2 3 3 3 8 2 2" xfId="18462" xr:uid="{00000000-0005-0000-0000-0000BECA0000}"/>
    <cellStyle name="Normal 4 2 3 3 3 8 2 2 2" xfId="49722" xr:uid="{00000000-0005-0000-0000-0000BFCA0000}"/>
    <cellStyle name="Normal 4 2 3 3 3 8 2 3" xfId="28882" xr:uid="{00000000-0005-0000-0000-0000C0CA0000}"/>
    <cellStyle name="Normal 4 2 3 3 3 8 2 3 2" xfId="60142" xr:uid="{00000000-0005-0000-0000-0000C1CA0000}"/>
    <cellStyle name="Normal 4 2 3 3 3 8 2 4" xfId="39302" xr:uid="{00000000-0005-0000-0000-0000C2CA0000}"/>
    <cellStyle name="Normal 4 2 3 3 3 8 3" xfId="13252" xr:uid="{00000000-0005-0000-0000-0000C3CA0000}"/>
    <cellStyle name="Normal 4 2 3 3 3 8 3 2" xfId="44512" xr:uid="{00000000-0005-0000-0000-0000C4CA0000}"/>
    <cellStyle name="Normal 4 2 3 3 3 8 4" xfId="23672" xr:uid="{00000000-0005-0000-0000-0000C5CA0000}"/>
    <cellStyle name="Normal 4 2 3 3 3 8 4 2" xfId="54932" xr:uid="{00000000-0005-0000-0000-0000C6CA0000}"/>
    <cellStyle name="Normal 4 2 3 3 3 8 5" xfId="34092" xr:uid="{00000000-0005-0000-0000-0000C7CA0000}"/>
    <cellStyle name="Normal 4 2 3 3 3 9" xfId="5437" xr:uid="{00000000-0005-0000-0000-0000C8CA0000}"/>
    <cellStyle name="Normal 4 2 3 3 3 9 2" xfId="15857" xr:uid="{00000000-0005-0000-0000-0000C9CA0000}"/>
    <cellStyle name="Normal 4 2 3 3 3 9 2 2" xfId="47117" xr:uid="{00000000-0005-0000-0000-0000CACA0000}"/>
    <cellStyle name="Normal 4 2 3 3 3 9 3" xfId="26277" xr:uid="{00000000-0005-0000-0000-0000CBCA0000}"/>
    <cellStyle name="Normal 4 2 3 3 3 9 3 2" xfId="57537" xr:uid="{00000000-0005-0000-0000-0000CCCA0000}"/>
    <cellStyle name="Normal 4 2 3 3 3 9 4" xfId="36697" xr:uid="{00000000-0005-0000-0000-0000CDCA0000}"/>
    <cellStyle name="Normal 4 2 3 3 4" xfId="265" xr:uid="{00000000-0005-0000-0000-0000CECA0000}"/>
    <cellStyle name="Normal 4 2 3 3 4 10" xfId="31535" xr:uid="{00000000-0005-0000-0000-0000CFCA0000}"/>
    <cellStyle name="Normal 4 2 3 3 4 2" xfId="676" xr:uid="{00000000-0005-0000-0000-0000D0CA0000}"/>
    <cellStyle name="Normal 4 2 3 3 4 2 2" xfId="1545" xr:uid="{00000000-0005-0000-0000-0000D1CA0000}"/>
    <cellStyle name="Normal 4 2 3 3 4 2 2 2" xfId="4150" xr:uid="{00000000-0005-0000-0000-0000D2CA0000}"/>
    <cellStyle name="Normal 4 2 3 3 4 2 2 2 2" xfId="9370" xr:uid="{00000000-0005-0000-0000-0000D3CA0000}"/>
    <cellStyle name="Normal 4 2 3 3 4 2 2 2 2 2" xfId="19790" xr:uid="{00000000-0005-0000-0000-0000D4CA0000}"/>
    <cellStyle name="Normal 4 2 3 3 4 2 2 2 2 2 2" xfId="51050" xr:uid="{00000000-0005-0000-0000-0000D5CA0000}"/>
    <cellStyle name="Normal 4 2 3 3 4 2 2 2 2 3" xfId="30210" xr:uid="{00000000-0005-0000-0000-0000D6CA0000}"/>
    <cellStyle name="Normal 4 2 3 3 4 2 2 2 2 3 2" xfId="61470" xr:uid="{00000000-0005-0000-0000-0000D7CA0000}"/>
    <cellStyle name="Normal 4 2 3 3 4 2 2 2 2 4" xfId="40630" xr:uid="{00000000-0005-0000-0000-0000D8CA0000}"/>
    <cellStyle name="Normal 4 2 3 3 4 2 2 2 3" xfId="14580" xr:uid="{00000000-0005-0000-0000-0000D9CA0000}"/>
    <cellStyle name="Normal 4 2 3 3 4 2 2 2 3 2" xfId="45840" xr:uid="{00000000-0005-0000-0000-0000DACA0000}"/>
    <cellStyle name="Normal 4 2 3 3 4 2 2 2 4" xfId="25000" xr:uid="{00000000-0005-0000-0000-0000DBCA0000}"/>
    <cellStyle name="Normal 4 2 3 3 4 2 2 2 4 2" xfId="56260" xr:uid="{00000000-0005-0000-0000-0000DCCA0000}"/>
    <cellStyle name="Normal 4 2 3 3 4 2 2 2 5" xfId="35420" xr:uid="{00000000-0005-0000-0000-0000DDCA0000}"/>
    <cellStyle name="Normal 4 2 3 3 4 2 2 3" xfId="6765" xr:uid="{00000000-0005-0000-0000-0000DECA0000}"/>
    <cellStyle name="Normal 4 2 3 3 4 2 2 3 2" xfId="17185" xr:uid="{00000000-0005-0000-0000-0000DFCA0000}"/>
    <cellStyle name="Normal 4 2 3 3 4 2 2 3 2 2" xfId="48445" xr:uid="{00000000-0005-0000-0000-0000E0CA0000}"/>
    <cellStyle name="Normal 4 2 3 3 4 2 2 3 3" xfId="27605" xr:uid="{00000000-0005-0000-0000-0000E1CA0000}"/>
    <cellStyle name="Normal 4 2 3 3 4 2 2 3 3 2" xfId="58865" xr:uid="{00000000-0005-0000-0000-0000E2CA0000}"/>
    <cellStyle name="Normal 4 2 3 3 4 2 2 3 4" xfId="38025" xr:uid="{00000000-0005-0000-0000-0000E3CA0000}"/>
    <cellStyle name="Normal 4 2 3 3 4 2 2 4" xfId="11975" xr:uid="{00000000-0005-0000-0000-0000E4CA0000}"/>
    <cellStyle name="Normal 4 2 3 3 4 2 2 4 2" xfId="43235" xr:uid="{00000000-0005-0000-0000-0000E5CA0000}"/>
    <cellStyle name="Normal 4 2 3 3 4 2 2 5" xfId="22395" xr:uid="{00000000-0005-0000-0000-0000E6CA0000}"/>
    <cellStyle name="Normal 4 2 3 3 4 2 2 5 2" xfId="53655" xr:uid="{00000000-0005-0000-0000-0000E7CA0000}"/>
    <cellStyle name="Normal 4 2 3 3 4 2 2 6" xfId="32815" xr:uid="{00000000-0005-0000-0000-0000E8CA0000}"/>
    <cellStyle name="Normal 4 2 3 3 4 2 3" xfId="2414" xr:uid="{00000000-0005-0000-0000-0000E9CA0000}"/>
    <cellStyle name="Normal 4 2 3 3 4 2 3 2" xfId="5019" xr:uid="{00000000-0005-0000-0000-0000EACA0000}"/>
    <cellStyle name="Normal 4 2 3 3 4 2 3 2 2" xfId="10239" xr:uid="{00000000-0005-0000-0000-0000EBCA0000}"/>
    <cellStyle name="Normal 4 2 3 3 4 2 3 2 2 2" xfId="20659" xr:uid="{00000000-0005-0000-0000-0000ECCA0000}"/>
    <cellStyle name="Normal 4 2 3 3 4 2 3 2 2 2 2" xfId="51919" xr:uid="{00000000-0005-0000-0000-0000EDCA0000}"/>
    <cellStyle name="Normal 4 2 3 3 4 2 3 2 2 3" xfId="31079" xr:uid="{00000000-0005-0000-0000-0000EECA0000}"/>
    <cellStyle name="Normal 4 2 3 3 4 2 3 2 2 3 2" xfId="62339" xr:uid="{00000000-0005-0000-0000-0000EFCA0000}"/>
    <cellStyle name="Normal 4 2 3 3 4 2 3 2 2 4" xfId="41499" xr:uid="{00000000-0005-0000-0000-0000F0CA0000}"/>
    <cellStyle name="Normal 4 2 3 3 4 2 3 2 3" xfId="15449" xr:uid="{00000000-0005-0000-0000-0000F1CA0000}"/>
    <cellStyle name="Normal 4 2 3 3 4 2 3 2 3 2" xfId="46709" xr:uid="{00000000-0005-0000-0000-0000F2CA0000}"/>
    <cellStyle name="Normal 4 2 3 3 4 2 3 2 4" xfId="25869" xr:uid="{00000000-0005-0000-0000-0000F3CA0000}"/>
    <cellStyle name="Normal 4 2 3 3 4 2 3 2 4 2" xfId="57129" xr:uid="{00000000-0005-0000-0000-0000F4CA0000}"/>
    <cellStyle name="Normal 4 2 3 3 4 2 3 2 5" xfId="36289" xr:uid="{00000000-0005-0000-0000-0000F5CA0000}"/>
    <cellStyle name="Normal 4 2 3 3 4 2 3 3" xfId="7634" xr:uid="{00000000-0005-0000-0000-0000F6CA0000}"/>
    <cellStyle name="Normal 4 2 3 3 4 2 3 3 2" xfId="18054" xr:uid="{00000000-0005-0000-0000-0000F7CA0000}"/>
    <cellStyle name="Normal 4 2 3 3 4 2 3 3 2 2" xfId="49314" xr:uid="{00000000-0005-0000-0000-0000F8CA0000}"/>
    <cellStyle name="Normal 4 2 3 3 4 2 3 3 3" xfId="28474" xr:uid="{00000000-0005-0000-0000-0000F9CA0000}"/>
    <cellStyle name="Normal 4 2 3 3 4 2 3 3 3 2" xfId="59734" xr:uid="{00000000-0005-0000-0000-0000FACA0000}"/>
    <cellStyle name="Normal 4 2 3 3 4 2 3 3 4" xfId="38894" xr:uid="{00000000-0005-0000-0000-0000FBCA0000}"/>
    <cellStyle name="Normal 4 2 3 3 4 2 3 4" xfId="12844" xr:uid="{00000000-0005-0000-0000-0000FCCA0000}"/>
    <cellStyle name="Normal 4 2 3 3 4 2 3 4 2" xfId="44104" xr:uid="{00000000-0005-0000-0000-0000FDCA0000}"/>
    <cellStyle name="Normal 4 2 3 3 4 2 3 5" xfId="23264" xr:uid="{00000000-0005-0000-0000-0000FECA0000}"/>
    <cellStyle name="Normal 4 2 3 3 4 2 3 5 2" xfId="54524" xr:uid="{00000000-0005-0000-0000-0000FFCA0000}"/>
    <cellStyle name="Normal 4 2 3 3 4 2 3 6" xfId="33684" xr:uid="{00000000-0005-0000-0000-000000CB0000}"/>
    <cellStyle name="Normal 4 2 3 3 4 2 4" xfId="3281" xr:uid="{00000000-0005-0000-0000-000001CB0000}"/>
    <cellStyle name="Normal 4 2 3 3 4 2 4 2" xfId="8501" xr:uid="{00000000-0005-0000-0000-000002CB0000}"/>
    <cellStyle name="Normal 4 2 3 3 4 2 4 2 2" xfId="18921" xr:uid="{00000000-0005-0000-0000-000003CB0000}"/>
    <cellStyle name="Normal 4 2 3 3 4 2 4 2 2 2" xfId="50181" xr:uid="{00000000-0005-0000-0000-000004CB0000}"/>
    <cellStyle name="Normal 4 2 3 3 4 2 4 2 3" xfId="29341" xr:uid="{00000000-0005-0000-0000-000005CB0000}"/>
    <cellStyle name="Normal 4 2 3 3 4 2 4 2 3 2" xfId="60601" xr:uid="{00000000-0005-0000-0000-000006CB0000}"/>
    <cellStyle name="Normal 4 2 3 3 4 2 4 2 4" xfId="39761" xr:uid="{00000000-0005-0000-0000-000007CB0000}"/>
    <cellStyle name="Normal 4 2 3 3 4 2 4 3" xfId="13711" xr:uid="{00000000-0005-0000-0000-000008CB0000}"/>
    <cellStyle name="Normal 4 2 3 3 4 2 4 3 2" xfId="44971" xr:uid="{00000000-0005-0000-0000-000009CB0000}"/>
    <cellStyle name="Normal 4 2 3 3 4 2 4 4" xfId="24131" xr:uid="{00000000-0005-0000-0000-00000ACB0000}"/>
    <cellStyle name="Normal 4 2 3 3 4 2 4 4 2" xfId="55391" xr:uid="{00000000-0005-0000-0000-00000BCB0000}"/>
    <cellStyle name="Normal 4 2 3 3 4 2 4 5" xfId="34551" xr:uid="{00000000-0005-0000-0000-00000CCB0000}"/>
    <cellStyle name="Normal 4 2 3 3 4 2 5" xfId="5896" xr:uid="{00000000-0005-0000-0000-00000DCB0000}"/>
    <cellStyle name="Normal 4 2 3 3 4 2 5 2" xfId="16316" xr:uid="{00000000-0005-0000-0000-00000ECB0000}"/>
    <cellStyle name="Normal 4 2 3 3 4 2 5 2 2" xfId="47576" xr:uid="{00000000-0005-0000-0000-00000FCB0000}"/>
    <cellStyle name="Normal 4 2 3 3 4 2 5 3" xfId="26736" xr:uid="{00000000-0005-0000-0000-000010CB0000}"/>
    <cellStyle name="Normal 4 2 3 3 4 2 5 3 2" xfId="57996" xr:uid="{00000000-0005-0000-0000-000011CB0000}"/>
    <cellStyle name="Normal 4 2 3 3 4 2 5 4" xfId="37156" xr:uid="{00000000-0005-0000-0000-000012CB0000}"/>
    <cellStyle name="Normal 4 2 3 3 4 2 6" xfId="11106" xr:uid="{00000000-0005-0000-0000-000013CB0000}"/>
    <cellStyle name="Normal 4 2 3 3 4 2 6 2" xfId="42366" xr:uid="{00000000-0005-0000-0000-000014CB0000}"/>
    <cellStyle name="Normal 4 2 3 3 4 2 7" xfId="21526" xr:uid="{00000000-0005-0000-0000-000015CB0000}"/>
    <cellStyle name="Normal 4 2 3 3 4 2 7 2" xfId="52786" xr:uid="{00000000-0005-0000-0000-000016CB0000}"/>
    <cellStyle name="Normal 4 2 3 3 4 2 8" xfId="31946" xr:uid="{00000000-0005-0000-0000-000017CB0000}"/>
    <cellStyle name="Normal 4 2 3 3 4 3" xfId="965" xr:uid="{00000000-0005-0000-0000-000018CB0000}"/>
    <cellStyle name="Normal 4 2 3 3 4 3 2" xfId="1834" xr:uid="{00000000-0005-0000-0000-000019CB0000}"/>
    <cellStyle name="Normal 4 2 3 3 4 3 2 2" xfId="4439" xr:uid="{00000000-0005-0000-0000-00001ACB0000}"/>
    <cellStyle name="Normal 4 2 3 3 4 3 2 2 2" xfId="9659" xr:uid="{00000000-0005-0000-0000-00001BCB0000}"/>
    <cellStyle name="Normal 4 2 3 3 4 3 2 2 2 2" xfId="20079" xr:uid="{00000000-0005-0000-0000-00001CCB0000}"/>
    <cellStyle name="Normal 4 2 3 3 4 3 2 2 2 2 2" xfId="51339" xr:uid="{00000000-0005-0000-0000-00001DCB0000}"/>
    <cellStyle name="Normal 4 2 3 3 4 3 2 2 2 3" xfId="30499" xr:uid="{00000000-0005-0000-0000-00001ECB0000}"/>
    <cellStyle name="Normal 4 2 3 3 4 3 2 2 2 3 2" xfId="61759" xr:uid="{00000000-0005-0000-0000-00001FCB0000}"/>
    <cellStyle name="Normal 4 2 3 3 4 3 2 2 2 4" xfId="40919" xr:uid="{00000000-0005-0000-0000-000020CB0000}"/>
    <cellStyle name="Normal 4 2 3 3 4 3 2 2 3" xfId="14869" xr:uid="{00000000-0005-0000-0000-000021CB0000}"/>
    <cellStyle name="Normal 4 2 3 3 4 3 2 2 3 2" xfId="46129" xr:uid="{00000000-0005-0000-0000-000022CB0000}"/>
    <cellStyle name="Normal 4 2 3 3 4 3 2 2 4" xfId="25289" xr:uid="{00000000-0005-0000-0000-000023CB0000}"/>
    <cellStyle name="Normal 4 2 3 3 4 3 2 2 4 2" xfId="56549" xr:uid="{00000000-0005-0000-0000-000024CB0000}"/>
    <cellStyle name="Normal 4 2 3 3 4 3 2 2 5" xfId="35709" xr:uid="{00000000-0005-0000-0000-000025CB0000}"/>
    <cellStyle name="Normal 4 2 3 3 4 3 2 3" xfId="7054" xr:uid="{00000000-0005-0000-0000-000026CB0000}"/>
    <cellStyle name="Normal 4 2 3 3 4 3 2 3 2" xfId="17474" xr:uid="{00000000-0005-0000-0000-000027CB0000}"/>
    <cellStyle name="Normal 4 2 3 3 4 3 2 3 2 2" xfId="48734" xr:uid="{00000000-0005-0000-0000-000028CB0000}"/>
    <cellStyle name="Normal 4 2 3 3 4 3 2 3 3" xfId="27894" xr:uid="{00000000-0005-0000-0000-000029CB0000}"/>
    <cellStyle name="Normal 4 2 3 3 4 3 2 3 3 2" xfId="59154" xr:uid="{00000000-0005-0000-0000-00002ACB0000}"/>
    <cellStyle name="Normal 4 2 3 3 4 3 2 3 4" xfId="38314" xr:uid="{00000000-0005-0000-0000-00002BCB0000}"/>
    <cellStyle name="Normal 4 2 3 3 4 3 2 4" xfId="12264" xr:uid="{00000000-0005-0000-0000-00002CCB0000}"/>
    <cellStyle name="Normal 4 2 3 3 4 3 2 4 2" xfId="43524" xr:uid="{00000000-0005-0000-0000-00002DCB0000}"/>
    <cellStyle name="Normal 4 2 3 3 4 3 2 5" xfId="22684" xr:uid="{00000000-0005-0000-0000-00002ECB0000}"/>
    <cellStyle name="Normal 4 2 3 3 4 3 2 5 2" xfId="53944" xr:uid="{00000000-0005-0000-0000-00002FCB0000}"/>
    <cellStyle name="Normal 4 2 3 3 4 3 2 6" xfId="33104" xr:uid="{00000000-0005-0000-0000-000030CB0000}"/>
    <cellStyle name="Normal 4 2 3 3 4 3 3" xfId="2703" xr:uid="{00000000-0005-0000-0000-000031CB0000}"/>
    <cellStyle name="Normal 4 2 3 3 4 3 3 2" xfId="5308" xr:uid="{00000000-0005-0000-0000-000032CB0000}"/>
    <cellStyle name="Normal 4 2 3 3 4 3 3 2 2" xfId="10528" xr:uid="{00000000-0005-0000-0000-000033CB0000}"/>
    <cellStyle name="Normal 4 2 3 3 4 3 3 2 2 2" xfId="20948" xr:uid="{00000000-0005-0000-0000-000034CB0000}"/>
    <cellStyle name="Normal 4 2 3 3 4 3 3 2 2 2 2" xfId="52208" xr:uid="{00000000-0005-0000-0000-000035CB0000}"/>
    <cellStyle name="Normal 4 2 3 3 4 3 3 2 2 3" xfId="31368" xr:uid="{00000000-0005-0000-0000-000036CB0000}"/>
    <cellStyle name="Normal 4 2 3 3 4 3 3 2 2 3 2" xfId="62628" xr:uid="{00000000-0005-0000-0000-000037CB0000}"/>
    <cellStyle name="Normal 4 2 3 3 4 3 3 2 2 4" xfId="41788" xr:uid="{00000000-0005-0000-0000-000038CB0000}"/>
    <cellStyle name="Normal 4 2 3 3 4 3 3 2 3" xfId="15738" xr:uid="{00000000-0005-0000-0000-000039CB0000}"/>
    <cellStyle name="Normal 4 2 3 3 4 3 3 2 3 2" xfId="46998" xr:uid="{00000000-0005-0000-0000-00003ACB0000}"/>
    <cellStyle name="Normal 4 2 3 3 4 3 3 2 4" xfId="26158" xr:uid="{00000000-0005-0000-0000-00003BCB0000}"/>
    <cellStyle name="Normal 4 2 3 3 4 3 3 2 4 2" xfId="57418" xr:uid="{00000000-0005-0000-0000-00003CCB0000}"/>
    <cellStyle name="Normal 4 2 3 3 4 3 3 2 5" xfId="36578" xr:uid="{00000000-0005-0000-0000-00003DCB0000}"/>
    <cellStyle name="Normal 4 2 3 3 4 3 3 3" xfId="7923" xr:uid="{00000000-0005-0000-0000-00003ECB0000}"/>
    <cellStyle name="Normal 4 2 3 3 4 3 3 3 2" xfId="18343" xr:uid="{00000000-0005-0000-0000-00003FCB0000}"/>
    <cellStyle name="Normal 4 2 3 3 4 3 3 3 2 2" xfId="49603" xr:uid="{00000000-0005-0000-0000-000040CB0000}"/>
    <cellStyle name="Normal 4 2 3 3 4 3 3 3 3" xfId="28763" xr:uid="{00000000-0005-0000-0000-000041CB0000}"/>
    <cellStyle name="Normal 4 2 3 3 4 3 3 3 3 2" xfId="60023" xr:uid="{00000000-0005-0000-0000-000042CB0000}"/>
    <cellStyle name="Normal 4 2 3 3 4 3 3 3 4" xfId="39183" xr:uid="{00000000-0005-0000-0000-000043CB0000}"/>
    <cellStyle name="Normal 4 2 3 3 4 3 3 4" xfId="13133" xr:uid="{00000000-0005-0000-0000-000044CB0000}"/>
    <cellStyle name="Normal 4 2 3 3 4 3 3 4 2" xfId="44393" xr:uid="{00000000-0005-0000-0000-000045CB0000}"/>
    <cellStyle name="Normal 4 2 3 3 4 3 3 5" xfId="23553" xr:uid="{00000000-0005-0000-0000-000046CB0000}"/>
    <cellStyle name="Normal 4 2 3 3 4 3 3 5 2" xfId="54813" xr:uid="{00000000-0005-0000-0000-000047CB0000}"/>
    <cellStyle name="Normal 4 2 3 3 4 3 3 6" xfId="33973" xr:uid="{00000000-0005-0000-0000-000048CB0000}"/>
    <cellStyle name="Normal 4 2 3 3 4 3 4" xfId="3570" xr:uid="{00000000-0005-0000-0000-000049CB0000}"/>
    <cellStyle name="Normal 4 2 3 3 4 3 4 2" xfId="8790" xr:uid="{00000000-0005-0000-0000-00004ACB0000}"/>
    <cellStyle name="Normal 4 2 3 3 4 3 4 2 2" xfId="19210" xr:uid="{00000000-0005-0000-0000-00004BCB0000}"/>
    <cellStyle name="Normal 4 2 3 3 4 3 4 2 2 2" xfId="50470" xr:uid="{00000000-0005-0000-0000-00004CCB0000}"/>
    <cellStyle name="Normal 4 2 3 3 4 3 4 2 3" xfId="29630" xr:uid="{00000000-0005-0000-0000-00004DCB0000}"/>
    <cellStyle name="Normal 4 2 3 3 4 3 4 2 3 2" xfId="60890" xr:uid="{00000000-0005-0000-0000-00004ECB0000}"/>
    <cellStyle name="Normal 4 2 3 3 4 3 4 2 4" xfId="40050" xr:uid="{00000000-0005-0000-0000-00004FCB0000}"/>
    <cellStyle name="Normal 4 2 3 3 4 3 4 3" xfId="14000" xr:uid="{00000000-0005-0000-0000-000050CB0000}"/>
    <cellStyle name="Normal 4 2 3 3 4 3 4 3 2" xfId="45260" xr:uid="{00000000-0005-0000-0000-000051CB0000}"/>
    <cellStyle name="Normal 4 2 3 3 4 3 4 4" xfId="24420" xr:uid="{00000000-0005-0000-0000-000052CB0000}"/>
    <cellStyle name="Normal 4 2 3 3 4 3 4 4 2" xfId="55680" xr:uid="{00000000-0005-0000-0000-000053CB0000}"/>
    <cellStyle name="Normal 4 2 3 3 4 3 4 5" xfId="34840" xr:uid="{00000000-0005-0000-0000-000054CB0000}"/>
    <cellStyle name="Normal 4 2 3 3 4 3 5" xfId="6185" xr:uid="{00000000-0005-0000-0000-000055CB0000}"/>
    <cellStyle name="Normal 4 2 3 3 4 3 5 2" xfId="16605" xr:uid="{00000000-0005-0000-0000-000056CB0000}"/>
    <cellStyle name="Normal 4 2 3 3 4 3 5 2 2" xfId="47865" xr:uid="{00000000-0005-0000-0000-000057CB0000}"/>
    <cellStyle name="Normal 4 2 3 3 4 3 5 3" xfId="27025" xr:uid="{00000000-0005-0000-0000-000058CB0000}"/>
    <cellStyle name="Normal 4 2 3 3 4 3 5 3 2" xfId="58285" xr:uid="{00000000-0005-0000-0000-000059CB0000}"/>
    <cellStyle name="Normal 4 2 3 3 4 3 5 4" xfId="37445" xr:uid="{00000000-0005-0000-0000-00005ACB0000}"/>
    <cellStyle name="Normal 4 2 3 3 4 3 6" xfId="11395" xr:uid="{00000000-0005-0000-0000-00005BCB0000}"/>
    <cellStyle name="Normal 4 2 3 3 4 3 6 2" xfId="42655" xr:uid="{00000000-0005-0000-0000-00005CCB0000}"/>
    <cellStyle name="Normal 4 2 3 3 4 3 7" xfId="21815" xr:uid="{00000000-0005-0000-0000-00005DCB0000}"/>
    <cellStyle name="Normal 4 2 3 3 4 3 7 2" xfId="53075" xr:uid="{00000000-0005-0000-0000-00005ECB0000}"/>
    <cellStyle name="Normal 4 2 3 3 4 3 8" xfId="32235" xr:uid="{00000000-0005-0000-0000-00005FCB0000}"/>
    <cellStyle name="Normal 4 2 3 3 4 4" xfId="1134" xr:uid="{00000000-0005-0000-0000-000060CB0000}"/>
    <cellStyle name="Normal 4 2 3 3 4 4 2" xfId="3739" xr:uid="{00000000-0005-0000-0000-000061CB0000}"/>
    <cellStyle name="Normal 4 2 3 3 4 4 2 2" xfId="8959" xr:uid="{00000000-0005-0000-0000-000062CB0000}"/>
    <cellStyle name="Normal 4 2 3 3 4 4 2 2 2" xfId="19379" xr:uid="{00000000-0005-0000-0000-000063CB0000}"/>
    <cellStyle name="Normal 4 2 3 3 4 4 2 2 2 2" xfId="50639" xr:uid="{00000000-0005-0000-0000-000064CB0000}"/>
    <cellStyle name="Normal 4 2 3 3 4 4 2 2 3" xfId="29799" xr:uid="{00000000-0005-0000-0000-000065CB0000}"/>
    <cellStyle name="Normal 4 2 3 3 4 4 2 2 3 2" xfId="61059" xr:uid="{00000000-0005-0000-0000-000066CB0000}"/>
    <cellStyle name="Normal 4 2 3 3 4 4 2 2 4" xfId="40219" xr:uid="{00000000-0005-0000-0000-000067CB0000}"/>
    <cellStyle name="Normal 4 2 3 3 4 4 2 3" xfId="14169" xr:uid="{00000000-0005-0000-0000-000068CB0000}"/>
    <cellStyle name="Normal 4 2 3 3 4 4 2 3 2" xfId="45429" xr:uid="{00000000-0005-0000-0000-000069CB0000}"/>
    <cellStyle name="Normal 4 2 3 3 4 4 2 4" xfId="24589" xr:uid="{00000000-0005-0000-0000-00006ACB0000}"/>
    <cellStyle name="Normal 4 2 3 3 4 4 2 4 2" xfId="55849" xr:uid="{00000000-0005-0000-0000-00006BCB0000}"/>
    <cellStyle name="Normal 4 2 3 3 4 4 2 5" xfId="35009" xr:uid="{00000000-0005-0000-0000-00006CCB0000}"/>
    <cellStyle name="Normal 4 2 3 3 4 4 3" xfId="6354" xr:uid="{00000000-0005-0000-0000-00006DCB0000}"/>
    <cellStyle name="Normal 4 2 3 3 4 4 3 2" xfId="16774" xr:uid="{00000000-0005-0000-0000-00006ECB0000}"/>
    <cellStyle name="Normal 4 2 3 3 4 4 3 2 2" xfId="48034" xr:uid="{00000000-0005-0000-0000-00006FCB0000}"/>
    <cellStyle name="Normal 4 2 3 3 4 4 3 3" xfId="27194" xr:uid="{00000000-0005-0000-0000-000070CB0000}"/>
    <cellStyle name="Normal 4 2 3 3 4 4 3 3 2" xfId="58454" xr:uid="{00000000-0005-0000-0000-000071CB0000}"/>
    <cellStyle name="Normal 4 2 3 3 4 4 3 4" xfId="37614" xr:uid="{00000000-0005-0000-0000-000072CB0000}"/>
    <cellStyle name="Normal 4 2 3 3 4 4 4" xfId="11564" xr:uid="{00000000-0005-0000-0000-000073CB0000}"/>
    <cellStyle name="Normal 4 2 3 3 4 4 4 2" xfId="42824" xr:uid="{00000000-0005-0000-0000-000074CB0000}"/>
    <cellStyle name="Normal 4 2 3 3 4 4 5" xfId="21984" xr:uid="{00000000-0005-0000-0000-000075CB0000}"/>
    <cellStyle name="Normal 4 2 3 3 4 4 5 2" xfId="53244" xr:uid="{00000000-0005-0000-0000-000076CB0000}"/>
    <cellStyle name="Normal 4 2 3 3 4 4 6" xfId="32404" xr:uid="{00000000-0005-0000-0000-000077CB0000}"/>
    <cellStyle name="Normal 4 2 3 3 4 5" xfId="2003" xr:uid="{00000000-0005-0000-0000-000078CB0000}"/>
    <cellStyle name="Normal 4 2 3 3 4 5 2" xfId="4608" xr:uid="{00000000-0005-0000-0000-000079CB0000}"/>
    <cellStyle name="Normal 4 2 3 3 4 5 2 2" xfId="9828" xr:uid="{00000000-0005-0000-0000-00007ACB0000}"/>
    <cellStyle name="Normal 4 2 3 3 4 5 2 2 2" xfId="20248" xr:uid="{00000000-0005-0000-0000-00007BCB0000}"/>
    <cellStyle name="Normal 4 2 3 3 4 5 2 2 2 2" xfId="51508" xr:uid="{00000000-0005-0000-0000-00007CCB0000}"/>
    <cellStyle name="Normal 4 2 3 3 4 5 2 2 3" xfId="30668" xr:uid="{00000000-0005-0000-0000-00007DCB0000}"/>
    <cellStyle name="Normal 4 2 3 3 4 5 2 2 3 2" xfId="61928" xr:uid="{00000000-0005-0000-0000-00007ECB0000}"/>
    <cellStyle name="Normal 4 2 3 3 4 5 2 2 4" xfId="41088" xr:uid="{00000000-0005-0000-0000-00007FCB0000}"/>
    <cellStyle name="Normal 4 2 3 3 4 5 2 3" xfId="15038" xr:uid="{00000000-0005-0000-0000-000080CB0000}"/>
    <cellStyle name="Normal 4 2 3 3 4 5 2 3 2" xfId="46298" xr:uid="{00000000-0005-0000-0000-000081CB0000}"/>
    <cellStyle name="Normal 4 2 3 3 4 5 2 4" xfId="25458" xr:uid="{00000000-0005-0000-0000-000082CB0000}"/>
    <cellStyle name="Normal 4 2 3 3 4 5 2 4 2" xfId="56718" xr:uid="{00000000-0005-0000-0000-000083CB0000}"/>
    <cellStyle name="Normal 4 2 3 3 4 5 2 5" xfId="35878" xr:uid="{00000000-0005-0000-0000-000084CB0000}"/>
    <cellStyle name="Normal 4 2 3 3 4 5 3" xfId="7223" xr:uid="{00000000-0005-0000-0000-000085CB0000}"/>
    <cellStyle name="Normal 4 2 3 3 4 5 3 2" xfId="17643" xr:uid="{00000000-0005-0000-0000-000086CB0000}"/>
    <cellStyle name="Normal 4 2 3 3 4 5 3 2 2" xfId="48903" xr:uid="{00000000-0005-0000-0000-000087CB0000}"/>
    <cellStyle name="Normal 4 2 3 3 4 5 3 3" xfId="28063" xr:uid="{00000000-0005-0000-0000-000088CB0000}"/>
    <cellStyle name="Normal 4 2 3 3 4 5 3 3 2" xfId="59323" xr:uid="{00000000-0005-0000-0000-000089CB0000}"/>
    <cellStyle name="Normal 4 2 3 3 4 5 3 4" xfId="38483" xr:uid="{00000000-0005-0000-0000-00008ACB0000}"/>
    <cellStyle name="Normal 4 2 3 3 4 5 4" xfId="12433" xr:uid="{00000000-0005-0000-0000-00008BCB0000}"/>
    <cellStyle name="Normal 4 2 3 3 4 5 4 2" xfId="43693" xr:uid="{00000000-0005-0000-0000-00008CCB0000}"/>
    <cellStyle name="Normal 4 2 3 3 4 5 5" xfId="22853" xr:uid="{00000000-0005-0000-0000-00008DCB0000}"/>
    <cellStyle name="Normal 4 2 3 3 4 5 5 2" xfId="54113" xr:uid="{00000000-0005-0000-0000-00008ECB0000}"/>
    <cellStyle name="Normal 4 2 3 3 4 5 6" xfId="33273" xr:uid="{00000000-0005-0000-0000-00008FCB0000}"/>
    <cellStyle name="Normal 4 2 3 3 4 6" xfId="2870" xr:uid="{00000000-0005-0000-0000-000090CB0000}"/>
    <cellStyle name="Normal 4 2 3 3 4 6 2" xfId="8090" xr:uid="{00000000-0005-0000-0000-000091CB0000}"/>
    <cellStyle name="Normal 4 2 3 3 4 6 2 2" xfId="18510" xr:uid="{00000000-0005-0000-0000-000092CB0000}"/>
    <cellStyle name="Normal 4 2 3 3 4 6 2 2 2" xfId="49770" xr:uid="{00000000-0005-0000-0000-000093CB0000}"/>
    <cellStyle name="Normal 4 2 3 3 4 6 2 3" xfId="28930" xr:uid="{00000000-0005-0000-0000-000094CB0000}"/>
    <cellStyle name="Normal 4 2 3 3 4 6 2 3 2" xfId="60190" xr:uid="{00000000-0005-0000-0000-000095CB0000}"/>
    <cellStyle name="Normal 4 2 3 3 4 6 2 4" xfId="39350" xr:uid="{00000000-0005-0000-0000-000096CB0000}"/>
    <cellStyle name="Normal 4 2 3 3 4 6 3" xfId="13300" xr:uid="{00000000-0005-0000-0000-000097CB0000}"/>
    <cellStyle name="Normal 4 2 3 3 4 6 3 2" xfId="44560" xr:uid="{00000000-0005-0000-0000-000098CB0000}"/>
    <cellStyle name="Normal 4 2 3 3 4 6 4" xfId="23720" xr:uid="{00000000-0005-0000-0000-000099CB0000}"/>
    <cellStyle name="Normal 4 2 3 3 4 6 4 2" xfId="54980" xr:uid="{00000000-0005-0000-0000-00009ACB0000}"/>
    <cellStyle name="Normal 4 2 3 3 4 6 5" xfId="34140" xr:uid="{00000000-0005-0000-0000-00009BCB0000}"/>
    <cellStyle name="Normal 4 2 3 3 4 7" xfId="5485" xr:uid="{00000000-0005-0000-0000-00009CCB0000}"/>
    <cellStyle name="Normal 4 2 3 3 4 7 2" xfId="15905" xr:uid="{00000000-0005-0000-0000-00009DCB0000}"/>
    <cellStyle name="Normal 4 2 3 3 4 7 2 2" xfId="47165" xr:uid="{00000000-0005-0000-0000-00009ECB0000}"/>
    <cellStyle name="Normal 4 2 3 3 4 7 3" xfId="26325" xr:uid="{00000000-0005-0000-0000-00009FCB0000}"/>
    <cellStyle name="Normal 4 2 3 3 4 7 3 2" xfId="57585" xr:uid="{00000000-0005-0000-0000-0000A0CB0000}"/>
    <cellStyle name="Normal 4 2 3 3 4 7 4" xfId="36745" xr:uid="{00000000-0005-0000-0000-0000A1CB0000}"/>
    <cellStyle name="Normal 4 2 3 3 4 8" xfId="10695" xr:uid="{00000000-0005-0000-0000-0000A2CB0000}"/>
    <cellStyle name="Normal 4 2 3 3 4 8 2" xfId="41955" xr:uid="{00000000-0005-0000-0000-0000A3CB0000}"/>
    <cellStyle name="Normal 4 2 3 3 4 9" xfId="21115" xr:uid="{00000000-0005-0000-0000-0000A4CB0000}"/>
    <cellStyle name="Normal 4 2 3 3 4 9 2" xfId="52375" xr:uid="{00000000-0005-0000-0000-0000A5CB0000}"/>
    <cellStyle name="Normal 4 2 3 3 5" xfId="361" xr:uid="{00000000-0005-0000-0000-0000A6CB0000}"/>
    <cellStyle name="Normal 4 2 3 3 5 10" xfId="31631" xr:uid="{00000000-0005-0000-0000-0000A7CB0000}"/>
    <cellStyle name="Normal 4 2 3 3 5 2" xfId="677" xr:uid="{00000000-0005-0000-0000-0000A8CB0000}"/>
    <cellStyle name="Normal 4 2 3 3 5 2 2" xfId="1546" xr:uid="{00000000-0005-0000-0000-0000A9CB0000}"/>
    <cellStyle name="Normal 4 2 3 3 5 2 2 2" xfId="4151" xr:uid="{00000000-0005-0000-0000-0000AACB0000}"/>
    <cellStyle name="Normal 4 2 3 3 5 2 2 2 2" xfId="9371" xr:uid="{00000000-0005-0000-0000-0000ABCB0000}"/>
    <cellStyle name="Normal 4 2 3 3 5 2 2 2 2 2" xfId="19791" xr:uid="{00000000-0005-0000-0000-0000ACCB0000}"/>
    <cellStyle name="Normal 4 2 3 3 5 2 2 2 2 2 2" xfId="51051" xr:uid="{00000000-0005-0000-0000-0000ADCB0000}"/>
    <cellStyle name="Normal 4 2 3 3 5 2 2 2 2 3" xfId="30211" xr:uid="{00000000-0005-0000-0000-0000AECB0000}"/>
    <cellStyle name="Normal 4 2 3 3 5 2 2 2 2 3 2" xfId="61471" xr:uid="{00000000-0005-0000-0000-0000AFCB0000}"/>
    <cellStyle name="Normal 4 2 3 3 5 2 2 2 2 4" xfId="40631" xr:uid="{00000000-0005-0000-0000-0000B0CB0000}"/>
    <cellStyle name="Normal 4 2 3 3 5 2 2 2 3" xfId="14581" xr:uid="{00000000-0005-0000-0000-0000B1CB0000}"/>
    <cellStyle name="Normal 4 2 3 3 5 2 2 2 3 2" xfId="45841" xr:uid="{00000000-0005-0000-0000-0000B2CB0000}"/>
    <cellStyle name="Normal 4 2 3 3 5 2 2 2 4" xfId="25001" xr:uid="{00000000-0005-0000-0000-0000B3CB0000}"/>
    <cellStyle name="Normal 4 2 3 3 5 2 2 2 4 2" xfId="56261" xr:uid="{00000000-0005-0000-0000-0000B4CB0000}"/>
    <cellStyle name="Normal 4 2 3 3 5 2 2 2 5" xfId="35421" xr:uid="{00000000-0005-0000-0000-0000B5CB0000}"/>
    <cellStyle name="Normal 4 2 3 3 5 2 2 3" xfId="6766" xr:uid="{00000000-0005-0000-0000-0000B6CB0000}"/>
    <cellStyle name="Normal 4 2 3 3 5 2 2 3 2" xfId="17186" xr:uid="{00000000-0005-0000-0000-0000B7CB0000}"/>
    <cellStyle name="Normal 4 2 3 3 5 2 2 3 2 2" xfId="48446" xr:uid="{00000000-0005-0000-0000-0000B8CB0000}"/>
    <cellStyle name="Normal 4 2 3 3 5 2 2 3 3" xfId="27606" xr:uid="{00000000-0005-0000-0000-0000B9CB0000}"/>
    <cellStyle name="Normal 4 2 3 3 5 2 2 3 3 2" xfId="58866" xr:uid="{00000000-0005-0000-0000-0000BACB0000}"/>
    <cellStyle name="Normal 4 2 3 3 5 2 2 3 4" xfId="38026" xr:uid="{00000000-0005-0000-0000-0000BBCB0000}"/>
    <cellStyle name="Normal 4 2 3 3 5 2 2 4" xfId="11976" xr:uid="{00000000-0005-0000-0000-0000BCCB0000}"/>
    <cellStyle name="Normal 4 2 3 3 5 2 2 4 2" xfId="43236" xr:uid="{00000000-0005-0000-0000-0000BDCB0000}"/>
    <cellStyle name="Normal 4 2 3 3 5 2 2 5" xfId="22396" xr:uid="{00000000-0005-0000-0000-0000BECB0000}"/>
    <cellStyle name="Normal 4 2 3 3 5 2 2 5 2" xfId="53656" xr:uid="{00000000-0005-0000-0000-0000BFCB0000}"/>
    <cellStyle name="Normal 4 2 3 3 5 2 2 6" xfId="32816" xr:uid="{00000000-0005-0000-0000-0000C0CB0000}"/>
    <cellStyle name="Normal 4 2 3 3 5 2 3" xfId="2415" xr:uid="{00000000-0005-0000-0000-0000C1CB0000}"/>
    <cellStyle name="Normal 4 2 3 3 5 2 3 2" xfId="5020" xr:uid="{00000000-0005-0000-0000-0000C2CB0000}"/>
    <cellStyle name="Normal 4 2 3 3 5 2 3 2 2" xfId="10240" xr:uid="{00000000-0005-0000-0000-0000C3CB0000}"/>
    <cellStyle name="Normal 4 2 3 3 5 2 3 2 2 2" xfId="20660" xr:uid="{00000000-0005-0000-0000-0000C4CB0000}"/>
    <cellStyle name="Normal 4 2 3 3 5 2 3 2 2 2 2" xfId="51920" xr:uid="{00000000-0005-0000-0000-0000C5CB0000}"/>
    <cellStyle name="Normal 4 2 3 3 5 2 3 2 2 3" xfId="31080" xr:uid="{00000000-0005-0000-0000-0000C6CB0000}"/>
    <cellStyle name="Normal 4 2 3 3 5 2 3 2 2 3 2" xfId="62340" xr:uid="{00000000-0005-0000-0000-0000C7CB0000}"/>
    <cellStyle name="Normal 4 2 3 3 5 2 3 2 2 4" xfId="41500" xr:uid="{00000000-0005-0000-0000-0000C8CB0000}"/>
    <cellStyle name="Normal 4 2 3 3 5 2 3 2 3" xfId="15450" xr:uid="{00000000-0005-0000-0000-0000C9CB0000}"/>
    <cellStyle name="Normal 4 2 3 3 5 2 3 2 3 2" xfId="46710" xr:uid="{00000000-0005-0000-0000-0000CACB0000}"/>
    <cellStyle name="Normal 4 2 3 3 5 2 3 2 4" xfId="25870" xr:uid="{00000000-0005-0000-0000-0000CBCB0000}"/>
    <cellStyle name="Normal 4 2 3 3 5 2 3 2 4 2" xfId="57130" xr:uid="{00000000-0005-0000-0000-0000CCCB0000}"/>
    <cellStyle name="Normal 4 2 3 3 5 2 3 2 5" xfId="36290" xr:uid="{00000000-0005-0000-0000-0000CDCB0000}"/>
    <cellStyle name="Normal 4 2 3 3 5 2 3 3" xfId="7635" xr:uid="{00000000-0005-0000-0000-0000CECB0000}"/>
    <cellStyle name="Normal 4 2 3 3 5 2 3 3 2" xfId="18055" xr:uid="{00000000-0005-0000-0000-0000CFCB0000}"/>
    <cellStyle name="Normal 4 2 3 3 5 2 3 3 2 2" xfId="49315" xr:uid="{00000000-0005-0000-0000-0000D0CB0000}"/>
    <cellStyle name="Normal 4 2 3 3 5 2 3 3 3" xfId="28475" xr:uid="{00000000-0005-0000-0000-0000D1CB0000}"/>
    <cellStyle name="Normal 4 2 3 3 5 2 3 3 3 2" xfId="59735" xr:uid="{00000000-0005-0000-0000-0000D2CB0000}"/>
    <cellStyle name="Normal 4 2 3 3 5 2 3 3 4" xfId="38895" xr:uid="{00000000-0005-0000-0000-0000D3CB0000}"/>
    <cellStyle name="Normal 4 2 3 3 5 2 3 4" xfId="12845" xr:uid="{00000000-0005-0000-0000-0000D4CB0000}"/>
    <cellStyle name="Normal 4 2 3 3 5 2 3 4 2" xfId="44105" xr:uid="{00000000-0005-0000-0000-0000D5CB0000}"/>
    <cellStyle name="Normal 4 2 3 3 5 2 3 5" xfId="23265" xr:uid="{00000000-0005-0000-0000-0000D6CB0000}"/>
    <cellStyle name="Normal 4 2 3 3 5 2 3 5 2" xfId="54525" xr:uid="{00000000-0005-0000-0000-0000D7CB0000}"/>
    <cellStyle name="Normal 4 2 3 3 5 2 3 6" xfId="33685" xr:uid="{00000000-0005-0000-0000-0000D8CB0000}"/>
    <cellStyle name="Normal 4 2 3 3 5 2 4" xfId="3282" xr:uid="{00000000-0005-0000-0000-0000D9CB0000}"/>
    <cellStyle name="Normal 4 2 3 3 5 2 4 2" xfId="8502" xr:uid="{00000000-0005-0000-0000-0000DACB0000}"/>
    <cellStyle name="Normal 4 2 3 3 5 2 4 2 2" xfId="18922" xr:uid="{00000000-0005-0000-0000-0000DBCB0000}"/>
    <cellStyle name="Normal 4 2 3 3 5 2 4 2 2 2" xfId="50182" xr:uid="{00000000-0005-0000-0000-0000DCCB0000}"/>
    <cellStyle name="Normal 4 2 3 3 5 2 4 2 3" xfId="29342" xr:uid="{00000000-0005-0000-0000-0000DDCB0000}"/>
    <cellStyle name="Normal 4 2 3 3 5 2 4 2 3 2" xfId="60602" xr:uid="{00000000-0005-0000-0000-0000DECB0000}"/>
    <cellStyle name="Normal 4 2 3 3 5 2 4 2 4" xfId="39762" xr:uid="{00000000-0005-0000-0000-0000DFCB0000}"/>
    <cellStyle name="Normal 4 2 3 3 5 2 4 3" xfId="13712" xr:uid="{00000000-0005-0000-0000-0000E0CB0000}"/>
    <cellStyle name="Normal 4 2 3 3 5 2 4 3 2" xfId="44972" xr:uid="{00000000-0005-0000-0000-0000E1CB0000}"/>
    <cellStyle name="Normal 4 2 3 3 5 2 4 4" xfId="24132" xr:uid="{00000000-0005-0000-0000-0000E2CB0000}"/>
    <cellStyle name="Normal 4 2 3 3 5 2 4 4 2" xfId="55392" xr:uid="{00000000-0005-0000-0000-0000E3CB0000}"/>
    <cellStyle name="Normal 4 2 3 3 5 2 4 5" xfId="34552" xr:uid="{00000000-0005-0000-0000-0000E4CB0000}"/>
    <cellStyle name="Normal 4 2 3 3 5 2 5" xfId="5897" xr:uid="{00000000-0005-0000-0000-0000E5CB0000}"/>
    <cellStyle name="Normal 4 2 3 3 5 2 5 2" xfId="16317" xr:uid="{00000000-0005-0000-0000-0000E6CB0000}"/>
    <cellStyle name="Normal 4 2 3 3 5 2 5 2 2" xfId="47577" xr:uid="{00000000-0005-0000-0000-0000E7CB0000}"/>
    <cellStyle name="Normal 4 2 3 3 5 2 5 3" xfId="26737" xr:uid="{00000000-0005-0000-0000-0000E8CB0000}"/>
    <cellStyle name="Normal 4 2 3 3 5 2 5 3 2" xfId="57997" xr:uid="{00000000-0005-0000-0000-0000E9CB0000}"/>
    <cellStyle name="Normal 4 2 3 3 5 2 5 4" xfId="37157" xr:uid="{00000000-0005-0000-0000-0000EACB0000}"/>
    <cellStyle name="Normal 4 2 3 3 5 2 6" xfId="11107" xr:uid="{00000000-0005-0000-0000-0000EBCB0000}"/>
    <cellStyle name="Normal 4 2 3 3 5 2 6 2" xfId="42367" xr:uid="{00000000-0005-0000-0000-0000ECCB0000}"/>
    <cellStyle name="Normal 4 2 3 3 5 2 7" xfId="21527" xr:uid="{00000000-0005-0000-0000-0000EDCB0000}"/>
    <cellStyle name="Normal 4 2 3 3 5 2 7 2" xfId="52787" xr:uid="{00000000-0005-0000-0000-0000EECB0000}"/>
    <cellStyle name="Normal 4 2 3 3 5 2 8" xfId="31947" xr:uid="{00000000-0005-0000-0000-0000EFCB0000}"/>
    <cellStyle name="Normal 4 2 3 3 5 3" xfId="966" xr:uid="{00000000-0005-0000-0000-0000F0CB0000}"/>
    <cellStyle name="Normal 4 2 3 3 5 3 2" xfId="1835" xr:uid="{00000000-0005-0000-0000-0000F1CB0000}"/>
    <cellStyle name="Normal 4 2 3 3 5 3 2 2" xfId="4440" xr:uid="{00000000-0005-0000-0000-0000F2CB0000}"/>
    <cellStyle name="Normal 4 2 3 3 5 3 2 2 2" xfId="9660" xr:uid="{00000000-0005-0000-0000-0000F3CB0000}"/>
    <cellStyle name="Normal 4 2 3 3 5 3 2 2 2 2" xfId="20080" xr:uid="{00000000-0005-0000-0000-0000F4CB0000}"/>
    <cellStyle name="Normal 4 2 3 3 5 3 2 2 2 2 2" xfId="51340" xr:uid="{00000000-0005-0000-0000-0000F5CB0000}"/>
    <cellStyle name="Normal 4 2 3 3 5 3 2 2 2 3" xfId="30500" xr:uid="{00000000-0005-0000-0000-0000F6CB0000}"/>
    <cellStyle name="Normal 4 2 3 3 5 3 2 2 2 3 2" xfId="61760" xr:uid="{00000000-0005-0000-0000-0000F7CB0000}"/>
    <cellStyle name="Normal 4 2 3 3 5 3 2 2 2 4" xfId="40920" xr:uid="{00000000-0005-0000-0000-0000F8CB0000}"/>
    <cellStyle name="Normal 4 2 3 3 5 3 2 2 3" xfId="14870" xr:uid="{00000000-0005-0000-0000-0000F9CB0000}"/>
    <cellStyle name="Normal 4 2 3 3 5 3 2 2 3 2" xfId="46130" xr:uid="{00000000-0005-0000-0000-0000FACB0000}"/>
    <cellStyle name="Normal 4 2 3 3 5 3 2 2 4" xfId="25290" xr:uid="{00000000-0005-0000-0000-0000FBCB0000}"/>
    <cellStyle name="Normal 4 2 3 3 5 3 2 2 4 2" xfId="56550" xr:uid="{00000000-0005-0000-0000-0000FCCB0000}"/>
    <cellStyle name="Normal 4 2 3 3 5 3 2 2 5" xfId="35710" xr:uid="{00000000-0005-0000-0000-0000FDCB0000}"/>
    <cellStyle name="Normal 4 2 3 3 5 3 2 3" xfId="7055" xr:uid="{00000000-0005-0000-0000-0000FECB0000}"/>
    <cellStyle name="Normal 4 2 3 3 5 3 2 3 2" xfId="17475" xr:uid="{00000000-0005-0000-0000-0000FFCB0000}"/>
    <cellStyle name="Normal 4 2 3 3 5 3 2 3 2 2" xfId="48735" xr:uid="{00000000-0005-0000-0000-000000CC0000}"/>
    <cellStyle name="Normal 4 2 3 3 5 3 2 3 3" xfId="27895" xr:uid="{00000000-0005-0000-0000-000001CC0000}"/>
    <cellStyle name="Normal 4 2 3 3 5 3 2 3 3 2" xfId="59155" xr:uid="{00000000-0005-0000-0000-000002CC0000}"/>
    <cellStyle name="Normal 4 2 3 3 5 3 2 3 4" xfId="38315" xr:uid="{00000000-0005-0000-0000-000003CC0000}"/>
    <cellStyle name="Normal 4 2 3 3 5 3 2 4" xfId="12265" xr:uid="{00000000-0005-0000-0000-000004CC0000}"/>
    <cellStyle name="Normal 4 2 3 3 5 3 2 4 2" xfId="43525" xr:uid="{00000000-0005-0000-0000-000005CC0000}"/>
    <cellStyle name="Normal 4 2 3 3 5 3 2 5" xfId="22685" xr:uid="{00000000-0005-0000-0000-000006CC0000}"/>
    <cellStyle name="Normal 4 2 3 3 5 3 2 5 2" xfId="53945" xr:uid="{00000000-0005-0000-0000-000007CC0000}"/>
    <cellStyle name="Normal 4 2 3 3 5 3 2 6" xfId="33105" xr:uid="{00000000-0005-0000-0000-000008CC0000}"/>
    <cellStyle name="Normal 4 2 3 3 5 3 3" xfId="2704" xr:uid="{00000000-0005-0000-0000-000009CC0000}"/>
    <cellStyle name="Normal 4 2 3 3 5 3 3 2" xfId="5309" xr:uid="{00000000-0005-0000-0000-00000ACC0000}"/>
    <cellStyle name="Normal 4 2 3 3 5 3 3 2 2" xfId="10529" xr:uid="{00000000-0005-0000-0000-00000BCC0000}"/>
    <cellStyle name="Normal 4 2 3 3 5 3 3 2 2 2" xfId="20949" xr:uid="{00000000-0005-0000-0000-00000CCC0000}"/>
    <cellStyle name="Normal 4 2 3 3 5 3 3 2 2 2 2" xfId="52209" xr:uid="{00000000-0005-0000-0000-00000DCC0000}"/>
    <cellStyle name="Normal 4 2 3 3 5 3 3 2 2 3" xfId="31369" xr:uid="{00000000-0005-0000-0000-00000ECC0000}"/>
    <cellStyle name="Normal 4 2 3 3 5 3 3 2 2 3 2" xfId="62629" xr:uid="{00000000-0005-0000-0000-00000FCC0000}"/>
    <cellStyle name="Normal 4 2 3 3 5 3 3 2 2 4" xfId="41789" xr:uid="{00000000-0005-0000-0000-000010CC0000}"/>
    <cellStyle name="Normal 4 2 3 3 5 3 3 2 3" xfId="15739" xr:uid="{00000000-0005-0000-0000-000011CC0000}"/>
    <cellStyle name="Normal 4 2 3 3 5 3 3 2 3 2" xfId="46999" xr:uid="{00000000-0005-0000-0000-000012CC0000}"/>
    <cellStyle name="Normal 4 2 3 3 5 3 3 2 4" xfId="26159" xr:uid="{00000000-0005-0000-0000-000013CC0000}"/>
    <cellStyle name="Normal 4 2 3 3 5 3 3 2 4 2" xfId="57419" xr:uid="{00000000-0005-0000-0000-000014CC0000}"/>
    <cellStyle name="Normal 4 2 3 3 5 3 3 2 5" xfId="36579" xr:uid="{00000000-0005-0000-0000-000015CC0000}"/>
    <cellStyle name="Normal 4 2 3 3 5 3 3 3" xfId="7924" xr:uid="{00000000-0005-0000-0000-000016CC0000}"/>
    <cellStyle name="Normal 4 2 3 3 5 3 3 3 2" xfId="18344" xr:uid="{00000000-0005-0000-0000-000017CC0000}"/>
    <cellStyle name="Normal 4 2 3 3 5 3 3 3 2 2" xfId="49604" xr:uid="{00000000-0005-0000-0000-000018CC0000}"/>
    <cellStyle name="Normal 4 2 3 3 5 3 3 3 3" xfId="28764" xr:uid="{00000000-0005-0000-0000-000019CC0000}"/>
    <cellStyle name="Normal 4 2 3 3 5 3 3 3 3 2" xfId="60024" xr:uid="{00000000-0005-0000-0000-00001ACC0000}"/>
    <cellStyle name="Normal 4 2 3 3 5 3 3 3 4" xfId="39184" xr:uid="{00000000-0005-0000-0000-00001BCC0000}"/>
    <cellStyle name="Normal 4 2 3 3 5 3 3 4" xfId="13134" xr:uid="{00000000-0005-0000-0000-00001CCC0000}"/>
    <cellStyle name="Normal 4 2 3 3 5 3 3 4 2" xfId="44394" xr:uid="{00000000-0005-0000-0000-00001DCC0000}"/>
    <cellStyle name="Normal 4 2 3 3 5 3 3 5" xfId="23554" xr:uid="{00000000-0005-0000-0000-00001ECC0000}"/>
    <cellStyle name="Normal 4 2 3 3 5 3 3 5 2" xfId="54814" xr:uid="{00000000-0005-0000-0000-00001FCC0000}"/>
    <cellStyle name="Normal 4 2 3 3 5 3 3 6" xfId="33974" xr:uid="{00000000-0005-0000-0000-000020CC0000}"/>
    <cellStyle name="Normal 4 2 3 3 5 3 4" xfId="3571" xr:uid="{00000000-0005-0000-0000-000021CC0000}"/>
    <cellStyle name="Normal 4 2 3 3 5 3 4 2" xfId="8791" xr:uid="{00000000-0005-0000-0000-000022CC0000}"/>
    <cellStyle name="Normal 4 2 3 3 5 3 4 2 2" xfId="19211" xr:uid="{00000000-0005-0000-0000-000023CC0000}"/>
    <cellStyle name="Normal 4 2 3 3 5 3 4 2 2 2" xfId="50471" xr:uid="{00000000-0005-0000-0000-000024CC0000}"/>
    <cellStyle name="Normal 4 2 3 3 5 3 4 2 3" xfId="29631" xr:uid="{00000000-0005-0000-0000-000025CC0000}"/>
    <cellStyle name="Normal 4 2 3 3 5 3 4 2 3 2" xfId="60891" xr:uid="{00000000-0005-0000-0000-000026CC0000}"/>
    <cellStyle name="Normal 4 2 3 3 5 3 4 2 4" xfId="40051" xr:uid="{00000000-0005-0000-0000-000027CC0000}"/>
    <cellStyle name="Normal 4 2 3 3 5 3 4 3" xfId="14001" xr:uid="{00000000-0005-0000-0000-000028CC0000}"/>
    <cellStyle name="Normal 4 2 3 3 5 3 4 3 2" xfId="45261" xr:uid="{00000000-0005-0000-0000-000029CC0000}"/>
    <cellStyle name="Normal 4 2 3 3 5 3 4 4" xfId="24421" xr:uid="{00000000-0005-0000-0000-00002ACC0000}"/>
    <cellStyle name="Normal 4 2 3 3 5 3 4 4 2" xfId="55681" xr:uid="{00000000-0005-0000-0000-00002BCC0000}"/>
    <cellStyle name="Normal 4 2 3 3 5 3 4 5" xfId="34841" xr:uid="{00000000-0005-0000-0000-00002CCC0000}"/>
    <cellStyle name="Normal 4 2 3 3 5 3 5" xfId="6186" xr:uid="{00000000-0005-0000-0000-00002DCC0000}"/>
    <cellStyle name="Normal 4 2 3 3 5 3 5 2" xfId="16606" xr:uid="{00000000-0005-0000-0000-00002ECC0000}"/>
    <cellStyle name="Normal 4 2 3 3 5 3 5 2 2" xfId="47866" xr:uid="{00000000-0005-0000-0000-00002FCC0000}"/>
    <cellStyle name="Normal 4 2 3 3 5 3 5 3" xfId="27026" xr:uid="{00000000-0005-0000-0000-000030CC0000}"/>
    <cellStyle name="Normal 4 2 3 3 5 3 5 3 2" xfId="58286" xr:uid="{00000000-0005-0000-0000-000031CC0000}"/>
    <cellStyle name="Normal 4 2 3 3 5 3 5 4" xfId="37446" xr:uid="{00000000-0005-0000-0000-000032CC0000}"/>
    <cellStyle name="Normal 4 2 3 3 5 3 6" xfId="11396" xr:uid="{00000000-0005-0000-0000-000033CC0000}"/>
    <cellStyle name="Normal 4 2 3 3 5 3 6 2" xfId="42656" xr:uid="{00000000-0005-0000-0000-000034CC0000}"/>
    <cellStyle name="Normal 4 2 3 3 5 3 7" xfId="21816" xr:uid="{00000000-0005-0000-0000-000035CC0000}"/>
    <cellStyle name="Normal 4 2 3 3 5 3 7 2" xfId="53076" xr:uid="{00000000-0005-0000-0000-000036CC0000}"/>
    <cellStyle name="Normal 4 2 3 3 5 3 8" xfId="32236" xr:uid="{00000000-0005-0000-0000-000037CC0000}"/>
    <cellStyle name="Normal 4 2 3 3 5 4" xfId="1230" xr:uid="{00000000-0005-0000-0000-000038CC0000}"/>
    <cellStyle name="Normal 4 2 3 3 5 4 2" xfId="3835" xr:uid="{00000000-0005-0000-0000-000039CC0000}"/>
    <cellStyle name="Normal 4 2 3 3 5 4 2 2" xfId="9055" xr:uid="{00000000-0005-0000-0000-00003ACC0000}"/>
    <cellStyle name="Normal 4 2 3 3 5 4 2 2 2" xfId="19475" xr:uid="{00000000-0005-0000-0000-00003BCC0000}"/>
    <cellStyle name="Normal 4 2 3 3 5 4 2 2 2 2" xfId="50735" xr:uid="{00000000-0005-0000-0000-00003CCC0000}"/>
    <cellStyle name="Normal 4 2 3 3 5 4 2 2 3" xfId="29895" xr:uid="{00000000-0005-0000-0000-00003DCC0000}"/>
    <cellStyle name="Normal 4 2 3 3 5 4 2 2 3 2" xfId="61155" xr:uid="{00000000-0005-0000-0000-00003ECC0000}"/>
    <cellStyle name="Normal 4 2 3 3 5 4 2 2 4" xfId="40315" xr:uid="{00000000-0005-0000-0000-00003FCC0000}"/>
    <cellStyle name="Normal 4 2 3 3 5 4 2 3" xfId="14265" xr:uid="{00000000-0005-0000-0000-000040CC0000}"/>
    <cellStyle name="Normal 4 2 3 3 5 4 2 3 2" xfId="45525" xr:uid="{00000000-0005-0000-0000-000041CC0000}"/>
    <cellStyle name="Normal 4 2 3 3 5 4 2 4" xfId="24685" xr:uid="{00000000-0005-0000-0000-000042CC0000}"/>
    <cellStyle name="Normal 4 2 3 3 5 4 2 4 2" xfId="55945" xr:uid="{00000000-0005-0000-0000-000043CC0000}"/>
    <cellStyle name="Normal 4 2 3 3 5 4 2 5" xfId="35105" xr:uid="{00000000-0005-0000-0000-000044CC0000}"/>
    <cellStyle name="Normal 4 2 3 3 5 4 3" xfId="6450" xr:uid="{00000000-0005-0000-0000-000045CC0000}"/>
    <cellStyle name="Normal 4 2 3 3 5 4 3 2" xfId="16870" xr:uid="{00000000-0005-0000-0000-000046CC0000}"/>
    <cellStyle name="Normal 4 2 3 3 5 4 3 2 2" xfId="48130" xr:uid="{00000000-0005-0000-0000-000047CC0000}"/>
    <cellStyle name="Normal 4 2 3 3 5 4 3 3" xfId="27290" xr:uid="{00000000-0005-0000-0000-000048CC0000}"/>
    <cellStyle name="Normal 4 2 3 3 5 4 3 3 2" xfId="58550" xr:uid="{00000000-0005-0000-0000-000049CC0000}"/>
    <cellStyle name="Normal 4 2 3 3 5 4 3 4" xfId="37710" xr:uid="{00000000-0005-0000-0000-00004ACC0000}"/>
    <cellStyle name="Normal 4 2 3 3 5 4 4" xfId="11660" xr:uid="{00000000-0005-0000-0000-00004BCC0000}"/>
    <cellStyle name="Normal 4 2 3 3 5 4 4 2" xfId="42920" xr:uid="{00000000-0005-0000-0000-00004CCC0000}"/>
    <cellStyle name="Normal 4 2 3 3 5 4 5" xfId="22080" xr:uid="{00000000-0005-0000-0000-00004DCC0000}"/>
    <cellStyle name="Normal 4 2 3 3 5 4 5 2" xfId="53340" xr:uid="{00000000-0005-0000-0000-00004ECC0000}"/>
    <cellStyle name="Normal 4 2 3 3 5 4 6" xfId="32500" xr:uid="{00000000-0005-0000-0000-00004FCC0000}"/>
    <cellStyle name="Normal 4 2 3 3 5 5" xfId="2099" xr:uid="{00000000-0005-0000-0000-000050CC0000}"/>
    <cellStyle name="Normal 4 2 3 3 5 5 2" xfId="4704" xr:uid="{00000000-0005-0000-0000-000051CC0000}"/>
    <cellStyle name="Normal 4 2 3 3 5 5 2 2" xfId="9924" xr:uid="{00000000-0005-0000-0000-000052CC0000}"/>
    <cellStyle name="Normal 4 2 3 3 5 5 2 2 2" xfId="20344" xr:uid="{00000000-0005-0000-0000-000053CC0000}"/>
    <cellStyle name="Normal 4 2 3 3 5 5 2 2 2 2" xfId="51604" xr:uid="{00000000-0005-0000-0000-000054CC0000}"/>
    <cellStyle name="Normal 4 2 3 3 5 5 2 2 3" xfId="30764" xr:uid="{00000000-0005-0000-0000-000055CC0000}"/>
    <cellStyle name="Normal 4 2 3 3 5 5 2 2 3 2" xfId="62024" xr:uid="{00000000-0005-0000-0000-000056CC0000}"/>
    <cellStyle name="Normal 4 2 3 3 5 5 2 2 4" xfId="41184" xr:uid="{00000000-0005-0000-0000-000057CC0000}"/>
    <cellStyle name="Normal 4 2 3 3 5 5 2 3" xfId="15134" xr:uid="{00000000-0005-0000-0000-000058CC0000}"/>
    <cellStyle name="Normal 4 2 3 3 5 5 2 3 2" xfId="46394" xr:uid="{00000000-0005-0000-0000-000059CC0000}"/>
    <cellStyle name="Normal 4 2 3 3 5 5 2 4" xfId="25554" xr:uid="{00000000-0005-0000-0000-00005ACC0000}"/>
    <cellStyle name="Normal 4 2 3 3 5 5 2 4 2" xfId="56814" xr:uid="{00000000-0005-0000-0000-00005BCC0000}"/>
    <cellStyle name="Normal 4 2 3 3 5 5 2 5" xfId="35974" xr:uid="{00000000-0005-0000-0000-00005CCC0000}"/>
    <cellStyle name="Normal 4 2 3 3 5 5 3" xfId="7319" xr:uid="{00000000-0005-0000-0000-00005DCC0000}"/>
    <cellStyle name="Normal 4 2 3 3 5 5 3 2" xfId="17739" xr:uid="{00000000-0005-0000-0000-00005ECC0000}"/>
    <cellStyle name="Normal 4 2 3 3 5 5 3 2 2" xfId="48999" xr:uid="{00000000-0005-0000-0000-00005FCC0000}"/>
    <cellStyle name="Normal 4 2 3 3 5 5 3 3" xfId="28159" xr:uid="{00000000-0005-0000-0000-000060CC0000}"/>
    <cellStyle name="Normal 4 2 3 3 5 5 3 3 2" xfId="59419" xr:uid="{00000000-0005-0000-0000-000061CC0000}"/>
    <cellStyle name="Normal 4 2 3 3 5 5 3 4" xfId="38579" xr:uid="{00000000-0005-0000-0000-000062CC0000}"/>
    <cellStyle name="Normal 4 2 3 3 5 5 4" xfId="12529" xr:uid="{00000000-0005-0000-0000-000063CC0000}"/>
    <cellStyle name="Normal 4 2 3 3 5 5 4 2" xfId="43789" xr:uid="{00000000-0005-0000-0000-000064CC0000}"/>
    <cellStyle name="Normal 4 2 3 3 5 5 5" xfId="22949" xr:uid="{00000000-0005-0000-0000-000065CC0000}"/>
    <cellStyle name="Normal 4 2 3 3 5 5 5 2" xfId="54209" xr:uid="{00000000-0005-0000-0000-000066CC0000}"/>
    <cellStyle name="Normal 4 2 3 3 5 5 6" xfId="33369" xr:uid="{00000000-0005-0000-0000-000067CC0000}"/>
    <cellStyle name="Normal 4 2 3 3 5 6" xfId="2966" xr:uid="{00000000-0005-0000-0000-000068CC0000}"/>
    <cellStyle name="Normal 4 2 3 3 5 6 2" xfId="8186" xr:uid="{00000000-0005-0000-0000-000069CC0000}"/>
    <cellStyle name="Normal 4 2 3 3 5 6 2 2" xfId="18606" xr:uid="{00000000-0005-0000-0000-00006ACC0000}"/>
    <cellStyle name="Normal 4 2 3 3 5 6 2 2 2" xfId="49866" xr:uid="{00000000-0005-0000-0000-00006BCC0000}"/>
    <cellStyle name="Normal 4 2 3 3 5 6 2 3" xfId="29026" xr:uid="{00000000-0005-0000-0000-00006CCC0000}"/>
    <cellStyle name="Normal 4 2 3 3 5 6 2 3 2" xfId="60286" xr:uid="{00000000-0005-0000-0000-00006DCC0000}"/>
    <cellStyle name="Normal 4 2 3 3 5 6 2 4" xfId="39446" xr:uid="{00000000-0005-0000-0000-00006ECC0000}"/>
    <cellStyle name="Normal 4 2 3 3 5 6 3" xfId="13396" xr:uid="{00000000-0005-0000-0000-00006FCC0000}"/>
    <cellStyle name="Normal 4 2 3 3 5 6 3 2" xfId="44656" xr:uid="{00000000-0005-0000-0000-000070CC0000}"/>
    <cellStyle name="Normal 4 2 3 3 5 6 4" xfId="23816" xr:uid="{00000000-0005-0000-0000-000071CC0000}"/>
    <cellStyle name="Normal 4 2 3 3 5 6 4 2" xfId="55076" xr:uid="{00000000-0005-0000-0000-000072CC0000}"/>
    <cellStyle name="Normal 4 2 3 3 5 6 5" xfId="34236" xr:uid="{00000000-0005-0000-0000-000073CC0000}"/>
    <cellStyle name="Normal 4 2 3 3 5 7" xfId="5581" xr:uid="{00000000-0005-0000-0000-000074CC0000}"/>
    <cellStyle name="Normal 4 2 3 3 5 7 2" xfId="16001" xr:uid="{00000000-0005-0000-0000-000075CC0000}"/>
    <cellStyle name="Normal 4 2 3 3 5 7 2 2" xfId="47261" xr:uid="{00000000-0005-0000-0000-000076CC0000}"/>
    <cellStyle name="Normal 4 2 3 3 5 7 3" xfId="26421" xr:uid="{00000000-0005-0000-0000-000077CC0000}"/>
    <cellStyle name="Normal 4 2 3 3 5 7 3 2" xfId="57681" xr:uid="{00000000-0005-0000-0000-000078CC0000}"/>
    <cellStyle name="Normal 4 2 3 3 5 7 4" xfId="36841" xr:uid="{00000000-0005-0000-0000-000079CC0000}"/>
    <cellStyle name="Normal 4 2 3 3 5 8" xfId="10791" xr:uid="{00000000-0005-0000-0000-00007ACC0000}"/>
    <cellStyle name="Normal 4 2 3 3 5 8 2" xfId="42051" xr:uid="{00000000-0005-0000-0000-00007BCC0000}"/>
    <cellStyle name="Normal 4 2 3 3 5 9" xfId="21211" xr:uid="{00000000-0005-0000-0000-00007CCC0000}"/>
    <cellStyle name="Normal 4 2 3 3 5 9 2" xfId="52471" xr:uid="{00000000-0005-0000-0000-00007DCC0000}"/>
    <cellStyle name="Normal 4 2 3 3 6" xfId="666" xr:uid="{00000000-0005-0000-0000-00007ECC0000}"/>
    <cellStyle name="Normal 4 2 3 3 6 2" xfId="1535" xr:uid="{00000000-0005-0000-0000-00007FCC0000}"/>
    <cellStyle name="Normal 4 2 3 3 6 2 2" xfId="4140" xr:uid="{00000000-0005-0000-0000-000080CC0000}"/>
    <cellStyle name="Normal 4 2 3 3 6 2 2 2" xfId="9360" xr:uid="{00000000-0005-0000-0000-000081CC0000}"/>
    <cellStyle name="Normal 4 2 3 3 6 2 2 2 2" xfId="19780" xr:uid="{00000000-0005-0000-0000-000082CC0000}"/>
    <cellStyle name="Normal 4 2 3 3 6 2 2 2 2 2" xfId="51040" xr:uid="{00000000-0005-0000-0000-000083CC0000}"/>
    <cellStyle name="Normal 4 2 3 3 6 2 2 2 3" xfId="30200" xr:uid="{00000000-0005-0000-0000-000084CC0000}"/>
    <cellStyle name="Normal 4 2 3 3 6 2 2 2 3 2" xfId="61460" xr:uid="{00000000-0005-0000-0000-000085CC0000}"/>
    <cellStyle name="Normal 4 2 3 3 6 2 2 2 4" xfId="40620" xr:uid="{00000000-0005-0000-0000-000086CC0000}"/>
    <cellStyle name="Normal 4 2 3 3 6 2 2 3" xfId="14570" xr:uid="{00000000-0005-0000-0000-000087CC0000}"/>
    <cellStyle name="Normal 4 2 3 3 6 2 2 3 2" xfId="45830" xr:uid="{00000000-0005-0000-0000-000088CC0000}"/>
    <cellStyle name="Normal 4 2 3 3 6 2 2 4" xfId="24990" xr:uid="{00000000-0005-0000-0000-000089CC0000}"/>
    <cellStyle name="Normal 4 2 3 3 6 2 2 4 2" xfId="56250" xr:uid="{00000000-0005-0000-0000-00008ACC0000}"/>
    <cellStyle name="Normal 4 2 3 3 6 2 2 5" xfId="35410" xr:uid="{00000000-0005-0000-0000-00008BCC0000}"/>
    <cellStyle name="Normal 4 2 3 3 6 2 3" xfId="6755" xr:uid="{00000000-0005-0000-0000-00008CCC0000}"/>
    <cellStyle name="Normal 4 2 3 3 6 2 3 2" xfId="17175" xr:uid="{00000000-0005-0000-0000-00008DCC0000}"/>
    <cellStyle name="Normal 4 2 3 3 6 2 3 2 2" xfId="48435" xr:uid="{00000000-0005-0000-0000-00008ECC0000}"/>
    <cellStyle name="Normal 4 2 3 3 6 2 3 3" xfId="27595" xr:uid="{00000000-0005-0000-0000-00008FCC0000}"/>
    <cellStyle name="Normal 4 2 3 3 6 2 3 3 2" xfId="58855" xr:uid="{00000000-0005-0000-0000-000090CC0000}"/>
    <cellStyle name="Normal 4 2 3 3 6 2 3 4" xfId="38015" xr:uid="{00000000-0005-0000-0000-000091CC0000}"/>
    <cellStyle name="Normal 4 2 3 3 6 2 4" xfId="11965" xr:uid="{00000000-0005-0000-0000-000092CC0000}"/>
    <cellStyle name="Normal 4 2 3 3 6 2 4 2" xfId="43225" xr:uid="{00000000-0005-0000-0000-000093CC0000}"/>
    <cellStyle name="Normal 4 2 3 3 6 2 5" xfId="22385" xr:uid="{00000000-0005-0000-0000-000094CC0000}"/>
    <cellStyle name="Normal 4 2 3 3 6 2 5 2" xfId="53645" xr:uid="{00000000-0005-0000-0000-000095CC0000}"/>
    <cellStyle name="Normal 4 2 3 3 6 2 6" xfId="32805" xr:uid="{00000000-0005-0000-0000-000096CC0000}"/>
    <cellStyle name="Normal 4 2 3 3 6 3" xfId="2404" xr:uid="{00000000-0005-0000-0000-000097CC0000}"/>
    <cellStyle name="Normal 4 2 3 3 6 3 2" xfId="5009" xr:uid="{00000000-0005-0000-0000-000098CC0000}"/>
    <cellStyle name="Normal 4 2 3 3 6 3 2 2" xfId="10229" xr:uid="{00000000-0005-0000-0000-000099CC0000}"/>
    <cellStyle name="Normal 4 2 3 3 6 3 2 2 2" xfId="20649" xr:uid="{00000000-0005-0000-0000-00009ACC0000}"/>
    <cellStyle name="Normal 4 2 3 3 6 3 2 2 2 2" xfId="51909" xr:uid="{00000000-0005-0000-0000-00009BCC0000}"/>
    <cellStyle name="Normal 4 2 3 3 6 3 2 2 3" xfId="31069" xr:uid="{00000000-0005-0000-0000-00009CCC0000}"/>
    <cellStyle name="Normal 4 2 3 3 6 3 2 2 3 2" xfId="62329" xr:uid="{00000000-0005-0000-0000-00009DCC0000}"/>
    <cellStyle name="Normal 4 2 3 3 6 3 2 2 4" xfId="41489" xr:uid="{00000000-0005-0000-0000-00009ECC0000}"/>
    <cellStyle name="Normal 4 2 3 3 6 3 2 3" xfId="15439" xr:uid="{00000000-0005-0000-0000-00009FCC0000}"/>
    <cellStyle name="Normal 4 2 3 3 6 3 2 3 2" xfId="46699" xr:uid="{00000000-0005-0000-0000-0000A0CC0000}"/>
    <cellStyle name="Normal 4 2 3 3 6 3 2 4" xfId="25859" xr:uid="{00000000-0005-0000-0000-0000A1CC0000}"/>
    <cellStyle name="Normal 4 2 3 3 6 3 2 4 2" xfId="57119" xr:uid="{00000000-0005-0000-0000-0000A2CC0000}"/>
    <cellStyle name="Normal 4 2 3 3 6 3 2 5" xfId="36279" xr:uid="{00000000-0005-0000-0000-0000A3CC0000}"/>
    <cellStyle name="Normal 4 2 3 3 6 3 3" xfId="7624" xr:uid="{00000000-0005-0000-0000-0000A4CC0000}"/>
    <cellStyle name="Normal 4 2 3 3 6 3 3 2" xfId="18044" xr:uid="{00000000-0005-0000-0000-0000A5CC0000}"/>
    <cellStyle name="Normal 4 2 3 3 6 3 3 2 2" xfId="49304" xr:uid="{00000000-0005-0000-0000-0000A6CC0000}"/>
    <cellStyle name="Normal 4 2 3 3 6 3 3 3" xfId="28464" xr:uid="{00000000-0005-0000-0000-0000A7CC0000}"/>
    <cellStyle name="Normal 4 2 3 3 6 3 3 3 2" xfId="59724" xr:uid="{00000000-0005-0000-0000-0000A8CC0000}"/>
    <cellStyle name="Normal 4 2 3 3 6 3 3 4" xfId="38884" xr:uid="{00000000-0005-0000-0000-0000A9CC0000}"/>
    <cellStyle name="Normal 4 2 3 3 6 3 4" xfId="12834" xr:uid="{00000000-0005-0000-0000-0000AACC0000}"/>
    <cellStyle name="Normal 4 2 3 3 6 3 4 2" xfId="44094" xr:uid="{00000000-0005-0000-0000-0000ABCC0000}"/>
    <cellStyle name="Normal 4 2 3 3 6 3 5" xfId="23254" xr:uid="{00000000-0005-0000-0000-0000ACCC0000}"/>
    <cellStyle name="Normal 4 2 3 3 6 3 5 2" xfId="54514" xr:uid="{00000000-0005-0000-0000-0000ADCC0000}"/>
    <cellStyle name="Normal 4 2 3 3 6 3 6" xfId="33674" xr:uid="{00000000-0005-0000-0000-0000AECC0000}"/>
    <cellStyle name="Normal 4 2 3 3 6 4" xfId="3271" xr:uid="{00000000-0005-0000-0000-0000AFCC0000}"/>
    <cellStyle name="Normal 4 2 3 3 6 4 2" xfId="8491" xr:uid="{00000000-0005-0000-0000-0000B0CC0000}"/>
    <cellStyle name="Normal 4 2 3 3 6 4 2 2" xfId="18911" xr:uid="{00000000-0005-0000-0000-0000B1CC0000}"/>
    <cellStyle name="Normal 4 2 3 3 6 4 2 2 2" xfId="50171" xr:uid="{00000000-0005-0000-0000-0000B2CC0000}"/>
    <cellStyle name="Normal 4 2 3 3 6 4 2 3" xfId="29331" xr:uid="{00000000-0005-0000-0000-0000B3CC0000}"/>
    <cellStyle name="Normal 4 2 3 3 6 4 2 3 2" xfId="60591" xr:uid="{00000000-0005-0000-0000-0000B4CC0000}"/>
    <cellStyle name="Normal 4 2 3 3 6 4 2 4" xfId="39751" xr:uid="{00000000-0005-0000-0000-0000B5CC0000}"/>
    <cellStyle name="Normal 4 2 3 3 6 4 3" xfId="13701" xr:uid="{00000000-0005-0000-0000-0000B6CC0000}"/>
    <cellStyle name="Normal 4 2 3 3 6 4 3 2" xfId="44961" xr:uid="{00000000-0005-0000-0000-0000B7CC0000}"/>
    <cellStyle name="Normal 4 2 3 3 6 4 4" xfId="24121" xr:uid="{00000000-0005-0000-0000-0000B8CC0000}"/>
    <cellStyle name="Normal 4 2 3 3 6 4 4 2" xfId="55381" xr:uid="{00000000-0005-0000-0000-0000B9CC0000}"/>
    <cellStyle name="Normal 4 2 3 3 6 4 5" xfId="34541" xr:uid="{00000000-0005-0000-0000-0000BACC0000}"/>
    <cellStyle name="Normal 4 2 3 3 6 5" xfId="5886" xr:uid="{00000000-0005-0000-0000-0000BBCC0000}"/>
    <cellStyle name="Normal 4 2 3 3 6 5 2" xfId="16306" xr:uid="{00000000-0005-0000-0000-0000BCCC0000}"/>
    <cellStyle name="Normal 4 2 3 3 6 5 2 2" xfId="47566" xr:uid="{00000000-0005-0000-0000-0000BDCC0000}"/>
    <cellStyle name="Normal 4 2 3 3 6 5 3" xfId="26726" xr:uid="{00000000-0005-0000-0000-0000BECC0000}"/>
    <cellStyle name="Normal 4 2 3 3 6 5 3 2" xfId="57986" xr:uid="{00000000-0005-0000-0000-0000BFCC0000}"/>
    <cellStyle name="Normal 4 2 3 3 6 5 4" xfId="37146" xr:uid="{00000000-0005-0000-0000-0000C0CC0000}"/>
    <cellStyle name="Normal 4 2 3 3 6 6" xfId="11096" xr:uid="{00000000-0005-0000-0000-0000C1CC0000}"/>
    <cellStyle name="Normal 4 2 3 3 6 6 2" xfId="42356" xr:uid="{00000000-0005-0000-0000-0000C2CC0000}"/>
    <cellStyle name="Normal 4 2 3 3 6 7" xfId="21516" xr:uid="{00000000-0005-0000-0000-0000C3CC0000}"/>
    <cellStyle name="Normal 4 2 3 3 6 7 2" xfId="52776" xr:uid="{00000000-0005-0000-0000-0000C4CC0000}"/>
    <cellStyle name="Normal 4 2 3 3 6 8" xfId="31936" xr:uid="{00000000-0005-0000-0000-0000C5CC0000}"/>
    <cellStyle name="Normal 4 2 3 3 7" xfId="955" xr:uid="{00000000-0005-0000-0000-0000C6CC0000}"/>
    <cellStyle name="Normal 4 2 3 3 7 2" xfId="1824" xr:uid="{00000000-0005-0000-0000-0000C7CC0000}"/>
    <cellStyle name="Normal 4 2 3 3 7 2 2" xfId="4429" xr:uid="{00000000-0005-0000-0000-0000C8CC0000}"/>
    <cellStyle name="Normal 4 2 3 3 7 2 2 2" xfId="9649" xr:uid="{00000000-0005-0000-0000-0000C9CC0000}"/>
    <cellStyle name="Normal 4 2 3 3 7 2 2 2 2" xfId="20069" xr:uid="{00000000-0005-0000-0000-0000CACC0000}"/>
    <cellStyle name="Normal 4 2 3 3 7 2 2 2 2 2" xfId="51329" xr:uid="{00000000-0005-0000-0000-0000CBCC0000}"/>
    <cellStyle name="Normal 4 2 3 3 7 2 2 2 3" xfId="30489" xr:uid="{00000000-0005-0000-0000-0000CCCC0000}"/>
    <cellStyle name="Normal 4 2 3 3 7 2 2 2 3 2" xfId="61749" xr:uid="{00000000-0005-0000-0000-0000CDCC0000}"/>
    <cellStyle name="Normal 4 2 3 3 7 2 2 2 4" xfId="40909" xr:uid="{00000000-0005-0000-0000-0000CECC0000}"/>
    <cellStyle name="Normal 4 2 3 3 7 2 2 3" xfId="14859" xr:uid="{00000000-0005-0000-0000-0000CFCC0000}"/>
    <cellStyle name="Normal 4 2 3 3 7 2 2 3 2" xfId="46119" xr:uid="{00000000-0005-0000-0000-0000D0CC0000}"/>
    <cellStyle name="Normal 4 2 3 3 7 2 2 4" xfId="25279" xr:uid="{00000000-0005-0000-0000-0000D1CC0000}"/>
    <cellStyle name="Normal 4 2 3 3 7 2 2 4 2" xfId="56539" xr:uid="{00000000-0005-0000-0000-0000D2CC0000}"/>
    <cellStyle name="Normal 4 2 3 3 7 2 2 5" xfId="35699" xr:uid="{00000000-0005-0000-0000-0000D3CC0000}"/>
    <cellStyle name="Normal 4 2 3 3 7 2 3" xfId="7044" xr:uid="{00000000-0005-0000-0000-0000D4CC0000}"/>
    <cellStyle name="Normal 4 2 3 3 7 2 3 2" xfId="17464" xr:uid="{00000000-0005-0000-0000-0000D5CC0000}"/>
    <cellStyle name="Normal 4 2 3 3 7 2 3 2 2" xfId="48724" xr:uid="{00000000-0005-0000-0000-0000D6CC0000}"/>
    <cellStyle name="Normal 4 2 3 3 7 2 3 3" xfId="27884" xr:uid="{00000000-0005-0000-0000-0000D7CC0000}"/>
    <cellStyle name="Normal 4 2 3 3 7 2 3 3 2" xfId="59144" xr:uid="{00000000-0005-0000-0000-0000D8CC0000}"/>
    <cellStyle name="Normal 4 2 3 3 7 2 3 4" xfId="38304" xr:uid="{00000000-0005-0000-0000-0000D9CC0000}"/>
    <cellStyle name="Normal 4 2 3 3 7 2 4" xfId="12254" xr:uid="{00000000-0005-0000-0000-0000DACC0000}"/>
    <cellStyle name="Normal 4 2 3 3 7 2 4 2" xfId="43514" xr:uid="{00000000-0005-0000-0000-0000DBCC0000}"/>
    <cellStyle name="Normal 4 2 3 3 7 2 5" xfId="22674" xr:uid="{00000000-0005-0000-0000-0000DCCC0000}"/>
    <cellStyle name="Normal 4 2 3 3 7 2 5 2" xfId="53934" xr:uid="{00000000-0005-0000-0000-0000DDCC0000}"/>
    <cellStyle name="Normal 4 2 3 3 7 2 6" xfId="33094" xr:uid="{00000000-0005-0000-0000-0000DECC0000}"/>
    <cellStyle name="Normal 4 2 3 3 7 3" xfId="2693" xr:uid="{00000000-0005-0000-0000-0000DFCC0000}"/>
    <cellStyle name="Normal 4 2 3 3 7 3 2" xfId="5298" xr:uid="{00000000-0005-0000-0000-0000E0CC0000}"/>
    <cellStyle name="Normal 4 2 3 3 7 3 2 2" xfId="10518" xr:uid="{00000000-0005-0000-0000-0000E1CC0000}"/>
    <cellStyle name="Normal 4 2 3 3 7 3 2 2 2" xfId="20938" xr:uid="{00000000-0005-0000-0000-0000E2CC0000}"/>
    <cellStyle name="Normal 4 2 3 3 7 3 2 2 2 2" xfId="52198" xr:uid="{00000000-0005-0000-0000-0000E3CC0000}"/>
    <cellStyle name="Normal 4 2 3 3 7 3 2 2 3" xfId="31358" xr:uid="{00000000-0005-0000-0000-0000E4CC0000}"/>
    <cellStyle name="Normal 4 2 3 3 7 3 2 2 3 2" xfId="62618" xr:uid="{00000000-0005-0000-0000-0000E5CC0000}"/>
    <cellStyle name="Normal 4 2 3 3 7 3 2 2 4" xfId="41778" xr:uid="{00000000-0005-0000-0000-0000E6CC0000}"/>
    <cellStyle name="Normal 4 2 3 3 7 3 2 3" xfId="15728" xr:uid="{00000000-0005-0000-0000-0000E7CC0000}"/>
    <cellStyle name="Normal 4 2 3 3 7 3 2 3 2" xfId="46988" xr:uid="{00000000-0005-0000-0000-0000E8CC0000}"/>
    <cellStyle name="Normal 4 2 3 3 7 3 2 4" xfId="26148" xr:uid="{00000000-0005-0000-0000-0000E9CC0000}"/>
    <cellStyle name="Normal 4 2 3 3 7 3 2 4 2" xfId="57408" xr:uid="{00000000-0005-0000-0000-0000EACC0000}"/>
    <cellStyle name="Normal 4 2 3 3 7 3 2 5" xfId="36568" xr:uid="{00000000-0005-0000-0000-0000EBCC0000}"/>
    <cellStyle name="Normal 4 2 3 3 7 3 3" xfId="7913" xr:uid="{00000000-0005-0000-0000-0000ECCC0000}"/>
    <cellStyle name="Normal 4 2 3 3 7 3 3 2" xfId="18333" xr:uid="{00000000-0005-0000-0000-0000EDCC0000}"/>
    <cellStyle name="Normal 4 2 3 3 7 3 3 2 2" xfId="49593" xr:uid="{00000000-0005-0000-0000-0000EECC0000}"/>
    <cellStyle name="Normal 4 2 3 3 7 3 3 3" xfId="28753" xr:uid="{00000000-0005-0000-0000-0000EFCC0000}"/>
    <cellStyle name="Normal 4 2 3 3 7 3 3 3 2" xfId="60013" xr:uid="{00000000-0005-0000-0000-0000F0CC0000}"/>
    <cellStyle name="Normal 4 2 3 3 7 3 3 4" xfId="39173" xr:uid="{00000000-0005-0000-0000-0000F1CC0000}"/>
    <cellStyle name="Normal 4 2 3 3 7 3 4" xfId="13123" xr:uid="{00000000-0005-0000-0000-0000F2CC0000}"/>
    <cellStyle name="Normal 4 2 3 3 7 3 4 2" xfId="44383" xr:uid="{00000000-0005-0000-0000-0000F3CC0000}"/>
    <cellStyle name="Normal 4 2 3 3 7 3 5" xfId="23543" xr:uid="{00000000-0005-0000-0000-0000F4CC0000}"/>
    <cellStyle name="Normal 4 2 3 3 7 3 5 2" xfId="54803" xr:uid="{00000000-0005-0000-0000-0000F5CC0000}"/>
    <cellStyle name="Normal 4 2 3 3 7 3 6" xfId="33963" xr:uid="{00000000-0005-0000-0000-0000F6CC0000}"/>
    <cellStyle name="Normal 4 2 3 3 7 4" xfId="3560" xr:uid="{00000000-0005-0000-0000-0000F7CC0000}"/>
    <cellStyle name="Normal 4 2 3 3 7 4 2" xfId="8780" xr:uid="{00000000-0005-0000-0000-0000F8CC0000}"/>
    <cellStyle name="Normal 4 2 3 3 7 4 2 2" xfId="19200" xr:uid="{00000000-0005-0000-0000-0000F9CC0000}"/>
    <cellStyle name="Normal 4 2 3 3 7 4 2 2 2" xfId="50460" xr:uid="{00000000-0005-0000-0000-0000FACC0000}"/>
    <cellStyle name="Normal 4 2 3 3 7 4 2 3" xfId="29620" xr:uid="{00000000-0005-0000-0000-0000FBCC0000}"/>
    <cellStyle name="Normal 4 2 3 3 7 4 2 3 2" xfId="60880" xr:uid="{00000000-0005-0000-0000-0000FCCC0000}"/>
    <cellStyle name="Normal 4 2 3 3 7 4 2 4" xfId="40040" xr:uid="{00000000-0005-0000-0000-0000FDCC0000}"/>
    <cellStyle name="Normal 4 2 3 3 7 4 3" xfId="13990" xr:uid="{00000000-0005-0000-0000-0000FECC0000}"/>
    <cellStyle name="Normal 4 2 3 3 7 4 3 2" xfId="45250" xr:uid="{00000000-0005-0000-0000-0000FFCC0000}"/>
    <cellStyle name="Normal 4 2 3 3 7 4 4" xfId="24410" xr:uid="{00000000-0005-0000-0000-000000CD0000}"/>
    <cellStyle name="Normal 4 2 3 3 7 4 4 2" xfId="55670" xr:uid="{00000000-0005-0000-0000-000001CD0000}"/>
    <cellStyle name="Normal 4 2 3 3 7 4 5" xfId="34830" xr:uid="{00000000-0005-0000-0000-000002CD0000}"/>
    <cellStyle name="Normal 4 2 3 3 7 5" xfId="6175" xr:uid="{00000000-0005-0000-0000-000003CD0000}"/>
    <cellStyle name="Normal 4 2 3 3 7 5 2" xfId="16595" xr:uid="{00000000-0005-0000-0000-000004CD0000}"/>
    <cellStyle name="Normal 4 2 3 3 7 5 2 2" xfId="47855" xr:uid="{00000000-0005-0000-0000-000005CD0000}"/>
    <cellStyle name="Normal 4 2 3 3 7 5 3" xfId="27015" xr:uid="{00000000-0005-0000-0000-000006CD0000}"/>
    <cellStyle name="Normal 4 2 3 3 7 5 3 2" xfId="58275" xr:uid="{00000000-0005-0000-0000-000007CD0000}"/>
    <cellStyle name="Normal 4 2 3 3 7 5 4" xfId="37435" xr:uid="{00000000-0005-0000-0000-000008CD0000}"/>
    <cellStyle name="Normal 4 2 3 3 7 6" xfId="11385" xr:uid="{00000000-0005-0000-0000-000009CD0000}"/>
    <cellStyle name="Normal 4 2 3 3 7 6 2" xfId="42645" xr:uid="{00000000-0005-0000-0000-00000ACD0000}"/>
    <cellStyle name="Normal 4 2 3 3 7 7" xfId="21805" xr:uid="{00000000-0005-0000-0000-00000BCD0000}"/>
    <cellStyle name="Normal 4 2 3 3 7 7 2" xfId="53065" xr:uid="{00000000-0005-0000-0000-00000CCD0000}"/>
    <cellStyle name="Normal 4 2 3 3 7 8" xfId="32225" xr:uid="{00000000-0005-0000-0000-00000DCD0000}"/>
    <cellStyle name="Normal 4 2 3 3 8" xfId="1038" xr:uid="{00000000-0005-0000-0000-00000ECD0000}"/>
    <cellStyle name="Normal 4 2 3 3 8 2" xfId="3643" xr:uid="{00000000-0005-0000-0000-00000FCD0000}"/>
    <cellStyle name="Normal 4 2 3 3 8 2 2" xfId="8863" xr:uid="{00000000-0005-0000-0000-000010CD0000}"/>
    <cellStyle name="Normal 4 2 3 3 8 2 2 2" xfId="19283" xr:uid="{00000000-0005-0000-0000-000011CD0000}"/>
    <cellStyle name="Normal 4 2 3 3 8 2 2 2 2" xfId="50543" xr:uid="{00000000-0005-0000-0000-000012CD0000}"/>
    <cellStyle name="Normal 4 2 3 3 8 2 2 3" xfId="29703" xr:uid="{00000000-0005-0000-0000-000013CD0000}"/>
    <cellStyle name="Normal 4 2 3 3 8 2 2 3 2" xfId="60963" xr:uid="{00000000-0005-0000-0000-000014CD0000}"/>
    <cellStyle name="Normal 4 2 3 3 8 2 2 4" xfId="40123" xr:uid="{00000000-0005-0000-0000-000015CD0000}"/>
    <cellStyle name="Normal 4 2 3 3 8 2 3" xfId="14073" xr:uid="{00000000-0005-0000-0000-000016CD0000}"/>
    <cellStyle name="Normal 4 2 3 3 8 2 3 2" xfId="45333" xr:uid="{00000000-0005-0000-0000-000017CD0000}"/>
    <cellStyle name="Normal 4 2 3 3 8 2 4" xfId="24493" xr:uid="{00000000-0005-0000-0000-000018CD0000}"/>
    <cellStyle name="Normal 4 2 3 3 8 2 4 2" xfId="55753" xr:uid="{00000000-0005-0000-0000-000019CD0000}"/>
    <cellStyle name="Normal 4 2 3 3 8 2 5" xfId="34913" xr:uid="{00000000-0005-0000-0000-00001ACD0000}"/>
    <cellStyle name="Normal 4 2 3 3 8 3" xfId="6258" xr:uid="{00000000-0005-0000-0000-00001BCD0000}"/>
    <cellStyle name="Normal 4 2 3 3 8 3 2" xfId="16678" xr:uid="{00000000-0005-0000-0000-00001CCD0000}"/>
    <cellStyle name="Normal 4 2 3 3 8 3 2 2" xfId="47938" xr:uid="{00000000-0005-0000-0000-00001DCD0000}"/>
    <cellStyle name="Normal 4 2 3 3 8 3 3" xfId="27098" xr:uid="{00000000-0005-0000-0000-00001ECD0000}"/>
    <cellStyle name="Normal 4 2 3 3 8 3 3 2" xfId="58358" xr:uid="{00000000-0005-0000-0000-00001FCD0000}"/>
    <cellStyle name="Normal 4 2 3 3 8 3 4" xfId="37518" xr:uid="{00000000-0005-0000-0000-000020CD0000}"/>
    <cellStyle name="Normal 4 2 3 3 8 4" xfId="11468" xr:uid="{00000000-0005-0000-0000-000021CD0000}"/>
    <cellStyle name="Normal 4 2 3 3 8 4 2" xfId="42728" xr:uid="{00000000-0005-0000-0000-000022CD0000}"/>
    <cellStyle name="Normal 4 2 3 3 8 5" xfId="21888" xr:uid="{00000000-0005-0000-0000-000023CD0000}"/>
    <cellStyle name="Normal 4 2 3 3 8 5 2" xfId="53148" xr:uid="{00000000-0005-0000-0000-000024CD0000}"/>
    <cellStyle name="Normal 4 2 3 3 8 6" xfId="32308" xr:uid="{00000000-0005-0000-0000-000025CD0000}"/>
    <cellStyle name="Normal 4 2 3 3 9" xfId="1907" xr:uid="{00000000-0005-0000-0000-000026CD0000}"/>
    <cellStyle name="Normal 4 2 3 3 9 2" xfId="4512" xr:uid="{00000000-0005-0000-0000-000027CD0000}"/>
    <cellStyle name="Normal 4 2 3 3 9 2 2" xfId="9732" xr:uid="{00000000-0005-0000-0000-000028CD0000}"/>
    <cellStyle name="Normal 4 2 3 3 9 2 2 2" xfId="20152" xr:uid="{00000000-0005-0000-0000-000029CD0000}"/>
    <cellStyle name="Normal 4 2 3 3 9 2 2 2 2" xfId="51412" xr:uid="{00000000-0005-0000-0000-00002ACD0000}"/>
    <cellStyle name="Normal 4 2 3 3 9 2 2 3" xfId="30572" xr:uid="{00000000-0005-0000-0000-00002BCD0000}"/>
    <cellStyle name="Normal 4 2 3 3 9 2 2 3 2" xfId="61832" xr:uid="{00000000-0005-0000-0000-00002CCD0000}"/>
    <cellStyle name="Normal 4 2 3 3 9 2 2 4" xfId="40992" xr:uid="{00000000-0005-0000-0000-00002DCD0000}"/>
    <cellStyle name="Normal 4 2 3 3 9 2 3" xfId="14942" xr:uid="{00000000-0005-0000-0000-00002ECD0000}"/>
    <cellStyle name="Normal 4 2 3 3 9 2 3 2" xfId="46202" xr:uid="{00000000-0005-0000-0000-00002FCD0000}"/>
    <cellStyle name="Normal 4 2 3 3 9 2 4" xfId="25362" xr:uid="{00000000-0005-0000-0000-000030CD0000}"/>
    <cellStyle name="Normal 4 2 3 3 9 2 4 2" xfId="56622" xr:uid="{00000000-0005-0000-0000-000031CD0000}"/>
    <cellStyle name="Normal 4 2 3 3 9 2 5" xfId="35782" xr:uid="{00000000-0005-0000-0000-000032CD0000}"/>
    <cellStyle name="Normal 4 2 3 3 9 3" xfId="7127" xr:uid="{00000000-0005-0000-0000-000033CD0000}"/>
    <cellStyle name="Normal 4 2 3 3 9 3 2" xfId="17547" xr:uid="{00000000-0005-0000-0000-000034CD0000}"/>
    <cellStyle name="Normal 4 2 3 3 9 3 2 2" xfId="48807" xr:uid="{00000000-0005-0000-0000-000035CD0000}"/>
    <cellStyle name="Normal 4 2 3 3 9 3 3" xfId="27967" xr:uid="{00000000-0005-0000-0000-000036CD0000}"/>
    <cellStyle name="Normal 4 2 3 3 9 3 3 2" xfId="59227" xr:uid="{00000000-0005-0000-0000-000037CD0000}"/>
    <cellStyle name="Normal 4 2 3 3 9 3 4" xfId="38387" xr:uid="{00000000-0005-0000-0000-000038CD0000}"/>
    <cellStyle name="Normal 4 2 3 3 9 4" xfId="12337" xr:uid="{00000000-0005-0000-0000-000039CD0000}"/>
    <cellStyle name="Normal 4 2 3 3 9 4 2" xfId="43597" xr:uid="{00000000-0005-0000-0000-00003ACD0000}"/>
    <cellStyle name="Normal 4 2 3 3 9 5" xfId="22757" xr:uid="{00000000-0005-0000-0000-00003BCD0000}"/>
    <cellStyle name="Normal 4 2 3 3 9 5 2" xfId="54017" xr:uid="{00000000-0005-0000-0000-00003CCD0000}"/>
    <cellStyle name="Normal 4 2 3 3 9 6" xfId="33177" xr:uid="{00000000-0005-0000-0000-00003DCD0000}"/>
    <cellStyle name="Normal 4 2 3 4" xfId="177" xr:uid="{00000000-0005-0000-0000-00003ECD0000}"/>
    <cellStyle name="Normal 4 2 3 4 10" xfId="5397" xr:uid="{00000000-0005-0000-0000-00003FCD0000}"/>
    <cellStyle name="Normal 4 2 3 4 10 2" xfId="15817" xr:uid="{00000000-0005-0000-0000-000040CD0000}"/>
    <cellStyle name="Normal 4 2 3 4 10 2 2" xfId="47077" xr:uid="{00000000-0005-0000-0000-000041CD0000}"/>
    <cellStyle name="Normal 4 2 3 4 10 3" xfId="26237" xr:uid="{00000000-0005-0000-0000-000042CD0000}"/>
    <cellStyle name="Normal 4 2 3 4 10 3 2" xfId="57497" xr:uid="{00000000-0005-0000-0000-000043CD0000}"/>
    <cellStyle name="Normal 4 2 3 4 10 4" xfId="36657" xr:uid="{00000000-0005-0000-0000-000044CD0000}"/>
    <cellStyle name="Normal 4 2 3 4 11" xfId="10607" xr:uid="{00000000-0005-0000-0000-000045CD0000}"/>
    <cellStyle name="Normal 4 2 3 4 11 2" xfId="41867" xr:uid="{00000000-0005-0000-0000-000046CD0000}"/>
    <cellStyle name="Normal 4 2 3 4 12" xfId="21027" xr:uid="{00000000-0005-0000-0000-000047CD0000}"/>
    <cellStyle name="Normal 4 2 3 4 12 2" xfId="52287" xr:uid="{00000000-0005-0000-0000-000048CD0000}"/>
    <cellStyle name="Normal 4 2 3 4 13" xfId="31447" xr:uid="{00000000-0005-0000-0000-000049CD0000}"/>
    <cellStyle name="Normal 4 2 3 4 2" xfId="225" xr:uid="{00000000-0005-0000-0000-00004ACD0000}"/>
    <cellStyle name="Normal 4 2 3 4 2 10" xfId="10655" xr:uid="{00000000-0005-0000-0000-00004BCD0000}"/>
    <cellStyle name="Normal 4 2 3 4 2 10 2" xfId="41915" xr:uid="{00000000-0005-0000-0000-00004CCD0000}"/>
    <cellStyle name="Normal 4 2 3 4 2 11" xfId="21075" xr:uid="{00000000-0005-0000-0000-00004DCD0000}"/>
    <cellStyle name="Normal 4 2 3 4 2 11 2" xfId="52335" xr:uid="{00000000-0005-0000-0000-00004ECD0000}"/>
    <cellStyle name="Normal 4 2 3 4 2 12" xfId="31495" xr:uid="{00000000-0005-0000-0000-00004FCD0000}"/>
    <cellStyle name="Normal 4 2 3 4 2 2" xfId="321" xr:uid="{00000000-0005-0000-0000-000050CD0000}"/>
    <cellStyle name="Normal 4 2 3 4 2 2 10" xfId="31591" xr:uid="{00000000-0005-0000-0000-000051CD0000}"/>
    <cellStyle name="Normal 4 2 3 4 2 2 2" xfId="680" xr:uid="{00000000-0005-0000-0000-000052CD0000}"/>
    <cellStyle name="Normal 4 2 3 4 2 2 2 2" xfId="1549" xr:uid="{00000000-0005-0000-0000-000053CD0000}"/>
    <cellStyle name="Normal 4 2 3 4 2 2 2 2 2" xfId="4154" xr:uid="{00000000-0005-0000-0000-000054CD0000}"/>
    <cellStyle name="Normal 4 2 3 4 2 2 2 2 2 2" xfId="9374" xr:uid="{00000000-0005-0000-0000-000055CD0000}"/>
    <cellStyle name="Normal 4 2 3 4 2 2 2 2 2 2 2" xfId="19794" xr:uid="{00000000-0005-0000-0000-000056CD0000}"/>
    <cellStyle name="Normal 4 2 3 4 2 2 2 2 2 2 2 2" xfId="51054" xr:uid="{00000000-0005-0000-0000-000057CD0000}"/>
    <cellStyle name="Normal 4 2 3 4 2 2 2 2 2 2 3" xfId="30214" xr:uid="{00000000-0005-0000-0000-000058CD0000}"/>
    <cellStyle name="Normal 4 2 3 4 2 2 2 2 2 2 3 2" xfId="61474" xr:uid="{00000000-0005-0000-0000-000059CD0000}"/>
    <cellStyle name="Normal 4 2 3 4 2 2 2 2 2 2 4" xfId="40634" xr:uid="{00000000-0005-0000-0000-00005ACD0000}"/>
    <cellStyle name="Normal 4 2 3 4 2 2 2 2 2 3" xfId="14584" xr:uid="{00000000-0005-0000-0000-00005BCD0000}"/>
    <cellStyle name="Normal 4 2 3 4 2 2 2 2 2 3 2" xfId="45844" xr:uid="{00000000-0005-0000-0000-00005CCD0000}"/>
    <cellStyle name="Normal 4 2 3 4 2 2 2 2 2 4" xfId="25004" xr:uid="{00000000-0005-0000-0000-00005DCD0000}"/>
    <cellStyle name="Normal 4 2 3 4 2 2 2 2 2 4 2" xfId="56264" xr:uid="{00000000-0005-0000-0000-00005ECD0000}"/>
    <cellStyle name="Normal 4 2 3 4 2 2 2 2 2 5" xfId="35424" xr:uid="{00000000-0005-0000-0000-00005FCD0000}"/>
    <cellStyle name="Normal 4 2 3 4 2 2 2 2 3" xfId="6769" xr:uid="{00000000-0005-0000-0000-000060CD0000}"/>
    <cellStyle name="Normal 4 2 3 4 2 2 2 2 3 2" xfId="17189" xr:uid="{00000000-0005-0000-0000-000061CD0000}"/>
    <cellStyle name="Normal 4 2 3 4 2 2 2 2 3 2 2" xfId="48449" xr:uid="{00000000-0005-0000-0000-000062CD0000}"/>
    <cellStyle name="Normal 4 2 3 4 2 2 2 2 3 3" xfId="27609" xr:uid="{00000000-0005-0000-0000-000063CD0000}"/>
    <cellStyle name="Normal 4 2 3 4 2 2 2 2 3 3 2" xfId="58869" xr:uid="{00000000-0005-0000-0000-000064CD0000}"/>
    <cellStyle name="Normal 4 2 3 4 2 2 2 2 3 4" xfId="38029" xr:uid="{00000000-0005-0000-0000-000065CD0000}"/>
    <cellStyle name="Normal 4 2 3 4 2 2 2 2 4" xfId="11979" xr:uid="{00000000-0005-0000-0000-000066CD0000}"/>
    <cellStyle name="Normal 4 2 3 4 2 2 2 2 4 2" xfId="43239" xr:uid="{00000000-0005-0000-0000-000067CD0000}"/>
    <cellStyle name="Normal 4 2 3 4 2 2 2 2 5" xfId="22399" xr:uid="{00000000-0005-0000-0000-000068CD0000}"/>
    <cellStyle name="Normal 4 2 3 4 2 2 2 2 5 2" xfId="53659" xr:uid="{00000000-0005-0000-0000-000069CD0000}"/>
    <cellStyle name="Normal 4 2 3 4 2 2 2 2 6" xfId="32819" xr:uid="{00000000-0005-0000-0000-00006ACD0000}"/>
    <cellStyle name="Normal 4 2 3 4 2 2 2 3" xfId="2418" xr:uid="{00000000-0005-0000-0000-00006BCD0000}"/>
    <cellStyle name="Normal 4 2 3 4 2 2 2 3 2" xfId="5023" xr:uid="{00000000-0005-0000-0000-00006CCD0000}"/>
    <cellStyle name="Normal 4 2 3 4 2 2 2 3 2 2" xfId="10243" xr:uid="{00000000-0005-0000-0000-00006DCD0000}"/>
    <cellStyle name="Normal 4 2 3 4 2 2 2 3 2 2 2" xfId="20663" xr:uid="{00000000-0005-0000-0000-00006ECD0000}"/>
    <cellStyle name="Normal 4 2 3 4 2 2 2 3 2 2 2 2" xfId="51923" xr:uid="{00000000-0005-0000-0000-00006FCD0000}"/>
    <cellStyle name="Normal 4 2 3 4 2 2 2 3 2 2 3" xfId="31083" xr:uid="{00000000-0005-0000-0000-000070CD0000}"/>
    <cellStyle name="Normal 4 2 3 4 2 2 2 3 2 2 3 2" xfId="62343" xr:uid="{00000000-0005-0000-0000-000071CD0000}"/>
    <cellStyle name="Normal 4 2 3 4 2 2 2 3 2 2 4" xfId="41503" xr:uid="{00000000-0005-0000-0000-000072CD0000}"/>
    <cellStyle name="Normal 4 2 3 4 2 2 2 3 2 3" xfId="15453" xr:uid="{00000000-0005-0000-0000-000073CD0000}"/>
    <cellStyle name="Normal 4 2 3 4 2 2 2 3 2 3 2" xfId="46713" xr:uid="{00000000-0005-0000-0000-000074CD0000}"/>
    <cellStyle name="Normal 4 2 3 4 2 2 2 3 2 4" xfId="25873" xr:uid="{00000000-0005-0000-0000-000075CD0000}"/>
    <cellStyle name="Normal 4 2 3 4 2 2 2 3 2 4 2" xfId="57133" xr:uid="{00000000-0005-0000-0000-000076CD0000}"/>
    <cellStyle name="Normal 4 2 3 4 2 2 2 3 2 5" xfId="36293" xr:uid="{00000000-0005-0000-0000-000077CD0000}"/>
    <cellStyle name="Normal 4 2 3 4 2 2 2 3 3" xfId="7638" xr:uid="{00000000-0005-0000-0000-000078CD0000}"/>
    <cellStyle name="Normal 4 2 3 4 2 2 2 3 3 2" xfId="18058" xr:uid="{00000000-0005-0000-0000-000079CD0000}"/>
    <cellStyle name="Normal 4 2 3 4 2 2 2 3 3 2 2" xfId="49318" xr:uid="{00000000-0005-0000-0000-00007ACD0000}"/>
    <cellStyle name="Normal 4 2 3 4 2 2 2 3 3 3" xfId="28478" xr:uid="{00000000-0005-0000-0000-00007BCD0000}"/>
    <cellStyle name="Normal 4 2 3 4 2 2 2 3 3 3 2" xfId="59738" xr:uid="{00000000-0005-0000-0000-00007CCD0000}"/>
    <cellStyle name="Normal 4 2 3 4 2 2 2 3 3 4" xfId="38898" xr:uid="{00000000-0005-0000-0000-00007DCD0000}"/>
    <cellStyle name="Normal 4 2 3 4 2 2 2 3 4" xfId="12848" xr:uid="{00000000-0005-0000-0000-00007ECD0000}"/>
    <cellStyle name="Normal 4 2 3 4 2 2 2 3 4 2" xfId="44108" xr:uid="{00000000-0005-0000-0000-00007FCD0000}"/>
    <cellStyle name="Normal 4 2 3 4 2 2 2 3 5" xfId="23268" xr:uid="{00000000-0005-0000-0000-000080CD0000}"/>
    <cellStyle name="Normal 4 2 3 4 2 2 2 3 5 2" xfId="54528" xr:uid="{00000000-0005-0000-0000-000081CD0000}"/>
    <cellStyle name="Normal 4 2 3 4 2 2 2 3 6" xfId="33688" xr:uid="{00000000-0005-0000-0000-000082CD0000}"/>
    <cellStyle name="Normal 4 2 3 4 2 2 2 4" xfId="3285" xr:uid="{00000000-0005-0000-0000-000083CD0000}"/>
    <cellStyle name="Normal 4 2 3 4 2 2 2 4 2" xfId="8505" xr:uid="{00000000-0005-0000-0000-000084CD0000}"/>
    <cellStyle name="Normal 4 2 3 4 2 2 2 4 2 2" xfId="18925" xr:uid="{00000000-0005-0000-0000-000085CD0000}"/>
    <cellStyle name="Normal 4 2 3 4 2 2 2 4 2 2 2" xfId="50185" xr:uid="{00000000-0005-0000-0000-000086CD0000}"/>
    <cellStyle name="Normal 4 2 3 4 2 2 2 4 2 3" xfId="29345" xr:uid="{00000000-0005-0000-0000-000087CD0000}"/>
    <cellStyle name="Normal 4 2 3 4 2 2 2 4 2 3 2" xfId="60605" xr:uid="{00000000-0005-0000-0000-000088CD0000}"/>
    <cellStyle name="Normal 4 2 3 4 2 2 2 4 2 4" xfId="39765" xr:uid="{00000000-0005-0000-0000-000089CD0000}"/>
    <cellStyle name="Normal 4 2 3 4 2 2 2 4 3" xfId="13715" xr:uid="{00000000-0005-0000-0000-00008ACD0000}"/>
    <cellStyle name="Normal 4 2 3 4 2 2 2 4 3 2" xfId="44975" xr:uid="{00000000-0005-0000-0000-00008BCD0000}"/>
    <cellStyle name="Normal 4 2 3 4 2 2 2 4 4" xfId="24135" xr:uid="{00000000-0005-0000-0000-00008CCD0000}"/>
    <cellStyle name="Normal 4 2 3 4 2 2 2 4 4 2" xfId="55395" xr:uid="{00000000-0005-0000-0000-00008DCD0000}"/>
    <cellStyle name="Normal 4 2 3 4 2 2 2 4 5" xfId="34555" xr:uid="{00000000-0005-0000-0000-00008ECD0000}"/>
    <cellStyle name="Normal 4 2 3 4 2 2 2 5" xfId="5900" xr:uid="{00000000-0005-0000-0000-00008FCD0000}"/>
    <cellStyle name="Normal 4 2 3 4 2 2 2 5 2" xfId="16320" xr:uid="{00000000-0005-0000-0000-000090CD0000}"/>
    <cellStyle name="Normal 4 2 3 4 2 2 2 5 2 2" xfId="47580" xr:uid="{00000000-0005-0000-0000-000091CD0000}"/>
    <cellStyle name="Normal 4 2 3 4 2 2 2 5 3" xfId="26740" xr:uid="{00000000-0005-0000-0000-000092CD0000}"/>
    <cellStyle name="Normal 4 2 3 4 2 2 2 5 3 2" xfId="58000" xr:uid="{00000000-0005-0000-0000-000093CD0000}"/>
    <cellStyle name="Normal 4 2 3 4 2 2 2 5 4" xfId="37160" xr:uid="{00000000-0005-0000-0000-000094CD0000}"/>
    <cellStyle name="Normal 4 2 3 4 2 2 2 6" xfId="11110" xr:uid="{00000000-0005-0000-0000-000095CD0000}"/>
    <cellStyle name="Normal 4 2 3 4 2 2 2 6 2" xfId="42370" xr:uid="{00000000-0005-0000-0000-000096CD0000}"/>
    <cellStyle name="Normal 4 2 3 4 2 2 2 7" xfId="21530" xr:uid="{00000000-0005-0000-0000-000097CD0000}"/>
    <cellStyle name="Normal 4 2 3 4 2 2 2 7 2" xfId="52790" xr:uid="{00000000-0005-0000-0000-000098CD0000}"/>
    <cellStyle name="Normal 4 2 3 4 2 2 2 8" xfId="31950" xr:uid="{00000000-0005-0000-0000-000099CD0000}"/>
    <cellStyle name="Normal 4 2 3 4 2 2 3" xfId="969" xr:uid="{00000000-0005-0000-0000-00009ACD0000}"/>
    <cellStyle name="Normal 4 2 3 4 2 2 3 2" xfId="1838" xr:uid="{00000000-0005-0000-0000-00009BCD0000}"/>
    <cellStyle name="Normal 4 2 3 4 2 2 3 2 2" xfId="4443" xr:uid="{00000000-0005-0000-0000-00009CCD0000}"/>
    <cellStyle name="Normal 4 2 3 4 2 2 3 2 2 2" xfId="9663" xr:uid="{00000000-0005-0000-0000-00009DCD0000}"/>
    <cellStyle name="Normal 4 2 3 4 2 2 3 2 2 2 2" xfId="20083" xr:uid="{00000000-0005-0000-0000-00009ECD0000}"/>
    <cellStyle name="Normal 4 2 3 4 2 2 3 2 2 2 2 2" xfId="51343" xr:uid="{00000000-0005-0000-0000-00009FCD0000}"/>
    <cellStyle name="Normal 4 2 3 4 2 2 3 2 2 2 3" xfId="30503" xr:uid="{00000000-0005-0000-0000-0000A0CD0000}"/>
    <cellStyle name="Normal 4 2 3 4 2 2 3 2 2 2 3 2" xfId="61763" xr:uid="{00000000-0005-0000-0000-0000A1CD0000}"/>
    <cellStyle name="Normal 4 2 3 4 2 2 3 2 2 2 4" xfId="40923" xr:uid="{00000000-0005-0000-0000-0000A2CD0000}"/>
    <cellStyle name="Normal 4 2 3 4 2 2 3 2 2 3" xfId="14873" xr:uid="{00000000-0005-0000-0000-0000A3CD0000}"/>
    <cellStyle name="Normal 4 2 3 4 2 2 3 2 2 3 2" xfId="46133" xr:uid="{00000000-0005-0000-0000-0000A4CD0000}"/>
    <cellStyle name="Normal 4 2 3 4 2 2 3 2 2 4" xfId="25293" xr:uid="{00000000-0005-0000-0000-0000A5CD0000}"/>
    <cellStyle name="Normal 4 2 3 4 2 2 3 2 2 4 2" xfId="56553" xr:uid="{00000000-0005-0000-0000-0000A6CD0000}"/>
    <cellStyle name="Normal 4 2 3 4 2 2 3 2 2 5" xfId="35713" xr:uid="{00000000-0005-0000-0000-0000A7CD0000}"/>
    <cellStyle name="Normal 4 2 3 4 2 2 3 2 3" xfId="7058" xr:uid="{00000000-0005-0000-0000-0000A8CD0000}"/>
    <cellStyle name="Normal 4 2 3 4 2 2 3 2 3 2" xfId="17478" xr:uid="{00000000-0005-0000-0000-0000A9CD0000}"/>
    <cellStyle name="Normal 4 2 3 4 2 2 3 2 3 2 2" xfId="48738" xr:uid="{00000000-0005-0000-0000-0000AACD0000}"/>
    <cellStyle name="Normal 4 2 3 4 2 2 3 2 3 3" xfId="27898" xr:uid="{00000000-0005-0000-0000-0000ABCD0000}"/>
    <cellStyle name="Normal 4 2 3 4 2 2 3 2 3 3 2" xfId="59158" xr:uid="{00000000-0005-0000-0000-0000ACCD0000}"/>
    <cellStyle name="Normal 4 2 3 4 2 2 3 2 3 4" xfId="38318" xr:uid="{00000000-0005-0000-0000-0000ADCD0000}"/>
    <cellStyle name="Normal 4 2 3 4 2 2 3 2 4" xfId="12268" xr:uid="{00000000-0005-0000-0000-0000AECD0000}"/>
    <cellStyle name="Normal 4 2 3 4 2 2 3 2 4 2" xfId="43528" xr:uid="{00000000-0005-0000-0000-0000AFCD0000}"/>
    <cellStyle name="Normal 4 2 3 4 2 2 3 2 5" xfId="22688" xr:uid="{00000000-0005-0000-0000-0000B0CD0000}"/>
    <cellStyle name="Normal 4 2 3 4 2 2 3 2 5 2" xfId="53948" xr:uid="{00000000-0005-0000-0000-0000B1CD0000}"/>
    <cellStyle name="Normal 4 2 3 4 2 2 3 2 6" xfId="33108" xr:uid="{00000000-0005-0000-0000-0000B2CD0000}"/>
    <cellStyle name="Normal 4 2 3 4 2 2 3 3" xfId="2707" xr:uid="{00000000-0005-0000-0000-0000B3CD0000}"/>
    <cellStyle name="Normal 4 2 3 4 2 2 3 3 2" xfId="5312" xr:uid="{00000000-0005-0000-0000-0000B4CD0000}"/>
    <cellStyle name="Normal 4 2 3 4 2 2 3 3 2 2" xfId="10532" xr:uid="{00000000-0005-0000-0000-0000B5CD0000}"/>
    <cellStyle name="Normal 4 2 3 4 2 2 3 3 2 2 2" xfId="20952" xr:uid="{00000000-0005-0000-0000-0000B6CD0000}"/>
    <cellStyle name="Normal 4 2 3 4 2 2 3 3 2 2 2 2" xfId="52212" xr:uid="{00000000-0005-0000-0000-0000B7CD0000}"/>
    <cellStyle name="Normal 4 2 3 4 2 2 3 3 2 2 3" xfId="31372" xr:uid="{00000000-0005-0000-0000-0000B8CD0000}"/>
    <cellStyle name="Normal 4 2 3 4 2 2 3 3 2 2 3 2" xfId="62632" xr:uid="{00000000-0005-0000-0000-0000B9CD0000}"/>
    <cellStyle name="Normal 4 2 3 4 2 2 3 3 2 2 4" xfId="41792" xr:uid="{00000000-0005-0000-0000-0000BACD0000}"/>
    <cellStyle name="Normal 4 2 3 4 2 2 3 3 2 3" xfId="15742" xr:uid="{00000000-0005-0000-0000-0000BBCD0000}"/>
    <cellStyle name="Normal 4 2 3 4 2 2 3 3 2 3 2" xfId="47002" xr:uid="{00000000-0005-0000-0000-0000BCCD0000}"/>
    <cellStyle name="Normal 4 2 3 4 2 2 3 3 2 4" xfId="26162" xr:uid="{00000000-0005-0000-0000-0000BDCD0000}"/>
    <cellStyle name="Normal 4 2 3 4 2 2 3 3 2 4 2" xfId="57422" xr:uid="{00000000-0005-0000-0000-0000BECD0000}"/>
    <cellStyle name="Normal 4 2 3 4 2 2 3 3 2 5" xfId="36582" xr:uid="{00000000-0005-0000-0000-0000BFCD0000}"/>
    <cellStyle name="Normal 4 2 3 4 2 2 3 3 3" xfId="7927" xr:uid="{00000000-0005-0000-0000-0000C0CD0000}"/>
    <cellStyle name="Normal 4 2 3 4 2 2 3 3 3 2" xfId="18347" xr:uid="{00000000-0005-0000-0000-0000C1CD0000}"/>
    <cellStyle name="Normal 4 2 3 4 2 2 3 3 3 2 2" xfId="49607" xr:uid="{00000000-0005-0000-0000-0000C2CD0000}"/>
    <cellStyle name="Normal 4 2 3 4 2 2 3 3 3 3" xfId="28767" xr:uid="{00000000-0005-0000-0000-0000C3CD0000}"/>
    <cellStyle name="Normal 4 2 3 4 2 2 3 3 3 3 2" xfId="60027" xr:uid="{00000000-0005-0000-0000-0000C4CD0000}"/>
    <cellStyle name="Normal 4 2 3 4 2 2 3 3 3 4" xfId="39187" xr:uid="{00000000-0005-0000-0000-0000C5CD0000}"/>
    <cellStyle name="Normal 4 2 3 4 2 2 3 3 4" xfId="13137" xr:uid="{00000000-0005-0000-0000-0000C6CD0000}"/>
    <cellStyle name="Normal 4 2 3 4 2 2 3 3 4 2" xfId="44397" xr:uid="{00000000-0005-0000-0000-0000C7CD0000}"/>
    <cellStyle name="Normal 4 2 3 4 2 2 3 3 5" xfId="23557" xr:uid="{00000000-0005-0000-0000-0000C8CD0000}"/>
    <cellStyle name="Normal 4 2 3 4 2 2 3 3 5 2" xfId="54817" xr:uid="{00000000-0005-0000-0000-0000C9CD0000}"/>
    <cellStyle name="Normal 4 2 3 4 2 2 3 3 6" xfId="33977" xr:uid="{00000000-0005-0000-0000-0000CACD0000}"/>
    <cellStyle name="Normal 4 2 3 4 2 2 3 4" xfId="3574" xr:uid="{00000000-0005-0000-0000-0000CBCD0000}"/>
    <cellStyle name="Normal 4 2 3 4 2 2 3 4 2" xfId="8794" xr:uid="{00000000-0005-0000-0000-0000CCCD0000}"/>
    <cellStyle name="Normal 4 2 3 4 2 2 3 4 2 2" xfId="19214" xr:uid="{00000000-0005-0000-0000-0000CDCD0000}"/>
    <cellStyle name="Normal 4 2 3 4 2 2 3 4 2 2 2" xfId="50474" xr:uid="{00000000-0005-0000-0000-0000CECD0000}"/>
    <cellStyle name="Normal 4 2 3 4 2 2 3 4 2 3" xfId="29634" xr:uid="{00000000-0005-0000-0000-0000CFCD0000}"/>
    <cellStyle name="Normal 4 2 3 4 2 2 3 4 2 3 2" xfId="60894" xr:uid="{00000000-0005-0000-0000-0000D0CD0000}"/>
    <cellStyle name="Normal 4 2 3 4 2 2 3 4 2 4" xfId="40054" xr:uid="{00000000-0005-0000-0000-0000D1CD0000}"/>
    <cellStyle name="Normal 4 2 3 4 2 2 3 4 3" xfId="14004" xr:uid="{00000000-0005-0000-0000-0000D2CD0000}"/>
    <cellStyle name="Normal 4 2 3 4 2 2 3 4 3 2" xfId="45264" xr:uid="{00000000-0005-0000-0000-0000D3CD0000}"/>
    <cellStyle name="Normal 4 2 3 4 2 2 3 4 4" xfId="24424" xr:uid="{00000000-0005-0000-0000-0000D4CD0000}"/>
    <cellStyle name="Normal 4 2 3 4 2 2 3 4 4 2" xfId="55684" xr:uid="{00000000-0005-0000-0000-0000D5CD0000}"/>
    <cellStyle name="Normal 4 2 3 4 2 2 3 4 5" xfId="34844" xr:uid="{00000000-0005-0000-0000-0000D6CD0000}"/>
    <cellStyle name="Normal 4 2 3 4 2 2 3 5" xfId="6189" xr:uid="{00000000-0005-0000-0000-0000D7CD0000}"/>
    <cellStyle name="Normal 4 2 3 4 2 2 3 5 2" xfId="16609" xr:uid="{00000000-0005-0000-0000-0000D8CD0000}"/>
    <cellStyle name="Normal 4 2 3 4 2 2 3 5 2 2" xfId="47869" xr:uid="{00000000-0005-0000-0000-0000D9CD0000}"/>
    <cellStyle name="Normal 4 2 3 4 2 2 3 5 3" xfId="27029" xr:uid="{00000000-0005-0000-0000-0000DACD0000}"/>
    <cellStyle name="Normal 4 2 3 4 2 2 3 5 3 2" xfId="58289" xr:uid="{00000000-0005-0000-0000-0000DBCD0000}"/>
    <cellStyle name="Normal 4 2 3 4 2 2 3 5 4" xfId="37449" xr:uid="{00000000-0005-0000-0000-0000DCCD0000}"/>
    <cellStyle name="Normal 4 2 3 4 2 2 3 6" xfId="11399" xr:uid="{00000000-0005-0000-0000-0000DDCD0000}"/>
    <cellStyle name="Normal 4 2 3 4 2 2 3 6 2" xfId="42659" xr:uid="{00000000-0005-0000-0000-0000DECD0000}"/>
    <cellStyle name="Normal 4 2 3 4 2 2 3 7" xfId="21819" xr:uid="{00000000-0005-0000-0000-0000DFCD0000}"/>
    <cellStyle name="Normal 4 2 3 4 2 2 3 7 2" xfId="53079" xr:uid="{00000000-0005-0000-0000-0000E0CD0000}"/>
    <cellStyle name="Normal 4 2 3 4 2 2 3 8" xfId="32239" xr:uid="{00000000-0005-0000-0000-0000E1CD0000}"/>
    <cellStyle name="Normal 4 2 3 4 2 2 4" xfId="1190" xr:uid="{00000000-0005-0000-0000-0000E2CD0000}"/>
    <cellStyle name="Normal 4 2 3 4 2 2 4 2" xfId="3795" xr:uid="{00000000-0005-0000-0000-0000E3CD0000}"/>
    <cellStyle name="Normal 4 2 3 4 2 2 4 2 2" xfId="9015" xr:uid="{00000000-0005-0000-0000-0000E4CD0000}"/>
    <cellStyle name="Normal 4 2 3 4 2 2 4 2 2 2" xfId="19435" xr:uid="{00000000-0005-0000-0000-0000E5CD0000}"/>
    <cellStyle name="Normal 4 2 3 4 2 2 4 2 2 2 2" xfId="50695" xr:uid="{00000000-0005-0000-0000-0000E6CD0000}"/>
    <cellStyle name="Normal 4 2 3 4 2 2 4 2 2 3" xfId="29855" xr:uid="{00000000-0005-0000-0000-0000E7CD0000}"/>
    <cellStyle name="Normal 4 2 3 4 2 2 4 2 2 3 2" xfId="61115" xr:uid="{00000000-0005-0000-0000-0000E8CD0000}"/>
    <cellStyle name="Normal 4 2 3 4 2 2 4 2 2 4" xfId="40275" xr:uid="{00000000-0005-0000-0000-0000E9CD0000}"/>
    <cellStyle name="Normal 4 2 3 4 2 2 4 2 3" xfId="14225" xr:uid="{00000000-0005-0000-0000-0000EACD0000}"/>
    <cellStyle name="Normal 4 2 3 4 2 2 4 2 3 2" xfId="45485" xr:uid="{00000000-0005-0000-0000-0000EBCD0000}"/>
    <cellStyle name="Normal 4 2 3 4 2 2 4 2 4" xfId="24645" xr:uid="{00000000-0005-0000-0000-0000ECCD0000}"/>
    <cellStyle name="Normal 4 2 3 4 2 2 4 2 4 2" xfId="55905" xr:uid="{00000000-0005-0000-0000-0000EDCD0000}"/>
    <cellStyle name="Normal 4 2 3 4 2 2 4 2 5" xfId="35065" xr:uid="{00000000-0005-0000-0000-0000EECD0000}"/>
    <cellStyle name="Normal 4 2 3 4 2 2 4 3" xfId="6410" xr:uid="{00000000-0005-0000-0000-0000EFCD0000}"/>
    <cellStyle name="Normal 4 2 3 4 2 2 4 3 2" xfId="16830" xr:uid="{00000000-0005-0000-0000-0000F0CD0000}"/>
    <cellStyle name="Normal 4 2 3 4 2 2 4 3 2 2" xfId="48090" xr:uid="{00000000-0005-0000-0000-0000F1CD0000}"/>
    <cellStyle name="Normal 4 2 3 4 2 2 4 3 3" xfId="27250" xr:uid="{00000000-0005-0000-0000-0000F2CD0000}"/>
    <cellStyle name="Normal 4 2 3 4 2 2 4 3 3 2" xfId="58510" xr:uid="{00000000-0005-0000-0000-0000F3CD0000}"/>
    <cellStyle name="Normal 4 2 3 4 2 2 4 3 4" xfId="37670" xr:uid="{00000000-0005-0000-0000-0000F4CD0000}"/>
    <cellStyle name="Normal 4 2 3 4 2 2 4 4" xfId="11620" xr:uid="{00000000-0005-0000-0000-0000F5CD0000}"/>
    <cellStyle name="Normal 4 2 3 4 2 2 4 4 2" xfId="42880" xr:uid="{00000000-0005-0000-0000-0000F6CD0000}"/>
    <cellStyle name="Normal 4 2 3 4 2 2 4 5" xfId="22040" xr:uid="{00000000-0005-0000-0000-0000F7CD0000}"/>
    <cellStyle name="Normal 4 2 3 4 2 2 4 5 2" xfId="53300" xr:uid="{00000000-0005-0000-0000-0000F8CD0000}"/>
    <cellStyle name="Normal 4 2 3 4 2 2 4 6" xfId="32460" xr:uid="{00000000-0005-0000-0000-0000F9CD0000}"/>
    <cellStyle name="Normal 4 2 3 4 2 2 5" xfId="2059" xr:uid="{00000000-0005-0000-0000-0000FACD0000}"/>
    <cellStyle name="Normal 4 2 3 4 2 2 5 2" xfId="4664" xr:uid="{00000000-0005-0000-0000-0000FBCD0000}"/>
    <cellStyle name="Normal 4 2 3 4 2 2 5 2 2" xfId="9884" xr:uid="{00000000-0005-0000-0000-0000FCCD0000}"/>
    <cellStyle name="Normal 4 2 3 4 2 2 5 2 2 2" xfId="20304" xr:uid="{00000000-0005-0000-0000-0000FDCD0000}"/>
    <cellStyle name="Normal 4 2 3 4 2 2 5 2 2 2 2" xfId="51564" xr:uid="{00000000-0005-0000-0000-0000FECD0000}"/>
    <cellStyle name="Normal 4 2 3 4 2 2 5 2 2 3" xfId="30724" xr:uid="{00000000-0005-0000-0000-0000FFCD0000}"/>
    <cellStyle name="Normal 4 2 3 4 2 2 5 2 2 3 2" xfId="61984" xr:uid="{00000000-0005-0000-0000-000000CE0000}"/>
    <cellStyle name="Normal 4 2 3 4 2 2 5 2 2 4" xfId="41144" xr:uid="{00000000-0005-0000-0000-000001CE0000}"/>
    <cellStyle name="Normal 4 2 3 4 2 2 5 2 3" xfId="15094" xr:uid="{00000000-0005-0000-0000-000002CE0000}"/>
    <cellStyle name="Normal 4 2 3 4 2 2 5 2 3 2" xfId="46354" xr:uid="{00000000-0005-0000-0000-000003CE0000}"/>
    <cellStyle name="Normal 4 2 3 4 2 2 5 2 4" xfId="25514" xr:uid="{00000000-0005-0000-0000-000004CE0000}"/>
    <cellStyle name="Normal 4 2 3 4 2 2 5 2 4 2" xfId="56774" xr:uid="{00000000-0005-0000-0000-000005CE0000}"/>
    <cellStyle name="Normal 4 2 3 4 2 2 5 2 5" xfId="35934" xr:uid="{00000000-0005-0000-0000-000006CE0000}"/>
    <cellStyle name="Normal 4 2 3 4 2 2 5 3" xfId="7279" xr:uid="{00000000-0005-0000-0000-000007CE0000}"/>
    <cellStyle name="Normal 4 2 3 4 2 2 5 3 2" xfId="17699" xr:uid="{00000000-0005-0000-0000-000008CE0000}"/>
    <cellStyle name="Normal 4 2 3 4 2 2 5 3 2 2" xfId="48959" xr:uid="{00000000-0005-0000-0000-000009CE0000}"/>
    <cellStyle name="Normal 4 2 3 4 2 2 5 3 3" xfId="28119" xr:uid="{00000000-0005-0000-0000-00000ACE0000}"/>
    <cellStyle name="Normal 4 2 3 4 2 2 5 3 3 2" xfId="59379" xr:uid="{00000000-0005-0000-0000-00000BCE0000}"/>
    <cellStyle name="Normal 4 2 3 4 2 2 5 3 4" xfId="38539" xr:uid="{00000000-0005-0000-0000-00000CCE0000}"/>
    <cellStyle name="Normal 4 2 3 4 2 2 5 4" xfId="12489" xr:uid="{00000000-0005-0000-0000-00000DCE0000}"/>
    <cellStyle name="Normal 4 2 3 4 2 2 5 4 2" xfId="43749" xr:uid="{00000000-0005-0000-0000-00000ECE0000}"/>
    <cellStyle name="Normal 4 2 3 4 2 2 5 5" xfId="22909" xr:uid="{00000000-0005-0000-0000-00000FCE0000}"/>
    <cellStyle name="Normal 4 2 3 4 2 2 5 5 2" xfId="54169" xr:uid="{00000000-0005-0000-0000-000010CE0000}"/>
    <cellStyle name="Normal 4 2 3 4 2 2 5 6" xfId="33329" xr:uid="{00000000-0005-0000-0000-000011CE0000}"/>
    <cellStyle name="Normal 4 2 3 4 2 2 6" xfId="2926" xr:uid="{00000000-0005-0000-0000-000012CE0000}"/>
    <cellStyle name="Normal 4 2 3 4 2 2 6 2" xfId="8146" xr:uid="{00000000-0005-0000-0000-000013CE0000}"/>
    <cellStyle name="Normal 4 2 3 4 2 2 6 2 2" xfId="18566" xr:uid="{00000000-0005-0000-0000-000014CE0000}"/>
    <cellStyle name="Normal 4 2 3 4 2 2 6 2 2 2" xfId="49826" xr:uid="{00000000-0005-0000-0000-000015CE0000}"/>
    <cellStyle name="Normal 4 2 3 4 2 2 6 2 3" xfId="28986" xr:uid="{00000000-0005-0000-0000-000016CE0000}"/>
    <cellStyle name="Normal 4 2 3 4 2 2 6 2 3 2" xfId="60246" xr:uid="{00000000-0005-0000-0000-000017CE0000}"/>
    <cellStyle name="Normal 4 2 3 4 2 2 6 2 4" xfId="39406" xr:uid="{00000000-0005-0000-0000-000018CE0000}"/>
    <cellStyle name="Normal 4 2 3 4 2 2 6 3" xfId="13356" xr:uid="{00000000-0005-0000-0000-000019CE0000}"/>
    <cellStyle name="Normal 4 2 3 4 2 2 6 3 2" xfId="44616" xr:uid="{00000000-0005-0000-0000-00001ACE0000}"/>
    <cellStyle name="Normal 4 2 3 4 2 2 6 4" xfId="23776" xr:uid="{00000000-0005-0000-0000-00001BCE0000}"/>
    <cellStyle name="Normal 4 2 3 4 2 2 6 4 2" xfId="55036" xr:uid="{00000000-0005-0000-0000-00001CCE0000}"/>
    <cellStyle name="Normal 4 2 3 4 2 2 6 5" xfId="34196" xr:uid="{00000000-0005-0000-0000-00001DCE0000}"/>
    <cellStyle name="Normal 4 2 3 4 2 2 7" xfId="5541" xr:uid="{00000000-0005-0000-0000-00001ECE0000}"/>
    <cellStyle name="Normal 4 2 3 4 2 2 7 2" xfId="15961" xr:uid="{00000000-0005-0000-0000-00001FCE0000}"/>
    <cellStyle name="Normal 4 2 3 4 2 2 7 2 2" xfId="47221" xr:uid="{00000000-0005-0000-0000-000020CE0000}"/>
    <cellStyle name="Normal 4 2 3 4 2 2 7 3" xfId="26381" xr:uid="{00000000-0005-0000-0000-000021CE0000}"/>
    <cellStyle name="Normal 4 2 3 4 2 2 7 3 2" xfId="57641" xr:uid="{00000000-0005-0000-0000-000022CE0000}"/>
    <cellStyle name="Normal 4 2 3 4 2 2 7 4" xfId="36801" xr:uid="{00000000-0005-0000-0000-000023CE0000}"/>
    <cellStyle name="Normal 4 2 3 4 2 2 8" xfId="10751" xr:uid="{00000000-0005-0000-0000-000024CE0000}"/>
    <cellStyle name="Normal 4 2 3 4 2 2 8 2" xfId="42011" xr:uid="{00000000-0005-0000-0000-000025CE0000}"/>
    <cellStyle name="Normal 4 2 3 4 2 2 9" xfId="21171" xr:uid="{00000000-0005-0000-0000-000026CE0000}"/>
    <cellStyle name="Normal 4 2 3 4 2 2 9 2" xfId="52431" xr:uid="{00000000-0005-0000-0000-000027CE0000}"/>
    <cellStyle name="Normal 4 2 3 4 2 3" xfId="417" xr:uid="{00000000-0005-0000-0000-000028CE0000}"/>
    <cellStyle name="Normal 4 2 3 4 2 3 10" xfId="31687" xr:uid="{00000000-0005-0000-0000-000029CE0000}"/>
    <cellStyle name="Normal 4 2 3 4 2 3 2" xfId="681" xr:uid="{00000000-0005-0000-0000-00002ACE0000}"/>
    <cellStyle name="Normal 4 2 3 4 2 3 2 2" xfId="1550" xr:uid="{00000000-0005-0000-0000-00002BCE0000}"/>
    <cellStyle name="Normal 4 2 3 4 2 3 2 2 2" xfId="4155" xr:uid="{00000000-0005-0000-0000-00002CCE0000}"/>
    <cellStyle name="Normal 4 2 3 4 2 3 2 2 2 2" xfId="9375" xr:uid="{00000000-0005-0000-0000-00002DCE0000}"/>
    <cellStyle name="Normal 4 2 3 4 2 3 2 2 2 2 2" xfId="19795" xr:uid="{00000000-0005-0000-0000-00002ECE0000}"/>
    <cellStyle name="Normal 4 2 3 4 2 3 2 2 2 2 2 2" xfId="51055" xr:uid="{00000000-0005-0000-0000-00002FCE0000}"/>
    <cellStyle name="Normal 4 2 3 4 2 3 2 2 2 2 3" xfId="30215" xr:uid="{00000000-0005-0000-0000-000030CE0000}"/>
    <cellStyle name="Normal 4 2 3 4 2 3 2 2 2 2 3 2" xfId="61475" xr:uid="{00000000-0005-0000-0000-000031CE0000}"/>
    <cellStyle name="Normal 4 2 3 4 2 3 2 2 2 2 4" xfId="40635" xr:uid="{00000000-0005-0000-0000-000032CE0000}"/>
    <cellStyle name="Normal 4 2 3 4 2 3 2 2 2 3" xfId="14585" xr:uid="{00000000-0005-0000-0000-000033CE0000}"/>
    <cellStyle name="Normal 4 2 3 4 2 3 2 2 2 3 2" xfId="45845" xr:uid="{00000000-0005-0000-0000-000034CE0000}"/>
    <cellStyle name="Normal 4 2 3 4 2 3 2 2 2 4" xfId="25005" xr:uid="{00000000-0005-0000-0000-000035CE0000}"/>
    <cellStyle name="Normal 4 2 3 4 2 3 2 2 2 4 2" xfId="56265" xr:uid="{00000000-0005-0000-0000-000036CE0000}"/>
    <cellStyle name="Normal 4 2 3 4 2 3 2 2 2 5" xfId="35425" xr:uid="{00000000-0005-0000-0000-000037CE0000}"/>
    <cellStyle name="Normal 4 2 3 4 2 3 2 2 3" xfId="6770" xr:uid="{00000000-0005-0000-0000-000038CE0000}"/>
    <cellStyle name="Normal 4 2 3 4 2 3 2 2 3 2" xfId="17190" xr:uid="{00000000-0005-0000-0000-000039CE0000}"/>
    <cellStyle name="Normal 4 2 3 4 2 3 2 2 3 2 2" xfId="48450" xr:uid="{00000000-0005-0000-0000-00003ACE0000}"/>
    <cellStyle name="Normal 4 2 3 4 2 3 2 2 3 3" xfId="27610" xr:uid="{00000000-0005-0000-0000-00003BCE0000}"/>
    <cellStyle name="Normal 4 2 3 4 2 3 2 2 3 3 2" xfId="58870" xr:uid="{00000000-0005-0000-0000-00003CCE0000}"/>
    <cellStyle name="Normal 4 2 3 4 2 3 2 2 3 4" xfId="38030" xr:uid="{00000000-0005-0000-0000-00003DCE0000}"/>
    <cellStyle name="Normal 4 2 3 4 2 3 2 2 4" xfId="11980" xr:uid="{00000000-0005-0000-0000-00003ECE0000}"/>
    <cellStyle name="Normal 4 2 3 4 2 3 2 2 4 2" xfId="43240" xr:uid="{00000000-0005-0000-0000-00003FCE0000}"/>
    <cellStyle name="Normal 4 2 3 4 2 3 2 2 5" xfId="22400" xr:uid="{00000000-0005-0000-0000-000040CE0000}"/>
    <cellStyle name="Normal 4 2 3 4 2 3 2 2 5 2" xfId="53660" xr:uid="{00000000-0005-0000-0000-000041CE0000}"/>
    <cellStyle name="Normal 4 2 3 4 2 3 2 2 6" xfId="32820" xr:uid="{00000000-0005-0000-0000-000042CE0000}"/>
    <cellStyle name="Normal 4 2 3 4 2 3 2 3" xfId="2419" xr:uid="{00000000-0005-0000-0000-000043CE0000}"/>
    <cellStyle name="Normal 4 2 3 4 2 3 2 3 2" xfId="5024" xr:uid="{00000000-0005-0000-0000-000044CE0000}"/>
    <cellStyle name="Normal 4 2 3 4 2 3 2 3 2 2" xfId="10244" xr:uid="{00000000-0005-0000-0000-000045CE0000}"/>
    <cellStyle name="Normal 4 2 3 4 2 3 2 3 2 2 2" xfId="20664" xr:uid="{00000000-0005-0000-0000-000046CE0000}"/>
    <cellStyle name="Normal 4 2 3 4 2 3 2 3 2 2 2 2" xfId="51924" xr:uid="{00000000-0005-0000-0000-000047CE0000}"/>
    <cellStyle name="Normal 4 2 3 4 2 3 2 3 2 2 3" xfId="31084" xr:uid="{00000000-0005-0000-0000-000048CE0000}"/>
    <cellStyle name="Normal 4 2 3 4 2 3 2 3 2 2 3 2" xfId="62344" xr:uid="{00000000-0005-0000-0000-000049CE0000}"/>
    <cellStyle name="Normal 4 2 3 4 2 3 2 3 2 2 4" xfId="41504" xr:uid="{00000000-0005-0000-0000-00004ACE0000}"/>
    <cellStyle name="Normal 4 2 3 4 2 3 2 3 2 3" xfId="15454" xr:uid="{00000000-0005-0000-0000-00004BCE0000}"/>
    <cellStyle name="Normal 4 2 3 4 2 3 2 3 2 3 2" xfId="46714" xr:uid="{00000000-0005-0000-0000-00004CCE0000}"/>
    <cellStyle name="Normal 4 2 3 4 2 3 2 3 2 4" xfId="25874" xr:uid="{00000000-0005-0000-0000-00004DCE0000}"/>
    <cellStyle name="Normal 4 2 3 4 2 3 2 3 2 4 2" xfId="57134" xr:uid="{00000000-0005-0000-0000-00004ECE0000}"/>
    <cellStyle name="Normal 4 2 3 4 2 3 2 3 2 5" xfId="36294" xr:uid="{00000000-0005-0000-0000-00004FCE0000}"/>
    <cellStyle name="Normal 4 2 3 4 2 3 2 3 3" xfId="7639" xr:uid="{00000000-0005-0000-0000-000050CE0000}"/>
    <cellStyle name="Normal 4 2 3 4 2 3 2 3 3 2" xfId="18059" xr:uid="{00000000-0005-0000-0000-000051CE0000}"/>
    <cellStyle name="Normal 4 2 3 4 2 3 2 3 3 2 2" xfId="49319" xr:uid="{00000000-0005-0000-0000-000052CE0000}"/>
    <cellStyle name="Normal 4 2 3 4 2 3 2 3 3 3" xfId="28479" xr:uid="{00000000-0005-0000-0000-000053CE0000}"/>
    <cellStyle name="Normal 4 2 3 4 2 3 2 3 3 3 2" xfId="59739" xr:uid="{00000000-0005-0000-0000-000054CE0000}"/>
    <cellStyle name="Normal 4 2 3 4 2 3 2 3 3 4" xfId="38899" xr:uid="{00000000-0005-0000-0000-000055CE0000}"/>
    <cellStyle name="Normal 4 2 3 4 2 3 2 3 4" xfId="12849" xr:uid="{00000000-0005-0000-0000-000056CE0000}"/>
    <cellStyle name="Normal 4 2 3 4 2 3 2 3 4 2" xfId="44109" xr:uid="{00000000-0005-0000-0000-000057CE0000}"/>
    <cellStyle name="Normal 4 2 3 4 2 3 2 3 5" xfId="23269" xr:uid="{00000000-0005-0000-0000-000058CE0000}"/>
    <cellStyle name="Normal 4 2 3 4 2 3 2 3 5 2" xfId="54529" xr:uid="{00000000-0005-0000-0000-000059CE0000}"/>
    <cellStyle name="Normal 4 2 3 4 2 3 2 3 6" xfId="33689" xr:uid="{00000000-0005-0000-0000-00005ACE0000}"/>
    <cellStyle name="Normal 4 2 3 4 2 3 2 4" xfId="3286" xr:uid="{00000000-0005-0000-0000-00005BCE0000}"/>
    <cellStyle name="Normal 4 2 3 4 2 3 2 4 2" xfId="8506" xr:uid="{00000000-0005-0000-0000-00005CCE0000}"/>
    <cellStyle name="Normal 4 2 3 4 2 3 2 4 2 2" xfId="18926" xr:uid="{00000000-0005-0000-0000-00005DCE0000}"/>
    <cellStyle name="Normal 4 2 3 4 2 3 2 4 2 2 2" xfId="50186" xr:uid="{00000000-0005-0000-0000-00005ECE0000}"/>
    <cellStyle name="Normal 4 2 3 4 2 3 2 4 2 3" xfId="29346" xr:uid="{00000000-0005-0000-0000-00005FCE0000}"/>
    <cellStyle name="Normal 4 2 3 4 2 3 2 4 2 3 2" xfId="60606" xr:uid="{00000000-0005-0000-0000-000060CE0000}"/>
    <cellStyle name="Normal 4 2 3 4 2 3 2 4 2 4" xfId="39766" xr:uid="{00000000-0005-0000-0000-000061CE0000}"/>
    <cellStyle name="Normal 4 2 3 4 2 3 2 4 3" xfId="13716" xr:uid="{00000000-0005-0000-0000-000062CE0000}"/>
    <cellStyle name="Normal 4 2 3 4 2 3 2 4 3 2" xfId="44976" xr:uid="{00000000-0005-0000-0000-000063CE0000}"/>
    <cellStyle name="Normal 4 2 3 4 2 3 2 4 4" xfId="24136" xr:uid="{00000000-0005-0000-0000-000064CE0000}"/>
    <cellStyle name="Normal 4 2 3 4 2 3 2 4 4 2" xfId="55396" xr:uid="{00000000-0005-0000-0000-000065CE0000}"/>
    <cellStyle name="Normal 4 2 3 4 2 3 2 4 5" xfId="34556" xr:uid="{00000000-0005-0000-0000-000066CE0000}"/>
    <cellStyle name="Normal 4 2 3 4 2 3 2 5" xfId="5901" xr:uid="{00000000-0005-0000-0000-000067CE0000}"/>
    <cellStyle name="Normal 4 2 3 4 2 3 2 5 2" xfId="16321" xr:uid="{00000000-0005-0000-0000-000068CE0000}"/>
    <cellStyle name="Normal 4 2 3 4 2 3 2 5 2 2" xfId="47581" xr:uid="{00000000-0005-0000-0000-000069CE0000}"/>
    <cellStyle name="Normal 4 2 3 4 2 3 2 5 3" xfId="26741" xr:uid="{00000000-0005-0000-0000-00006ACE0000}"/>
    <cellStyle name="Normal 4 2 3 4 2 3 2 5 3 2" xfId="58001" xr:uid="{00000000-0005-0000-0000-00006BCE0000}"/>
    <cellStyle name="Normal 4 2 3 4 2 3 2 5 4" xfId="37161" xr:uid="{00000000-0005-0000-0000-00006CCE0000}"/>
    <cellStyle name="Normal 4 2 3 4 2 3 2 6" xfId="11111" xr:uid="{00000000-0005-0000-0000-00006DCE0000}"/>
    <cellStyle name="Normal 4 2 3 4 2 3 2 6 2" xfId="42371" xr:uid="{00000000-0005-0000-0000-00006ECE0000}"/>
    <cellStyle name="Normal 4 2 3 4 2 3 2 7" xfId="21531" xr:uid="{00000000-0005-0000-0000-00006FCE0000}"/>
    <cellStyle name="Normal 4 2 3 4 2 3 2 7 2" xfId="52791" xr:uid="{00000000-0005-0000-0000-000070CE0000}"/>
    <cellStyle name="Normal 4 2 3 4 2 3 2 8" xfId="31951" xr:uid="{00000000-0005-0000-0000-000071CE0000}"/>
    <cellStyle name="Normal 4 2 3 4 2 3 3" xfId="970" xr:uid="{00000000-0005-0000-0000-000072CE0000}"/>
    <cellStyle name="Normal 4 2 3 4 2 3 3 2" xfId="1839" xr:uid="{00000000-0005-0000-0000-000073CE0000}"/>
    <cellStyle name="Normal 4 2 3 4 2 3 3 2 2" xfId="4444" xr:uid="{00000000-0005-0000-0000-000074CE0000}"/>
    <cellStyle name="Normal 4 2 3 4 2 3 3 2 2 2" xfId="9664" xr:uid="{00000000-0005-0000-0000-000075CE0000}"/>
    <cellStyle name="Normal 4 2 3 4 2 3 3 2 2 2 2" xfId="20084" xr:uid="{00000000-0005-0000-0000-000076CE0000}"/>
    <cellStyle name="Normal 4 2 3 4 2 3 3 2 2 2 2 2" xfId="51344" xr:uid="{00000000-0005-0000-0000-000077CE0000}"/>
    <cellStyle name="Normal 4 2 3 4 2 3 3 2 2 2 3" xfId="30504" xr:uid="{00000000-0005-0000-0000-000078CE0000}"/>
    <cellStyle name="Normal 4 2 3 4 2 3 3 2 2 2 3 2" xfId="61764" xr:uid="{00000000-0005-0000-0000-000079CE0000}"/>
    <cellStyle name="Normal 4 2 3 4 2 3 3 2 2 2 4" xfId="40924" xr:uid="{00000000-0005-0000-0000-00007ACE0000}"/>
    <cellStyle name="Normal 4 2 3 4 2 3 3 2 2 3" xfId="14874" xr:uid="{00000000-0005-0000-0000-00007BCE0000}"/>
    <cellStyle name="Normal 4 2 3 4 2 3 3 2 2 3 2" xfId="46134" xr:uid="{00000000-0005-0000-0000-00007CCE0000}"/>
    <cellStyle name="Normal 4 2 3 4 2 3 3 2 2 4" xfId="25294" xr:uid="{00000000-0005-0000-0000-00007DCE0000}"/>
    <cellStyle name="Normal 4 2 3 4 2 3 3 2 2 4 2" xfId="56554" xr:uid="{00000000-0005-0000-0000-00007ECE0000}"/>
    <cellStyle name="Normal 4 2 3 4 2 3 3 2 2 5" xfId="35714" xr:uid="{00000000-0005-0000-0000-00007FCE0000}"/>
    <cellStyle name="Normal 4 2 3 4 2 3 3 2 3" xfId="7059" xr:uid="{00000000-0005-0000-0000-000080CE0000}"/>
    <cellStyle name="Normal 4 2 3 4 2 3 3 2 3 2" xfId="17479" xr:uid="{00000000-0005-0000-0000-000081CE0000}"/>
    <cellStyle name="Normal 4 2 3 4 2 3 3 2 3 2 2" xfId="48739" xr:uid="{00000000-0005-0000-0000-000082CE0000}"/>
    <cellStyle name="Normal 4 2 3 4 2 3 3 2 3 3" xfId="27899" xr:uid="{00000000-0005-0000-0000-000083CE0000}"/>
    <cellStyle name="Normal 4 2 3 4 2 3 3 2 3 3 2" xfId="59159" xr:uid="{00000000-0005-0000-0000-000084CE0000}"/>
    <cellStyle name="Normal 4 2 3 4 2 3 3 2 3 4" xfId="38319" xr:uid="{00000000-0005-0000-0000-000085CE0000}"/>
    <cellStyle name="Normal 4 2 3 4 2 3 3 2 4" xfId="12269" xr:uid="{00000000-0005-0000-0000-000086CE0000}"/>
    <cellStyle name="Normal 4 2 3 4 2 3 3 2 4 2" xfId="43529" xr:uid="{00000000-0005-0000-0000-000087CE0000}"/>
    <cellStyle name="Normal 4 2 3 4 2 3 3 2 5" xfId="22689" xr:uid="{00000000-0005-0000-0000-000088CE0000}"/>
    <cellStyle name="Normal 4 2 3 4 2 3 3 2 5 2" xfId="53949" xr:uid="{00000000-0005-0000-0000-000089CE0000}"/>
    <cellStyle name="Normal 4 2 3 4 2 3 3 2 6" xfId="33109" xr:uid="{00000000-0005-0000-0000-00008ACE0000}"/>
    <cellStyle name="Normal 4 2 3 4 2 3 3 3" xfId="2708" xr:uid="{00000000-0005-0000-0000-00008BCE0000}"/>
    <cellStyle name="Normal 4 2 3 4 2 3 3 3 2" xfId="5313" xr:uid="{00000000-0005-0000-0000-00008CCE0000}"/>
    <cellStyle name="Normal 4 2 3 4 2 3 3 3 2 2" xfId="10533" xr:uid="{00000000-0005-0000-0000-00008DCE0000}"/>
    <cellStyle name="Normal 4 2 3 4 2 3 3 3 2 2 2" xfId="20953" xr:uid="{00000000-0005-0000-0000-00008ECE0000}"/>
    <cellStyle name="Normal 4 2 3 4 2 3 3 3 2 2 2 2" xfId="52213" xr:uid="{00000000-0005-0000-0000-00008FCE0000}"/>
    <cellStyle name="Normal 4 2 3 4 2 3 3 3 2 2 3" xfId="31373" xr:uid="{00000000-0005-0000-0000-000090CE0000}"/>
    <cellStyle name="Normal 4 2 3 4 2 3 3 3 2 2 3 2" xfId="62633" xr:uid="{00000000-0005-0000-0000-000091CE0000}"/>
    <cellStyle name="Normal 4 2 3 4 2 3 3 3 2 2 4" xfId="41793" xr:uid="{00000000-0005-0000-0000-000092CE0000}"/>
    <cellStyle name="Normal 4 2 3 4 2 3 3 3 2 3" xfId="15743" xr:uid="{00000000-0005-0000-0000-000093CE0000}"/>
    <cellStyle name="Normal 4 2 3 4 2 3 3 3 2 3 2" xfId="47003" xr:uid="{00000000-0005-0000-0000-000094CE0000}"/>
    <cellStyle name="Normal 4 2 3 4 2 3 3 3 2 4" xfId="26163" xr:uid="{00000000-0005-0000-0000-000095CE0000}"/>
    <cellStyle name="Normal 4 2 3 4 2 3 3 3 2 4 2" xfId="57423" xr:uid="{00000000-0005-0000-0000-000096CE0000}"/>
    <cellStyle name="Normal 4 2 3 4 2 3 3 3 2 5" xfId="36583" xr:uid="{00000000-0005-0000-0000-000097CE0000}"/>
    <cellStyle name="Normal 4 2 3 4 2 3 3 3 3" xfId="7928" xr:uid="{00000000-0005-0000-0000-000098CE0000}"/>
    <cellStyle name="Normal 4 2 3 4 2 3 3 3 3 2" xfId="18348" xr:uid="{00000000-0005-0000-0000-000099CE0000}"/>
    <cellStyle name="Normal 4 2 3 4 2 3 3 3 3 2 2" xfId="49608" xr:uid="{00000000-0005-0000-0000-00009ACE0000}"/>
    <cellStyle name="Normal 4 2 3 4 2 3 3 3 3 3" xfId="28768" xr:uid="{00000000-0005-0000-0000-00009BCE0000}"/>
    <cellStyle name="Normal 4 2 3 4 2 3 3 3 3 3 2" xfId="60028" xr:uid="{00000000-0005-0000-0000-00009CCE0000}"/>
    <cellStyle name="Normal 4 2 3 4 2 3 3 3 3 4" xfId="39188" xr:uid="{00000000-0005-0000-0000-00009DCE0000}"/>
    <cellStyle name="Normal 4 2 3 4 2 3 3 3 4" xfId="13138" xr:uid="{00000000-0005-0000-0000-00009ECE0000}"/>
    <cellStyle name="Normal 4 2 3 4 2 3 3 3 4 2" xfId="44398" xr:uid="{00000000-0005-0000-0000-00009FCE0000}"/>
    <cellStyle name="Normal 4 2 3 4 2 3 3 3 5" xfId="23558" xr:uid="{00000000-0005-0000-0000-0000A0CE0000}"/>
    <cellStyle name="Normal 4 2 3 4 2 3 3 3 5 2" xfId="54818" xr:uid="{00000000-0005-0000-0000-0000A1CE0000}"/>
    <cellStyle name="Normal 4 2 3 4 2 3 3 3 6" xfId="33978" xr:uid="{00000000-0005-0000-0000-0000A2CE0000}"/>
    <cellStyle name="Normal 4 2 3 4 2 3 3 4" xfId="3575" xr:uid="{00000000-0005-0000-0000-0000A3CE0000}"/>
    <cellStyle name="Normal 4 2 3 4 2 3 3 4 2" xfId="8795" xr:uid="{00000000-0005-0000-0000-0000A4CE0000}"/>
    <cellStyle name="Normal 4 2 3 4 2 3 3 4 2 2" xfId="19215" xr:uid="{00000000-0005-0000-0000-0000A5CE0000}"/>
    <cellStyle name="Normal 4 2 3 4 2 3 3 4 2 2 2" xfId="50475" xr:uid="{00000000-0005-0000-0000-0000A6CE0000}"/>
    <cellStyle name="Normal 4 2 3 4 2 3 3 4 2 3" xfId="29635" xr:uid="{00000000-0005-0000-0000-0000A7CE0000}"/>
    <cellStyle name="Normal 4 2 3 4 2 3 3 4 2 3 2" xfId="60895" xr:uid="{00000000-0005-0000-0000-0000A8CE0000}"/>
    <cellStyle name="Normal 4 2 3 4 2 3 3 4 2 4" xfId="40055" xr:uid="{00000000-0005-0000-0000-0000A9CE0000}"/>
    <cellStyle name="Normal 4 2 3 4 2 3 3 4 3" xfId="14005" xr:uid="{00000000-0005-0000-0000-0000AACE0000}"/>
    <cellStyle name="Normal 4 2 3 4 2 3 3 4 3 2" xfId="45265" xr:uid="{00000000-0005-0000-0000-0000ABCE0000}"/>
    <cellStyle name="Normal 4 2 3 4 2 3 3 4 4" xfId="24425" xr:uid="{00000000-0005-0000-0000-0000ACCE0000}"/>
    <cellStyle name="Normal 4 2 3 4 2 3 3 4 4 2" xfId="55685" xr:uid="{00000000-0005-0000-0000-0000ADCE0000}"/>
    <cellStyle name="Normal 4 2 3 4 2 3 3 4 5" xfId="34845" xr:uid="{00000000-0005-0000-0000-0000AECE0000}"/>
    <cellStyle name="Normal 4 2 3 4 2 3 3 5" xfId="6190" xr:uid="{00000000-0005-0000-0000-0000AFCE0000}"/>
    <cellStyle name="Normal 4 2 3 4 2 3 3 5 2" xfId="16610" xr:uid="{00000000-0005-0000-0000-0000B0CE0000}"/>
    <cellStyle name="Normal 4 2 3 4 2 3 3 5 2 2" xfId="47870" xr:uid="{00000000-0005-0000-0000-0000B1CE0000}"/>
    <cellStyle name="Normal 4 2 3 4 2 3 3 5 3" xfId="27030" xr:uid="{00000000-0005-0000-0000-0000B2CE0000}"/>
    <cellStyle name="Normal 4 2 3 4 2 3 3 5 3 2" xfId="58290" xr:uid="{00000000-0005-0000-0000-0000B3CE0000}"/>
    <cellStyle name="Normal 4 2 3 4 2 3 3 5 4" xfId="37450" xr:uid="{00000000-0005-0000-0000-0000B4CE0000}"/>
    <cellStyle name="Normal 4 2 3 4 2 3 3 6" xfId="11400" xr:uid="{00000000-0005-0000-0000-0000B5CE0000}"/>
    <cellStyle name="Normal 4 2 3 4 2 3 3 6 2" xfId="42660" xr:uid="{00000000-0005-0000-0000-0000B6CE0000}"/>
    <cellStyle name="Normal 4 2 3 4 2 3 3 7" xfId="21820" xr:uid="{00000000-0005-0000-0000-0000B7CE0000}"/>
    <cellStyle name="Normal 4 2 3 4 2 3 3 7 2" xfId="53080" xr:uid="{00000000-0005-0000-0000-0000B8CE0000}"/>
    <cellStyle name="Normal 4 2 3 4 2 3 3 8" xfId="32240" xr:uid="{00000000-0005-0000-0000-0000B9CE0000}"/>
    <cellStyle name="Normal 4 2 3 4 2 3 4" xfId="1286" xr:uid="{00000000-0005-0000-0000-0000BACE0000}"/>
    <cellStyle name="Normal 4 2 3 4 2 3 4 2" xfId="3891" xr:uid="{00000000-0005-0000-0000-0000BBCE0000}"/>
    <cellStyle name="Normal 4 2 3 4 2 3 4 2 2" xfId="9111" xr:uid="{00000000-0005-0000-0000-0000BCCE0000}"/>
    <cellStyle name="Normal 4 2 3 4 2 3 4 2 2 2" xfId="19531" xr:uid="{00000000-0005-0000-0000-0000BDCE0000}"/>
    <cellStyle name="Normal 4 2 3 4 2 3 4 2 2 2 2" xfId="50791" xr:uid="{00000000-0005-0000-0000-0000BECE0000}"/>
    <cellStyle name="Normal 4 2 3 4 2 3 4 2 2 3" xfId="29951" xr:uid="{00000000-0005-0000-0000-0000BFCE0000}"/>
    <cellStyle name="Normal 4 2 3 4 2 3 4 2 2 3 2" xfId="61211" xr:uid="{00000000-0005-0000-0000-0000C0CE0000}"/>
    <cellStyle name="Normal 4 2 3 4 2 3 4 2 2 4" xfId="40371" xr:uid="{00000000-0005-0000-0000-0000C1CE0000}"/>
    <cellStyle name="Normal 4 2 3 4 2 3 4 2 3" xfId="14321" xr:uid="{00000000-0005-0000-0000-0000C2CE0000}"/>
    <cellStyle name="Normal 4 2 3 4 2 3 4 2 3 2" xfId="45581" xr:uid="{00000000-0005-0000-0000-0000C3CE0000}"/>
    <cellStyle name="Normal 4 2 3 4 2 3 4 2 4" xfId="24741" xr:uid="{00000000-0005-0000-0000-0000C4CE0000}"/>
    <cellStyle name="Normal 4 2 3 4 2 3 4 2 4 2" xfId="56001" xr:uid="{00000000-0005-0000-0000-0000C5CE0000}"/>
    <cellStyle name="Normal 4 2 3 4 2 3 4 2 5" xfId="35161" xr:uid="{00000000-0005-0000-0000-0000C6CE0000}"/>
    <cellStyle name="Normal 4 2 3 4 2 3 4 3" xfId="6506" xr:uid="{00000000-0005-0000-0000-0000C7CE0000}"/>
    <cellStyle name="Normal 4 2 3 4 2 3 4 3 2" xfId="16926" xr:uid="{00000000-0005-0000-0000-0000C8CE0000}"/>
    <cellStyle name="Normal 4 2 3 4 2 3 4 3 2 2" xfId="48186" xr:uid="{00000000-0005-0000-0000-0000C9CE0000}"/>
    <cellStyle name="Normal 4 2 3 4 2 3 4 3 3" xfId="27346" xr:uid="{00000000-0005-0000-0000-0000CACE0000}"/>
    <cellStyle name="Normal 4 2 3 4 2 3 4 3 3 2" xfId="58606" xr:uid="{00000000-0005-0000-0000-0000CBCE0000}"/>
    <cellStyle name="Normal 4 2 3 4 2 3 4 3 4" xfId="37766" xr:uid="{00000000-0005-0000-0000-0000CCCE0000}"/>
    <cellStyle name="Normal 4 2 3 4 2 3 4 4" xfId="11716" xr:uid="{00000000-0005-0000-0000-0000CDCE0000}"/>
    <cellStyle name="Normal 4 2 3 4 2 3 4 4 2" xfId="42976" xr:uid="{00000000-0005-0000-0000-0000CECE0000}"/>
    <cellStyle name="Normal 4 2 3 4 2 3 4 5" xfId="22136" xr:uid="{00000000-0005-0000-0000-0000CFCE0000}"/>
    <cellStyle name="Normal 4 2 3 4 2 3 4 5 2" xfId="53396" xr:uid="{00000000-0005-0000-0000-0000D0CE0000}"/>
    <cellStyle name="Normal 4 2 3 4 2 3 4 6" xfId="32556" xr:uid="{00000000-0005-0000-0000-0000D1CE0000}"/>
    <cellStyle name="Normal 4 2 3 4 2 3 5" xfId="2155" xr:uid="{00000000-0005-0000-0000-0000D2CE0000}"/>
    <cellStyle name="Normal 4 2 3 4 2 3 5 2" xfId="4760" xr:uid="{00000000-0005-0000-0000-0000D3CE0000}"/>
    <cellStyle name="Normal 4 2 3 4 2 3 5 2 2" xfId="9980" xr:uid="{00000000-0005-0000-0000-0000D4CE0000}"/>
    <cellStyle name="Normal 4 2 3 4 2 3 5 2 2 2" xfId="20400" xr:uid="{00000000-0005-0000-0000-0000D5CE0000}"/>
    <cellStyle name="Normal 4 2 3 4 2 3 5 2 2 2 2" xfId="51660" xr:uid="{00000000-0005-0000-0000-0000D6CE0000}"/>
    <cellStyle name="Normal 4 2 3 4 2 3 5 2 2 3" xfId="30820" xr:uid="{00000000-0005-0000-0000-0000D7CE0000}"/>
    <cellStyle name="Normal 4 2 3 4 2 3 5 2 2 3 2" xfId="62080" xr:uid="{00000000-0005-0000-0000-0000D8CE0000}"/>
    <cellStyle name="Normal 4 2 3 4 2 3 5 2 2 4" xfId="41240" xr:uid="{00000000-0005-0000-0000-0000D9CE0000}"/>
    <cellStyle name="Normal 4 2 3 4 2 3 5 2 3" xfId="15190" xr:uid="{00000000-0005-0000-0000-0000DACE0000}"/>
    <cellStyle name="Normal 4 2 3 4 2 3 5 2 3 2" xfId="46450" xr:uid="{00000000-0005-0000-0000-0000DBCE0000}"/>
    <cellStyle name="Normal 4 2 3 4 2 3 5 2 4" xfId="25610" xr:uid="{00000000-0005-0000-0000-0000DCCE0000}"/>
    <cellStyle name="Normal 4 2 3 4 2 3 5 2 4 2" xfId="56870" xr:uid="{00000000-0005-0000-0000-0000DDCE0000}"/>
    <cellStyle name="Normal 4 2 3 4 2 3 5 2 5" xfId="36030" xr:uid="{00000000-0005-0000-0000-0000DECE0000}"/>
    <cellStyle name="Normal 4 2 3 4 2 3 5 3" xfId="7375" xr:uid="{00000000-0005-0000-0000-0000DFCE0000}"/>
    <cellStyle name="Normal 4 2 3 4 2 3 5 3 2" xfId="17795" xr:uid="{00000000-0005-0000-0000-0000E0CE0000}"/>
    <cellStyle name="Normal 4 2 3 4 2 3 5 3 2 2" xfId="49055" xr:uid="{00000000-0005-0000-0000-0000E1CE0000}"/>
    <cellStyle name="Normal 4 2 3 4 2 3 5 3 3" xfId="28215" xr:uid="{00000000-0005-0000-0000-0000E2CE0000}"/>
    <cellStyle name="Normal 4 2 3 4 2 3 5 3 3 2" xfId="59475" xr:uid="{00000000-0005-0000-0000-0000E3CE0000}"/>
    <cellStyle name="Normal 4 2 3 4 2 3 5 3 4" xfId="38635" xr:uid="{00000000-0005-0000-0000-0000E4CE0000}"/>
    <cellStyle name="Normal 4 2 3 4 2 3 5 4" xfId="12585" xr:uid="{00000000-0005-0000-0000-0000E5CE0000}"/>
    <cellStyle name="Normal 4 2 3 4 2 3 5 4 2" xfId="43845" xr:uid="{00000000-0005-0000-0000-0000E6CE0000}"/>
    <cellStyle name="Normal 4 2 3 4 2 3 5 5" xfId="23005" xr:uid="{00000000-0005-0000-0000-0000E7CE0000}"/>
    <cellStyle name="Normal 4 2 3 4 2 3 5 5 2" xfId="54265" xr:uid="{00000000-0005-0000-0000-0000E8CE0000}"/>
    <cellStyle name="Normal 4 2 3 4 2 3 5 6" xfId="33425" xr:uid="{00000000-0005-0000-0000-0000E9CE0000}"/>
    <cellStyle name="Normal 4 2 3 4 2 3 6" xfId="3022" xr:uid="{00000000-0005-0000-0000-0000EACE0000}"/>
    <cellStyle name="Normal 4 2 3 4 2 3 6 2" xfId="8242" xr:uid="{00000000-0005-0000-0000-0000EBCE0000}"/>
    <cellStyle name="Normal 4 2 3 4 2 3 6 2 2" xfId="18662" xr:uid="{00000000-0005-0000-0000-0000ECCE0000}"/>
    <cellStyle name="Normal 4 2 3 4 2 3 6 2 2 2" xfId="49922" xr:uid="{00000000-0005-0000-0000-0000EDCE0000}"/>
    <cellStyle name="Normal 4 2 3 4 2 3 6 2 3" xfId="29082" xr:uid="{00000000-0005-0000-0000-0000EECE0000}"/>
    <cellStyle name="Normal 4 2 3 4 2 3 6 2 3 2" xfId="60342" xr:uid="{00000000-0005-0000-0000-0000EFCE0000}"/>
    <cellStyle name="Normal 4 2 3 4 2 3 6 2 4" xfId="39502" xr:uid="{00000000-0005-0000-0000-0000F0CE0000}"/>
    <cellStyle name="Normal 4 2 3 4 2 3 6 3" xfId="13452" xr:uid="{00000000-0005-0000-0000-0000F1CE0000}"/>
    <cellStyle name="Normal 4 2 3 4 2 3 6 3 2" xfId="44712" xr:uid="{00000000-0005-0000-0000-0000F2CE0000}"/>
    <cellStyle name="Normal 4 2 3 4 2 3 6 4" xfId="23872" xr:uid="{00000000-0005-0000-0000-0000F3CE0000}"/>
    <cellStyle name="Normal 4 2 3 4 2 3 6 4 2" xfId="55132" xr:uid="{00000000-0005-0000-0000-0000F4CE0000}"/>
    <cellStyle name="Normal 4 2 3 4 2 3 6 5" xfId="34292" xr:uid="{00000000-0005-0000-0000-0000F5CE0000}"/>
    <cellStyle name="Normal 4 2 3 4 2 3 7" xfId="5637" xr:uid="{00000000-0005-0000-0000-0000F6CE0000}"/>
    <cellStyle name="Normal 4 2 3 4 2 3 7 2" xfId="16057" xr:uid="{00000000-0005-0000-0000-0000F7CE0000}"/>
    <cellStyle name="Normal 4 2 3 4 2 3 7 2 2" xfId="47317" xr:uid="{00000000-0005-0000-0000-0000F8CE0000}"/>
    <cellStyle name="Normal 4 2 3 4 2 3 7 3" xfId="26477" xr:uid="{00000000-0005-0000-0000-0000F9CE0000}"/>
    <cellStyle name="Normal 4 2 3 4 2 3 7 3 2" xfId="57737" xr:uid="{00000000-0005-0000-0000-0000FACE0000}"/>
    <cellStyle name="Normal 4 2 3 4 2 3 7 4" xfId="36897" xr:uid="{00000000-0005-0000-0000-0000FBCE0000}"/>
    <cellStyle name="Normal 4 2 3 4 2 3 8" xfId="10847" xr:uid="{00000000-0005-0000-0000-0000FCCE0000}"/>
    <cellStyle name="Normal 4 2 3 4 2 3 8 2" xfId="42107" xr:uid="{00000000-0005-0000-0000-0000FDCE0000}"/>
    <cellStyle name="Normal 4 2 3 4 2 3 9" xfId="21267" xr:uid="{00000000-0005-0000-0000-0000FECE0000}"/>
    <cellStyle name="Normal 4 2 3 4 2 3 9 2" xfId="52527" xr:uid="{00000000-0005-0000-0000-0000FFCE0000}"/>
    <cellStyle name="Normal 4 2 3 4 2 4" xfId="679" xr:uid="{00000000-0005-0000-0000-000000CF0000}"/>
    <cellStyle name="Normal 4 2 3 4 2 4 2" xfId="1548" xr:uid="{00000000-0005-0000-0000-000001CF0000}"/>
    <cellStyle name="Normal 4 2 3 4 2 4 2 2" xfId="4153" xr:uid="{00000000-0005-0000-0000-000002CF0000}"/>
    <cellStyle name="Normal 4 2 3 4 2 4 2 2 2" xfId="9373" xr:uid="{00000000-0005-0000-0000-000003CF0000}"/>
    <cellStyle name="Normal 4 2 3 4 2 4 2 2 2 2" xfId="19793" xr:uid="{00000000-0005-0000-0000-000004CF0000}"/>
    <cellStyle name="Normal 4 2 3 4 2 4 2 2 2 2 2" xfId="51053" xr:uid="{00000000-0005-0000-0000-000005CF0000}"/>
    <cellStyle name="Normal 4 2 3 4 2 4 2 2 2 3" xfId="30213" xr:uid="{00000000-0005-0000-0000-000006CF0000}"/>
    <cellStyle name="Normal 4 2 3 4 2 4 2 2 2 3 2" xfId="61473" xr:uid="{00000000-0005-0000-0000-000007CF0000}"/>
    <cellStyle name="Normal 4 2 3 4 2 4 2 2 2 4" xfId="40633" xr:uid="{00000000-0005-0000-0000-000008CF0000}"/>
    <cellStyle name="Normal 4 2 3 4 2 4 2 2 3" xfId="14583" xr:uid="{00000000-0005-0000-0000-000009CF0000}"/>
    <cellStyle name="Normal 4 2 3 4 2 4 2 2 3 2" xfId="45843" xr:uid="{00000000-0005-0000-0000-00000ACF0000}"/>
    <cellStyle name="Normal 4 2 3 4 2 4 2 2 4" xfId="25003" xr:uid="{00000000-0005-0000-0000-00000BCF0000}"/>
    <cellStyle name="Normal 4 2 3 4 2 4 2 2 4 2" xfId="56263" xr:uid="{00000000-0005-0000-0000-00000CCF0000}"/>
    <cellStyle name="Normal 4 2 3 4 2 4 2 2 5" xfId="35423" xr:uid="{00000000-0005-0000-0000-00000DCF0000}"/>
    <cellStyle name="Normal 4 2 3 4 2 4 2 3" xfId="6768" xr:uid="{00000000-0005-0000-0000-00000ECF0000}"/>
    <cellStyle name="Normal 4 2 3 4 2 4 2 3 2" xfId="17188" xr:uid="{00000000-0005-0000-0000-00000FCF0000}"/>
    <cellStyle name="Normal 4 2 3 4 2 4 2 3 2 2" xfId="48448" xr:uid="{00000000-0005-0000-0000-000010CF0000}"/>
    <cellStyle name="Normal 4 2 3 4 2 4 2 3 3" xfId="27608" xr:uid="{00000000-0005-0000-0000-000011CF0000}"/>
    <cellStyle name="Normal 4 2 3 4 2 4 2 3 3 2" xfId="58868" xr:uid="{00000000-0005-0000-0000-000012CF0000}"/>
    <cellStyle name="Normal 4 2 3 4 2 4 2 3 4" xfId="38028" xr:uid="{00000000-0005-0000-0000-000013CF0000}"/>
    <cellStyle name="Normal 4 2 3 4 2 4 2 4" xfId="11978" xr:uid="{00000000-0005-0000-0000-000014CF0000}"/>
    <cellStyle name="Normal 4 2 3 4 2 4 2 4 2" xfId="43238" xr:uid="{00000000-0005-0000-0000-000015CF0000}"/>
    <cellStyle name="Normal 4 2 3 4 2 4 2 5" xfId="22398" xr:uid="{00000000-0005-0000-0000-000016CF0000}"/>
    <cellStyle name="Normal 4 2 3 4 2 4 2 5 2" xfId="53658" xr:uid="{00000000-0005-0000-0000-000017CF0000}"/>
    <cellStyle name="Normal 4 2 3 4 2 4 2 6" xfId="32818" xr:uid="{00000000-0005-0000-0000-000018CF0000}"/>
    <cellStyle name="Normal 4 2 3 4 2 4 3" xfId="2417" xr:uid="{00000000-0005-0000-0000-000019CF0000}"/>
    <cellStyle name="Normal 4 2 3 4 2 4 3 2" xfId="5022" xr:uid="{00000000-0005-0000-0000-00001ACF0000}"/>
    <cellStyle name="Normal 4 2 3 4 2 4 3 2 2" xfId="10242" xr:uid="{00000000-0005-0000-0000-00001BCF0000}"/>
    <cellStyle name="Normal 4 2 3 4 2 4 3 2 2 2" xfId="20662" xr:uid="{00000000-0005-0000-0000-00001CCF0000}"/>
    <cellStyle name="Normal 4 2 3 4 2 4 3 2 2 2 2" xfId="51922" xr:uid="{00000000-0005-0000-0000-00001DCF0000}"/>
    <cellStyle name="Normal 4 2 3 4 2 4 3 2 2 3" xfId="31082" xr:uid="{00000000-0005-0000-0000-00001ECF0000}"/>
    <cellStyle name="Normal 4 2 3 4 2 4 3 2 2 3 2" xfId="62342" xr:uid="{00000000-0005-0000-0000-00001FCF0000}"/>
    <cellStyle name="Normal 4 2 3 4 2 4 3 2 2 4" xfId="41502" xr:uid="{00000000-0005-0000-0000-000020CF0000}"/>
    <cellStyle name="Normal 4 2 3 4 2 4 3 2 3" xfId="15452" xr:uid="{00000000-0005-0000-0000-000021CF0000}"/>
    <cellStyle name="Normal 4 2 3 4 2 4 3 2 3 2" xfId="46712" xr:uid="{00000000-0005-0000-0000-000022CF0000}"/>
    <cellStyle name="Normal 4 2 3 4 2 4 3 2 4" xfId="25872" xr:uid="{00000000-0005-0000-0000-000023CF0000}"/>
    <cellStyle name="Normal 4 2 3 4 2 4 3 2 4 2" xfId="57132" xr:uid="{00000000-0005-0000-0000-000024CF0000}"/>
    <cellStyle name="Normal 4 2 3 4 2 4 3 2 5" xfId="36292" xr:uid="{00000000-0005-0000-0000-000025CF0000}"/>
    <cellStyle name="Normal 4 2 3 4 2 4 3 3" xfId="7637" xr:uid="{00000000-0005-0000-0000-000026CF0000}"/>
    <cellStyle name="Normal 4 2 3 4 2 4 3 3 2" xfId="18057" xr:uid="{00000000-0005-0000-0000-000027CF0000}"/>
    <cellStyle name="Normal 4 2 3 4 2 4 3 3 2 2" xfId="49317" xr:uid="{00000000-0005-0000-0000-000028CF0000}"/>
    <cellStyle name="Normal 4 2 3 4 2 4 3 3 3" xfId="28477" xr:uid="{00000000-0005-0000-0000-000029CF0000}"/>
    <cellStyle name="Normal 4 2 3 4 2 4 3 3 3 2" xfId="59737" xr:uid="{00000000-0005-0000-0000-00002ACF0000}"/>
    <cellStyle name="Normal 4 2 3 4 2 4 3 3 4" xfId="38897" xr:uid="{00000000-0005-0000-0000-00002BCF0000}"/>
    <cellStyle name="Normal 4 2 3 4 2 4 3 4" xfId="12847" xr:uid="{00000000-0005-0000-0000-00002CCF0000}"/>
    <cellStyle name="Normal 4 2 3 4 2 4 3 4 2" xfId="44107" xr:uid="{00000000-0005-0000-0000-00002DCF0000}"/>
    <cellStyle name="Normal 4 2 3 4 2 4 3 5" xfId="23267" xr:uid="{00000000-0005-0000-0000-00002ECF0000}"/>
    <cellStyle name="Normal 4 2 3 4 2 4 3 5 2" xfId="54527" xr:uid="{00000000-0005-0000-0000-00002FCF0000}"/>
    <cellStyle name="Normal 4 2 3 4 2 4 3 6" xfId="33687" xr:uid="{00000000-0005-0000-0000-000030CF0000}"/>
    <cellStyle name="Normal 4 2 3 4 2 4 4" xfId="3284" xr:uid="{00000000-0005-0000-0000-000031CF0000}"/>
    <cellStyle name="Normal 4 2 3 4 2 4 4 2" xfId="8504" xr:uid="{00000000-0005-0000-0000-000032CF0000}"/>
    <cellStyle name="Normal 4 2 3 4 2 4 4 2 2" xfId="18924" xr:uid="{00000000-0005-0000-0000-000033CF0000}"/>
    <cellStyle name="Normal 4 2 3 4 2 4 4 2 2 2" xfId="50184" xr:uid="{00000000-0005-0000-0000-000034CF0000}"/>
    <cellStyle name="Normal 4 2 3 4 2 4 4 2 3" xfId="29344" xr:uid="{00000000-0005-0000-0000-000035CF0000}"/>
    <cellStyle name="Normal 4 2 3 4 2 4 4 2 3 2" xfId="60604" xr:uid="{00000000-0005-0000-0000-000036CF0000}"/>
    <cellStyle name="Normal 4 2 3 4 2 4 4 2 4" xfId="39764" xr:uid="{00000000-0005-0000-0000-000037CF0000}"/>
    <cellStyle name="Normal 4 2 3 4 2 4 4 3" xfId="13714" xr:uid="{00000000-0005-0000-0000-000038CF0000}"/>
    <cellStyle name="Normal 4 2 3 4 2 4 4 3 2" xfId="44974" xr:uid="{00000000-0005-0000-0000-000039CF0000}"/>
    <cellStyle name="Normal 4 2 3 4 2 4 4 4" xfId="24134" xr:uid="{00000000-0005-0000-0000-00003ACF0000}"/>
    <cellStyle name="Normal 4 2 3 4 2 4 4 4 2" xfId="55394" xr:uid="{00000000-0005-0000-0000-00003BCF0000}"/>
    <cellStyle name="Normal 4 2 3 4 2 4 4 5" xfId="34554" xr:uid="{00000000-0005-0000-0000-00003CCF0000}"/>
    <cellStyle name="Normal 4 2 3 4 2 4 5" xfId="5899" xr:uid="{00000000-0005-0000-0000-00003DCF0000}"/>
    <cellStyle name="Normal 4 2 3 4 2 4 5 2" xfId="16319" xr:uid="{00000000-0005-0000-0000-00003ECF0000}"/>
    <cellStyle name="Normal 4 2 3 4 2 4 5 2 2" xfId="47579" xr:uid="{00000000-0005-0000-0000-00003FCF0000}"/>
    <cellStyle name="Normal 4 2 3 4 2 4 5 3" xfId="26739" xr:uid="{00000000-0005-0000-0000-000040CF0000}"/>
    <cellStyle name="Normal 4 2 3 4 2 4 5 3 2" xfId="57999" xr:uid="{00000000-0005-0000-0000-000041CF0000}"/>
    <cellStyle name="Normal 4 2 3 4 2 4 5 4" xfId="37159" xr:uid="{00000000-0005-0000-0000-000042CF0000}"/>
    <cellStyle name="Normal 4 2 3 4 2 4 6" xfId="11109" xr:uid="{00000000-0005-0000-0000-000043CF0000}"/>
    <cellStyle name="Normal 4 2 3 4 2 4 6 2" xfId="42369" xr:uid="{00000000-0005-0000-0000-000044CF0000}"/>
    <cellStyle name="Normal 4 2 3 4 2 4 7" xfId="21529" xr:uid="{00000000-0005-0000-0000-000045CF0000}"/>
    <cellStyle name="Normal 4 2 3 4 2 4 7 2" xfId="52789" xr:uid="{00000000-0005-0000-0000-000046CF0000}"/>
    <cellStyle name="Normal 4 2 3 4 2 4 8" xfId="31949" xr:uid="{00000000-0005-0000-0000-000047CF0000}"/>
    <cellStyle name="Normal 4 2 3 4 2 5" xfId="968" xr:uid="{00000000-0005-0000-0000-000048CF0000}"/>
    <cellStyle name="Normal 4 2 3 4 2 5 2" xfId="1837" xr:uid="{00000000-0005-0000-0000-000049CF0000}"/>
    <cellStyle name="Normal 4 2 3 4 2 5 2 2" xfId="4442" xr:uid="{00000000-0005-0000-0000-00004ACF0000}"/>
    <cellStyle name="Normal 4 2 3 4 2 5 2 2 2" xfId="9662" xr:uid="{00000000-0005-0000-0000-00004BCF0000}"/>
    <cellStyle name="Normal 4 2 3 4 2 5 2 2 2 2" xfId="20082" xr:uid="{00000000-0005-0000-0000-00004CCF0000}"/>
    <cellStyle name="Normal 4 2 3 4 2 5 2 2 2 2 2" xfId="51342" xr:uid="{00000000-0005-0000-0000-00004DCF0000}"/>
    <cellStyle name="Normal 4 2 3 4 2 5 2 2 2 3" xfId="30502" xr:uid="{00000000-0005-0000-0000-00004ECF0000}"/>
    <cellStyle name="Normal 4 2 3 4 2 5 2 2 2 3 2" xfId="61762" xr:uid="{00000000-0005-0000-0000-00004FCF0000}"/>
    <cellStyle name="Normal 4 2 3 4 2 5 2 2 2 4" xfId="40922" xr:uid="{00000000-0005-0000-0000-000050CF0000}"/>
    <cellStyle name="Normal 4 2 3 4 2 5 2 2 3" xfId="14872" xr:uid="{00000000-0005-0000-0000-000051CF0000}"/>
    <cellStyle name="Normal 4 2 3 4 2 5 2 2 3 2" xfId="46132" xr:uid="{00000000-0005-0000-0000-000052CF0000}"/>
    <cellStyle name="Normal 4 2 3 4 2 5 2 2 4" xfId="25292" xr:uid="{00000000-0005-0000-0000-000053CF0000}"/>
    <cellStyle name="Normal 4 2 3 4 2 5 2 2 4 2" xfId="56552" xr:uid="{00000000-0005-0000-0000-000054CF0000}"/>
    <cellStyle name="Normal 4 2 3 4 2 5 2 2 5" xfId="35712" xr:uid="{00000000-0005-0000-0000-000055CF0000}"/>
    <cellStyle name="Normal 4 2 3 4 2 5 2 3" xfId="7057" xr:uid="{00000000-0005-0000-0000-000056CF0000}"/>
    <cellStyle name="Normal 4 2 3 4 2 5 2 3 2" xfId="17477" xr:uid="{00000000-0005-0000-0000-000057CF0000}"/>
    <cellStyle name="Normal 4 2 3 4 2 5 2 3 2 2" xfId="48737" xr:uid="{00000000-0005-0000-0000-000058CF0000}"/>
    <cellStyle name="Normal 4 2 3 4 2 5 2 3 3" xfId="27897" xr:uid="{00000000-0005-0000-0000-000059CF0000}"/>
    <cellStyle name="Normal 4 2 3 4 2 5 2 3 3 2" xfId="59157" xr:uid="{00000000-0005-0000-0000-00005ACF0000}"/>
    <cellStyle name="Normal 4 2 3 4 2 5 2 3 4" xfId="38317" xr:uid="{00000000-0005-0000-0000-00005BCF0000}"/>
    <cellStyle name="Normal 4 2 3 4 2 5 2 4" xfId="12267" xr:uid="{00000000-0005-0000-0000-00005CCF0000}"/>
    <cellStyle name="Normal 4 2 3 4 2 5 2 4 2" xfId="43527" xr:uid="{00000000-0005-0000-0000-00005DCF0000}"/>
    <cellStyle name="Normal 4 2 3 4 2 5 2 5" xfId="22687" xr:uid="{00000000-0005-0000-0000-00005ECF0000}"/>
    <cellStyle name="Normal 4 2 3 4 2 5 2 5 2" xfId="53947" xr:uid="{00000000-0005-0000-0000-00005FCF0000}"/>
    <cellStyle name="Normal 4 2 3 4 2 5 2 6" xfId="33107" xr:uid="{00000000-0005-0000-0000-000060CF0000}"/>
    <cellStyle name="Normal 4 2 3 4 2 5 3" xfId="2706" xr:uid="{00000000-0005-0000-0000-000061CF0000}"/>
    <cellStyle name="Normal 4 2 3 4 2 5 3 2" xfId="5311" xr:uid="{00000000-0005-0000-0000-000062CF0000}"/>
    <cellStyle name="Normal 4 2 3 4 2 5 3 2 2" xfId="10531" xr:uid="{00000000-0005-0000-0000-000063CF0000}"/>
    <cellStyle name="Normal 4 2 3 4 2 5 3 2 2 2" xfId="20951" xr:uid="{00000000-0005-0000-0000-000064CF0000}"/>
    <cellStyle name="Normal 4 2 3 4 2 5 3 2 2 2 2" xfId="52211" xr:uid="{00000000-0005-0000-0000-000065CF0000}"/>
    <cellStyle name="Normal 4 2 3 4 2 5 3 2 2 3" xfId="31371" xr:uid="{00000000-0005-0000-0000-000066CF0000}"/>
    <cellStyle name="Normal 4 2 3 4 2 5 3 2 2 3 2" xfId="62631" xr:uid="{00000000-0005-0000-0000-000067CF0000}"/>
    <cellStyle name="Normal 4 2 3 4 2 5 3 2 2 4" xfId="41791" xr:uid="{00000000-0005-0000-0000-000068CF0000}"/>
    <cellStyle name="Normal 4 2 3 4 2 5 3 2 3" xfId="15741" xr:uid="{00000000-0005-0000-0000-000069CF0000}"/>
    <cellStyle name="Normal 4 2 3 4 2 5 3 2 3 2" xfId="47001" xr:uid="{00000000-0005-0000-0000-00006ACF0000}"/>
    <cellStyle name="Normal 4 2 3 4 2 5 3 2 4" xfId="26161" xr:uid="{00000000-0005-0000-0000-00006BCF0000}"/>
    <cellStyle name="Normal 4 2 3 4 2 5 3 2 4 2" xfId="57421" xr:uid="{00000000-0005-0000-0000-00006CCF0000}"/>
    <cellStyle name="Normal 4 2 3 4 2 5 3 2 5" xfId="36581" xr:uid="{00000000-0005-0000-0000-00006DCF0000}"/>
    <cellStyle name="Normal 4 2 3 4 2 5 3 3" xfId="7926" xr:uid="{00000000-0005-0000-0000-00006ECF0000}"/>
    <cellStyle name="Normal 4 2 3 4 2 5 3 3 2" xfId="18346" xr:uid="{00000000-0005-0000-0000-00006FCF0000}"/>
    <cellStyle name="Normal 4 2 3 4 2 5 3 3 2 2" xfId="49606" xr:uid="{00000000-0005-0000-0000-000070CF0000}"/>
    <cellStyle name="Normal 4 2 3 4 2 5 3 3 3" xfId="28766" xr:uid="{00000000-0005-0000-0000-000071CF0000}"/>
    <cellStyle name="Normal 4 2 3 4 2 5 3 3 3 2" xfId="60026" xr:uid="{00000000-0005-0000-0000-000072CF0000}"/>
    <cellStyle name="Normal 4 2 3 4 2 5 3 3 4" xfId="39186" xr:uid="{00000000-0005-0000-0000-000073CF0000}"/>
    <cellStyle name="Normal 4 2 3 4 2 5 3 4" xfId="13136" xr:uid="{00000000-0005-0000-0000-000074CF0000}"/>
    <cellStyle name="Normal 4 2 3 4 2 5 3 4 2" xfId="44396" xr:uid="{00000000-0005-0000-0000-000075CF0000}"/>
    <cellStyle name="Normal 4 2 3 4 2 5 3 5" xfId="23556" xr:uid="{00000000-0005-0000-0000-000076CF0000}"/>
    <cellStyle name="Normal 4 2 3 4 2 5 3 5 2" xfId="54816" xr:uid="{00000000-0005-0000-0000-000077CF0000}"/>
    <cellStyle name="Normal 4 2 3 4 2 5 3 6" xfId="33976" xr:uid="{00000000-0005-0000-0000-000078CF0000}"/>
    <cellStyle name="Normal 4 2 3 4 2 5 4" xfId="3573" xr:uid="{00000000-0005-0000-0000-000079CF0000}"/>
    <cellStyle name="Normal 4 2 3 4 2 5 4 2" xfId="8793" xr:uid="{00000000-0005-0000-0000-00007ACF0000}"/>
    <cellStyle name="Normal 4 2 3 4 2 5 4 2 2" xfId="19213" xr:uid="{00000000-0005-0000-0000-00007BCF0000}"/>
    <cellStyle name="Normal 4 2 3 4 2 5 4 2 2 2" xfId="50473" xr:uid="{00000000-0005-0000-0000-00007CCF0000}"/>
    <cellStyle name="Normal 4 2 3 4 2 5 4 2 3" xfId="29633" xr:uid="{00000000-0005-0000-0000-00007DCF0000}"/>
    <cellStyle name="Normal 4 2 3 4 2 5 4 2 3 2" xfId="60893" xr:uid="{00000000-0005-0000-0000-00007ECF0000}"/>
    <cellStyle name="Normal 4 2 3 4 2 5 4 2 4" xfId="40053" xr:uid="{00000000-0005-0000-0000-00007FCF0000}"/>
    <cellStyle name="Normal 4 2 3 4 2 5 4 3" xfId="14003" xr:uid="{00000000-0005-0000-0000-000080CF0000}"/>
    <cellStyle name="Normal 4 2 3 4 2 5 4 3 2" xfId="45263" xr:uid="{00000000-0005-0000-0000-000081CF0000}"/>
    <cellStyle name="Normal 4 2 3 4 2 5 4 4" xfId="24423" xr:uid="{00000000-0005-0000-0000-000082CF0000}"/>
    <cellStyle name="Normal 4 2 3 4 2 5 4 4 2" xfId="55683" xr:uid="{00000000-0005-0000-0000-000083CF0000}"/>
    <cellStyle name="Normal 4 2 3 4 2 5 4 5" xfId="34843" xr:uid="{00000000-0005-0000-0000-000084CF0000}"/>
    <cellStyle name="Normal 4 2 3 4 2 5 5" xfId="6188" xr:uid="{00000000-0005-0000-0000-000085CF0000}"/>
    <cellStyle name="Normal 4 2 3 4 2 5 5 2" xfId="16608" xr:uid="{00000000-0005-0000-0000-000086CF0000}"/>
    <cellStyle name="Normal 4 2 3 4 2 5 5 2 2" xfId="47868" xr:uid="{00000000-0005-0000-0000-000087CF0000}"/>
    <cellStyle name="Normal 4 2 3 4 2 5 5 3" xfId="27028" xr:uid="{00000000-0005-0000-0000-000088CF0000}"/>
    <cellStyle name="Normal 4 2 3 4 2 5 5 3 2" xfId="58288" xr:uid="{00000000-0005-0000-0000-000089CF0000}"/>
    <cellStyle name="Normal 4 2 3 4 2 5 5 4" xfId="37448" xr:uid="{00000000-0005-0000-0000-00008ACF0000}"/>
    <cellStyle name="Normal 4 2 3 4 2 5 6" xfId="11398" xr:uid="{00000000-0005-0000-0000-00008BCF0000}"/>
    <cellStyle name="Normal 4 2 3 4 2 5 6 2" xfId="42658" xr:uid="{00000000-0005-0000-0000-00008CCF0000}"/>
    <cellStyle name="Normal 4 2 3 4 2 5 7" xfId="21818" xr:uid="{00000000-0005-0000-0000-00008DCF0000}"/>
    <cellStyle name="Normal 4 2 3 4 2 5 7 2" xfId="53078" xr:uid="{00000000-0005-0000-0000-00008ECF0000}"/>
    <cellStyle name="Normal 4 2 3 4 2 5 8" xfId="32238" xr:uid="{00000000-0005-0000-0000-00008FCF0000}"/>
    <cellStyle name="Normal 4 2 3 4 2 6" xfId="1094" xr:uid="{00000000-0005-0000-0000-000090CF0000}"/>
    <cellStyle name="Normal 4 2 3 4 2 6 2" xfId="3699" xr:uid="{00000000-0005-0000-0000-000091CF0000}"/>
    <cellStyle name="Normal 4 2 3 4 2 6 2 2" xfId="8919" xr:uid="{00000000-0005-0000-0000-000092CF0000}"/>
    <cellStyle name="Normal 4 2 3 4 2 6 2 2 2" xfId="19339" xr:uid="{00000000-0005-0000-0000-000093CF0000}"/>
    <cellStyle name="Normal 4 2 3 4 2 6 2 2 2 2" xfId="50599" xr:uid="{00000000-0005-0000-0000-000094CF0000}"/>
    <cellStyle name="Normal 4 2 3 4 2 6 2 2 3" xfId="29759" xr:uid="{00000000-0005-0000-0000-000095CF0000}"/>
    <cellStyle name="Normal 4 2 3 4 2 6 2 2 3 2" xfId="61019" xr:uid="{00000000-0005-0000-0000-000096CF0000}"/>
    <cellStyle name="Normal 4 2 3 4 2 6 2 2 4" xfId="40179" xr:uid="{00000000-0005-0000-0000-000097CF0000}"/>
    <cellStyle name="Normal 4 2 3 4 2 6 2 3" xfId="14129" xr:uid="{00000000-0005-0000-0000-000098CF0000}"/>
    <cellStyle name="Normal 4 2 3 4 2 6 2 3 2" xfId="45389" xr:uid="{00000000-0005-0000-0000-000099CF0000}"/>
    <cellStyle name="Normal 4 2 3 4 2 6 2 4" xfId="24549" xr:uid="{00000000-0005-0000-0000-00009ACF0000}"/>
    <cellStyle name="Normal 4 2 3 4 2 6 2 4 2" xfId="55809" xr:uid="{00000000-0005-0000-0000-00009BCF0000}"/>
    <cellStyle name="Normal 4 2 3 4 2 6 2 5" xfId="34969" xr:uid="{00000000-0005-0000-0000-00009CCF0000}"/>
    <cellStyle name="Normal 4 2 3 4 2 6 3" xfId="6314" xr:uid="{00000000-0005-0000-0000-00009DCF0000}"/>
    <cellStyle name="Normal 4 2 3 4 2 6 3 2" xfId="16734" xr:uid="{00000000-0005-0000-0000-00009ECF0000}"/>
    <cellStyle name="Normal 4 2 3 4 2 6 3 2 2" xfId="47994" xr:uid="{00000000-0005-0000-0000-00009FCF0000}"/>
    <cellStyle name="Normal 4 2 3 4 2 6 3 3" xfId="27154" xr:uid="{00000000-0005-0000-0000-0000A0CF0000}"/>
    <cellStyle name="Normal 4 2 3 4 2 6 3 3 2" xfId="58414" xr:uid="{00000000-0005-0000-0000-0000A1CF0000}"/>
    <cellStyle name="Normal 4 2 3 4 2 6 3 4" xfId="37574" xr:uid="{00000000-0005-0000-0000-0000A2CF0000}"/>
    <cellStyle name="Normal 4 2 3 4 2 6 4" xfId="11524" xr:uid="{00000000-0005-0000-0000-0000A3CF0000}"/>
    <cellStyle name="Normal 4 2 3 4 2 6 4 2" xfId="42784" xr:uid="{00000000-0005-0000-0000-0000A4CF0000}"/>
    <cellStyle name="Normal 4 2 3 4 2 6 5" xfId="21944" xr:uid="{00000000-0005-0000-0000-0000A5CF0000}"/>
    <cellStyle name="Normal 4 2 3 4 2 6 5 2" xfId="53204" xr:uid="{00000000-0005-0000-0000-0000A6CF0000}"/>
    <cellStyle name="Normal 4 2 3 4 2 6 6" xfId="32364" xr:uid="{00000000-0005-0000-0000-0000A7CF0000}"/>
    <cellStyle name="Normal 4 2 3 4 2 7" xfId="1963" xr:uid="{00000000-0005-0000-0000-0000A8CF0000}"/>
    <cellStyle name="Normal 4 2 3 4 2 7 2" xfId="4568" xr:uid="{00000000-0005-0000-0000-0000A9CF0000}"/>
    <cellStyle name="Normal 4 2 3 4 2 7 2 2" xfId="9788" xr:uid="{00000000-0005-0000-0000-0000AACF0000}"/>
    <cellStyle name="Normal 4 2 3 4 2 7 2 2 2" xfId="20208" xr:uid="{00000000-0005-0000-0000-0000ABCF0000}"/>
    <cellStyle name="Normal 4 2 3 4 2 7 2 2 2 2" xfId="51468" xr:uid="{00000000-0005-0000-0000-0000ACCF0000}"/>
    <cellStyle name="Normal 4 2 3 4 2 7 2 2 3" xfId="30628" xr:uid="{00000000-0005-0000-0000-0000ADCF0000}"/>
    <cellStyle name="Normal 4 2 3 4 2 7 2 2 3 2" xfId="61888" xr:uid="{00000000-0005-0000-0000-0000AECF0000}"/>
    <cellStyle name="Normal 4 2 3 4 2 7 2 2 4" xfId="41048" xr:uid="{00000000-0005-0000-0000-0000AFCF0000}"/>
    <cellStyle name="Normal 4 2 3 4 2 7 2 3" xfId="14998" xr:uid="{00000000-0005-0000-0000-0000B0CF0000}"/>
    <cellStyle name="Normal 4 2 3 4 2 7 2 3 2" xfId="46258" xr:uid="{00000000-0005-0000-0000-0000B1CF0000}"/>
    <cellStyle name="Normal 4 2 3 4 2 7 2 4" xfId="25418" xr:uid="{00000000-0005-0000-0000-0000B2CF0000}"/>
    <cellStyle name="Normal 4 2 3 4 2 7 2 4 2" xfId="56678" xr:uid="{00000000-0005-0000-0000-0000B3CF0000}"/>
    <cellStyle name="Normal 4 2 3 4 2 7 2 5" xfId="35838" xr:uid="{00000000-0005-0000-0000-0000B4CF0000}"/>
    <cellStyle name="Normal 4 2 3 4 2 7 3" xfId="7183" xr:uid="{00000000-0005-0000-0000-0000B5CF0000}"/>
    <cellStyle name="Normal 4 2 3 4 2 7 3 2" xfId="17603" xr:uid="{00000000-0005-0000-0000-0000B6CF0000}"/>
    <cellStyle name="Normal 4 2 3 4 2 7 3 2 2" xfId="48863" xr:uid="{00000000-0005-0000-0000-0000B7CF0000}"/>
    <cellStyle name="Normal 4 2 3 4 2 7 3 3" xfId="28023" xr:uid="{00000000-0005-0000-0000-0000B8CF0000}"/>
    <cellStyle name="Normal 4 2 3 4 2 7 3 3 2" xfId="59283" xr:uid="{00000000-0005-0000-0000-0000B9CF0000}"/>
    <cellStyle name="Normal 4 2 3 4 2 7 3 4" xfId="38443" xr:uid="{00000000-0005-0000-0000-0000BACF0000}"/>
    <cellStyle name="Normal 4 2 3 4 2 7 4" xfId="12393" xr:uid="{00000000-0005-0000-0000-0000BBCF0000}"/>
    <cellStyle name="Normal 4 2 3 4 2 7 4 2" xfId="43653" xr:uid="{00000000-0005-0000-0000-0000BCCF0000}"/>
    <cellStyle name="Normal 4 2 3 4 2 7 5" xfId="22813" xr:uid="{00000000-0005-0000-0000-0000BDCF0000}"/>
    <cellStyle name="Normal 4 2 3 4 2 7 5 2" xfId="54073" xr:uid="{00000000-0005-0000-0000-0000BECF0000}"/>
    <cellStyle name="Normal 4 2 3 4 2 7 6" xfId="33233" xr:uid="{00000000-0005-0000-0000-0000BFCF0000}"/>
    <cellStyle name="Normal 4 2 3 4 2 8" xfId="2830" xr:uid="{00000000-0005-0000-0000-0000C0CF0000}"/>
    <cellStyle name="Normal 4 2 3 4 2 8 2" xfId="8050" xr:uid="{00000000-0005-0000-0000-0000C1CF0000}"/>
    <cellStyle name="Normal 4 2 3 4 2 8 2 2" xfId="18470" xr:uid="{00000000-0005-0000-0000-0000C2CF0000}"/>
    <cellStyle name="Normal 4 2 3 4 2 8 2 2 2" xfId="49730" xr:uid="{00000000-0005-0000-0000-0000C3CF0000}"/>
    <cellStyle name="Normal 4 2 3 4 2 8 2 3" xfId="28890" xr:uid="{00000000-0005-0000-0000-0000C4CF0000}"/>
    <cellStyle name="Normal 4 2 3 4 2 8 2 3 2" xfId="60150" xr:uid="{00000000-0005-0000-0000-0000C5CF0000}"/>
    <cellStyle name="Normal 4 2 3 4 2 8 2 4" xfId="39310" xr:uid="{00000000-0005-0000-0000-0000C6CF0000}"/>
    <cellStyle name="Normal 4 2 3 4 2 8 3" xfId="13260" xr:uid="{00000000-0005-0000-0000-0000C7CF0000}"/>
    <cellStyle name="Normal 4 2 3 4 2 8 3 2" xfId="44520" xr:uid="{00000000-0005-0000-0000-0000C8CF0000}"/>
    <cellStyle name="Normal 4 2 3 4 2 8 4" xfId="23680" xr:uid="{00000000-0005-0000-0000-0000C9CF0000}"/>
    <cellStyle name="Normal 4 2 3 4 2 8 4 2" xfId="54940" xr:uid="{00000000-0005-0000-0000-0000CACF0000}"/>
    <cellStyle name="Normal 4 2 3 4 2 8 5" xfId="34100" xr:uid="{00000000-0005-0000-0000-0000CBCF0000}"/>
    <cellStyle name="Normal 4 2 3 4 2 9" xfId="5445" xr:uid="{00000000-0005-0000-0000-0000CCCF0000}"/>
    <cellStyle name="Normal 4 2 3 4 2 9 2" xfId="15865" xr:uid="{00000000-0005-0000-0000-0000CDCF0000}"/>
    <cellStyle name="Normal 4 2 3 4 2 9 2 2" xfId="47125" xr:uid="{00000000-0005-0000-0000-0000CECF0000}"/>
    <cellStyle name="Normal 4 2 3 4 2 9 3" xfId="26285" xr:uid="{00000000-0005-0000-0000-0000CFCF0000}"/>
    <cellStyle name="Normal 4 2 3 4 2 9 3 2" xfId="57545" xr:uid="{00000000-0005-0000-0000-0000D0CF0000}"/>
    <cellStyle name="Normal 4 2 3 4 2 9 4" xfId="36705" xr:uid="{00000000-0005-0000-0000-0000D1CF0000}"/>
    <cellStyle name="Normal 4 2 3 4 3" xfId="273" xr:uid="{00000000-0005-0000-0000-0000D2CF0000}"/>
    <cellStyle name="Normal 4 2 3 4 3 10" xfId="31543" xr:uid="{00000000-0005-0000-0000-0000D3CF0000}"/>
    <cellStyle name="Normal 4 2 3 4 3 2" xfId="682" xr:uid="{00000000-0005-0000-0000-0000D4CF0000}"/>
    <cellStyle name="Normal 4 2 3 4 3 2 2" xfId="1551" xr:uid="{00000000-0005-0000-0000-0000D5CF0000}"/>
    <cellStyle name="Normal 4 2 3 4 3 2 2 2" xfId="4156" xr:uid="{00000000-0005-0000-0000-0000D6CF0000}"/>
    <cellStyle name="Normal 4 2 3 4 3 2 2 2 2" xfId="9376" xr:uid="{00000000-0005-0000-0000-0000D7CF0000}"/>
    <cellStyle name="Normal 4 2 3 4 3 2 2 2 2 2" xfId="19796" xr:uid="{00000000-0005-0000-0000-0000D8CF0000}"/>
    <cellStyle name="Normal 4 2 3 4 3 2 2 2 2 2 2" xfId="51056" xr:uid="{00000000-0005-0000-0000-0000D9CF0000}"/>
    <cellStyle name="Normal 4 2 3 4 3 2 2 2 2 3" xfId="30216" xr:uid="{00000000-0005-0000-0000-0000DACF0000}"/>
    <cellStyle name="Normal 4 2 3 4 3 2 2 2 2 3 2" xfId="61476" xr:uid="{00000000-0005-0000-0000-0000DBCF0000}"/>
    <cellStyle name="Normal 4 2 3 4 3 2 2 2 2 4" xfId="40636" xr:uid="{00000000-0005-0000-0000-0000DCCF0000}"/>
    <cellStyle name="Normal 4 2 3 4 3 2 2 2 3" xfId="14586" xr:uid="{00000000-0005-0000-0000-0000DDCF0000}"/>
    <cellStyle name="Normal 4 2 3 4 3 2 2 2 3 2" xfId="45846" xr:uid="{00000000-0005-0000-0000-0000DECF0000}"/>
    <cellStyle name="Normal 4 2 3 4 3 2 2 2 4" xfId="25006" xr:uid="{00000000-0005-0000-0000-0000DFCF0000}"/>
    <cellStyle name="Normal 4 2 3 4 3 2 2 2 4 2" xfId="56266" xr:uid="{00000000-0005-0000-0000-0000E0CF0000}"/>
    <cellStyle name="Normal 4 2 3 4 3 2 2 2 5" xfId="35426" xr:uid="{00000000-0005-0000-0000-0000E1CF0000}"/>
    <cellStyle name="Normal 4 2 3 4 3 2 2 3" xfId="6771" xr:uid="{00000000-0005-0000-0000-0000E2CF0000}"/>
    <cellStyle name="Normal 4 2 3 4 3 2 2 3 2" xfId="17191" xr:uid="{00000000-0005-0000-0000-0000E3CF0000}"/>
    <cellStyle name="Normal 4 2 3 4 3 2 2 3 2 2" xfId="48451" xr:uid="{00000000-0005-0000-0000-0000E4CF0000}"/>
    <cellStyle name="Normal 4 2 3 4 3 2 2 3 3" xfId="27611" xr:uid="{00000000-0005-0000-0000-0000E5CF0000}"/>
    <cellStyle name="Normal 4 2 3 4 3 2 2 3 3 2" xfId="58871" xr:uid="{00000000-0005-0000-0000-0000E6CF0000}"/>
    <cellStyle name="Normal 4 2 3 4 3 2 2 3 4" xfId="38031" xr:uid="{00000000-0005-0000-0000-0000E7CF0000}"/>
    <cellStyle name="Normal 4 2 3 4 3 2 2 4" xfId="11981" xr:uid="{00000000-0005-0000-0000-0000E8CF0000}"/>
    <cellStyle name="Normal 4 2 3 4 3 2 2 4 2" xfId="43241" xr:uid="{00000000-0005-0000-0000-0000E9CF0000}"/>
    <cellStyle name="Normal 4 2 3 4 3 2 2 5" xfId="22401" xr:uid="{00000000-0005-0000-0000-0000EACF0000}"/>
    <cellStyle name="Normal 4 2 3 4 3 2 2 5 2" xfId="53661" xr:uid="{00000000-0005-0000-0000-0000EBCF0000}"/>
    <cellStyle name="Normal 4 2 3 4 3 2 2 6" xfId="32821" xr:uid="{00000000-0005-0000-0000-0000ECCF0000}"/>
    <cellStyle name="Normal 4 2 3 4 3 2 3" xfId="2420" xr:uid="{00000000-0005-0000-0000-0000EDCF0000}"/>
    <cellStyle name="Normal 4 2 3 4 3 2 3 2" xfId="5025" xr:uid="{00000000-0005-0000-0000-0000EECF0000}"/>
    <cellStyle name="Normal 4 2 3 4 3 2 3 2 2" xfId="10245" xr:uid="{00000000-0005-0000-0000-0000EFCF0000}"/>
    <cellStyle name="Normal 4 2 3 4 3 2 3 2 2 2" xfId="20665" xr:uid="{00000000-0005-0000-0000-0000F0CF0000}"/>
    <cellStyle name="Normal 4 2 3 4 3 2 3 2 2 2 2" xfId="51925" xr:uid="{00000000-0005-0000-0000-0000F1CF0000}"/>
    <cellStyle name="Normal 4 2 3 4 3 2 3 2 2 3" xfId="31085" xr:uid="{00000000-0005-0000-0000-0000F2CF0000}"/>
    <cellStyle name="Normal 4 2 3 4 3 2 3 2 2 3 2" xfId="62345" xr:uid="{00000000-0005-0000-0000-0000F3CF0000}"/>
    <cellStyle name="Normal 4 2 3 4 3 2 3 2 2 4" xfId="41505" xr:uid="{00000000-0005-0000-0000-0000F4CF0000}"/>
    <cellStyle name="Normal 4 2 3 4 3 2 3 2 3" xfId="15455" xr:uid="{00000000-0005-0000-0000-0000F5CF0000}"/>
    <cellStyle name="Normal 4 2 3 4 3 2 3 2 3 2" xfId="46715" xr:uid="{00000000-0005-0000-0000-0000F6CF0000}"/>
    <cellStyle name="Normal 4 2 3 4 3 2 3 2 4" xfId="25875" xr:uid="{00000000-0005-0000-0000-0000F7CF0000}"/>
    <cellStyle name="Normal 4 2 3 4 3 2 3 2 4 2" xfId="57135" xr:uid="{00000000-0005-0000-0000-0000F8CF0000}"/>
    <cellStyle name="Normal 4 2 3 4 3 2 3 2 5" xfId="36295" xr:uid="{00000000-0005-0000-0000-0000F9CF0000}"/>
    <cellStyle name="Normal 4 2 3 4 3 2 3 3" xfId="7640" xr:uid="{00000000-0005-0000-0000-0000FACF0000}"/>
    <cellStyle name="Normal 4 2 3 4 3 2 3 3 2" xfId="18060" xr:uid="{00000000-0005-0000-0000-0000FBCF0000}"/>
    <cellStyle name="Normal 4 2 3 4 3 2 3 3 2 2" xfId="49320" xr:uid="{00000000-0005-0000-0000-0000FCCF0000}"/>
    <cellStyle name="Normal 4 2 3 4 3 2 3 3 3" xfId="28480" xr:uid="{00000000-0005-0000-0000-0000FDCF0000}"/>
    <cellStyle name="Normal 4 2 3 4 3 2 3 3 3 2" xfId="59740" xr:uid="{00000000-0005-0000-0000-0000FECF0000}"/>
    <cellStyle name="Normal 4 2 3 4 3 2 3 3 4" xfId="38900" xr:uid="{00000000-0005-0000-0000-0000FFCF0000}"/>
    <cellStyle name="Normal 4 2 3 4 3 2 3 4" xfId="12850" xr:uid="{00000000-0005-0000-0000-000000D00000}"/>
    <cellStyle name="Normal 4 2 3 4 3 2 3 4 2" xfId="44110" xr:uid="{00000000-0005-0000-0000-000001D00000}"/>
    <cellStyle name="Normal 4 2 3 4 3 2 3 5" xfId="23270" xr:uid="{00000000-0005-0000-0000-000002D00000}"/>
    <cellStyle name="Normal 4 2 3 4 3 2 3 5 2" xfId="54530" xr:uid="{00000000-0005-0000-0000-000003D00000}"/>
    <cellStyle name="Normal 4 2 3 4 3 2 3 6" xfId="33690" xr:uid="{00000000-0005-0000-0000-000004D00000}"/>
    <cellStyle name="Normal 4 2 3 4 3 2 4" xfId="3287" xr:uid="{00000000-0005-0000-0000-000005D00000}"/>
    <cellStyle name="Normal 4 2 3 4 3 2 4 2" xfId="8507" xr:uid="{00000000-0005-0000-0000-000006D00000}"/>
    <cellStyle name="Normal 4 2 3 4 3 2 4 2 2" xfId="18927" xr:uid="{00000000-0005-0000-0000-000007D00000}"/>
    <cellStyle name="Normal 4 2 3 4 3 2 4 2 2 2" xfId="50187" xr:uid="{00000000-0005-0000-0000-000008D00000}"/>
    <cellStyle name="Normal 4 2 3 4 3 2 4 2 3" xfId="29347" xr:uid="{00000000-0005-0000-0000-000009D00000}"/>
    <cellStyle name="Normal 4 2 3 4 3 2 4 2 3 2" xfId="60607" xr:uid="{00000000-0005-0000-0000-00000AD00000}"/>
    <cellStyle name="Normal 4 2 3 4 3 2 4 2 4" xfId="39767" xr:uid="{00000000-0005-0000-0000-00000BD00000}"/>
    <cellStyle name="Normal 4 2 3 4 3 2 4 3" xfId="13717" xr:uid="{00000000-0005-0000-0000-00000CD00000}"/>
    <cellStyle name="Normal 4 2 3 4 3 2 4 3 2" xfId="44977" xr:uid="{00000000-0005-0000-0000-00000DD00000}"/>
    <cellStyle name="Normal 4 2 3 4 3 2 4 4" xfId="24137" xr:uid="{00000000-0005-0000-0000-00000ED00000}"/>
    <cellStyle name="Normal 4 2 3 4 3 2 4 4 2" xfId="55397" xr:uid="{00000000-0005-0000-0000-00000FD00000}"/>
    <cellStyle name="Normal 4 2 3 4 3 2 4 5" xfId="34557" xr:uid="{00000000-0005-0000-0000-000010D00000}"/>
    <cellStyle name="Normal 4 2 3 4 3 2 5" xfId="5902" xr:uid="{00000000-0005-0000-0000-000011D00000}"/>
    <cellStyle name="Normal 4 2 3 4 3 2 5 2" xfId="16322" xr:uid="{00000000-0005-0000-0000-000012D00000}"/>
    <cellStyle name="Normal 4 2 3 4 3 2 5 2 2" xfId="47582" xr:uid="{00000000-0005-0000-0000-000013D00000}"/>
    <cellStyle name="Normal 4 2 3 4 3 2 5 3" xfId="26742" xr:uid="{00000000-0005-0000-0000-000014D00000}"/>
    <cellStyle name="Normal 4 2 3 4 3 2 5 3 2" xfId="58002" xr:uid="{00000000-0005-0000-0000-000015D00000}"/>
    <cellStyle name="Normal 4 2 3 4 3 2 5 4" xfId="37162" xr:uid="{00000000-0005-0000-0000-000016D00000}"/>
    <cellStyle name="Normal 4 2 3 4 3 2 6" xfId="11112" xr:uid="{00000000-0005-0000-0000-000017D00000}"/>
    <cellStyle name="Normal 4 2 3 4 3 2 6 2" xfId="42372" xr:uid="{00000000-0005-0000-0000-000018D00000}"/>
    <cellStyle name="Normal 4 2 3 4 3 2 7" xfId="21532" xr:uid="{00000000-0005-0000-0000-000019D00000}"/>
    <cellStyle name="Normal 4 2 3 4 3 2 7 2" xfId="52792" xr:uid="{00000000-0005-0000-0000-00001AD00000}"/>
    <cellStyle name="Normal 4 2 3 4 3 2 8" xfId="31952" xr:uid="{00000000-0005-0000-0000-00001BD00000}"/>
    <cellStyle name="Normal 4 2 3 4 3 3" xfId="971" xr:uid="{00000000-0005-0000-0000-00001CD00000}"/>
    <cellStyle name="Normal 4 2 3 4 3 3 2" xfId="1840" xr:uid="{00000000-0005-0000-0000-00001DD00000}"/>
    <cellStyle name="Normal 4 2 3 4 3 3 2 2" xfId="4445" xr:uid="{00000000-0005-0000-0000-00001ED00000}"/>
    <cellStyle name="Normal 4 2 3 4 3 3 2 2 2" xfId="9665" xr:uid="{00000000-0005-0000-0000-00001FD00000}"/>
    <cellStyle name="Normal 4 2 3 4 3 3 2 2 2 2" xfId="20085" xr:uid="{00000000-0005-0000-0000-000020D00000}"/>
    <cellStyle name="Normal 4 2 3 4 3 3 2 2 2 2 2" xfId="51345" xr:uid="{00000000-0005-0000-0000-000021D00000}"/>
    <cellStyle name="Normal 4 2 3 4 3 3 2 2 2 3" xfId="30505" xr:uid="{00000000-0005-0000-0000-000022D00000}"/>
    <cellStyle name="Normal 4 2 3 4 3 3 2 2 2 3 2" xfId="61765" xr:uid="{00000000-0005-0000-0000-000023D00000}"/>
    <cellStyle name="Normal 4 2 3 4 3 3 2 2 2 4" xfId="40925" xr:uid="{00000000-0005-0000-0000-000024D00000}"/>
    <cellStyle name="Normal 4 2 3 4 3 3 2 2 3" xfId="14875" xr:uid="{00000000-0005-0000-0000-000025D00000}"/>
    <cellStyle name="Normal 4 2 3 4 3 3 2 2 3 2" xfId="46135" xr:uid="{00000000-0005-0000-0000-000026D00000}"/>
    <cellStyle name="Normal 4 2 3 4 3 3 2 2 4" xfId="25295" xr:uid="{00000000-0005-0000-0000-000027D00000}"/>
    <cellStyle name="Normal 4 2 3 4 3 3 2 2 4 2" xfId="56555" xr:uid="{00000000-0005-0000-0000-000028D00000}"/>
    <cellStyle name="Normal 4 2 3 4 3 3 2 2 5" xfId="35715" xr:uid="{00000000-0005-0000-0000-000029D00000}"/>
    <cellStyle name="Normal 4 2 3 4 3 3 2 3" xfId="7060" xr:uid="{00000000-0005-0000-0000-00002AD00000}"/>
    <cellStyle name="Normal 4 2 3 4 3 3 2 3 2" xfId="17480" xr:uid="{00000000-0005-0000-0000-00002BD00000}"/>
    <cellStyle name="Normal 4 2 3 4 3 3 2 3 2 2" xfId="48740" xr:uid="{00000000-0005-0000-0000-00002CD00000}"/>
    <cellStyle name="Normal 4 2 3 4 3 3 2 3 3" xfId="27900" xr:uid="{00000000-0005-0000-0000-00002DD00000}"/>
    <cellStyle name="Normal 4 2 3 4 3 3 2 3 3 2" xfId="59160" xr:uid="{00000000-0005-0000-0000-00002ED00000}"/>
    <cellStyle name="Normal 4 2 3 4 3 3 2 3 4" xfId="38320" xr:uid="{00000000-0005-0000-0000-00002FD00000}"/>
    <cellStyle name="Normal 4 2 3 4 3 3 2 4" xfId="12270" xr:uid="{00000000-0005-0000-0000-000030D00000}"/>
    <cellStyle name="Normal 4 2 3 4 3 3 2 4 2" xfId="43530" xr:uid="{00000000-0005-0000-0000-000031D00000}"/>
    <cellStyle name="Normal 4 2 3 4 3 3 2 5" xfId="22690" xr:uid="{00000000-0005-0000-0000-000032D00000}"/>
    <cellStyle name="Normal 4 2 3 4 3 3 2 5 2" xfId="53950" xr:uid="{00000000-0005-0000-0000-000033D00000}"/>
    <cellStyle name="Normal 4 2 3 4 3 3 2 6" xfId="33110" xr:uid="{00000000-0005-0000-0000-000034D00000}"/>
    <cellStyle name="Normal 4 2 3 4 3 3 3" xfId="2709" xr:uid="{00000000-0005-0000-0000-000035D00000}"/>
    <cellStyle name="Normal 4 2 3 4 3 3 3 2" xfId="5314" xr:uid="{00000000-0005-0000-0000-000036D00000}"/>
    <cellStyle name="Normal 4 2 3 4 3 3 3 2 2" xfId="10534" xr:uid="{00000000-0005-0000-0000-000037D00000}"/>
    <cellStyle name="Normal 4 2 3 4 3 3 3 2 2 2" xfId="20954" xr:uid="{00000000-0005-0000-0000-000038D00000}"/>
    <cellStyle name="Normal 4 2 3 4 3 3 3 2 2 2 2" xfId="52214" xr:uid="{00000000-0005-0000-0000-000039D00000}"/>
    <cellStyle name="Normal 4 2 3 4 3 3 3 2 2 3" xfId="31374" xr:uid="{00000000-0005-0000-0000-00003AD00000}"/>
    <cellStyle name="Normal 4 2 3 4 3 3 3 2 2 3 2" xfId="62634" xr:uid="{00000000-0005-0000-0000-00003BD00000}"/>
    <cellStyle name="Normal 4 2 3 4 3 3 3 2 2 4" xfId="41794" xr:uid="{00000000-0005-0000-0000-00003CD00000}"/>
    <cellStyle name="Normal 4 2 3 4 3 3 3 2 3" xfId="15744" xr:uid="{00000000-0005-0000-0000-00003DD00000}"/>
    <cellStyle name="Normal 4 2 3 4 3 3 3 2 3 2" xfId="47004" xr:uid="{00000000-0005-0000-0000-00003ED00000}"/>
    <cellStyle name="Normal 4 2 3 4 3 3 3 2 4" xfId="26164" xr:uid="{00000000-0005-0000-0000-00003FD00000}"/>
    <cellStyle name="Normal 4 2 3 4 3 3 3 2 4 2" xfId="57424" xr:uid="{00000000-0005-0000-0000-000040D00000}"/>
    <cellStyle name="Normal 4 2 3 4 3 3 3 2 5" xfId="36584" xr:uid="{00000000-0005-0000-0000-000041D00000}"/>
    <cellStyle name="Normal 4 2 3 4 3 3 3 3" xfId="7929" xr:uid="{00000000-0005-0000-0000-000042D00000}"/>
    <cellStyle name="Normal 4 2 3 4 3 3 3 3 2" xfId="18349" xr:uid="{00000000-0005-0000-0000-000043D00000}"/>
    <cellStyle name="Normal 4 2 3 4 3 3 3 3 2 2" xfId="49609" xr:uid="{00000000-0005-0000-0000-000044D00000}"/>
    <cellStyle name="Normal 4 2 3 4 3 3 3 3 3" xfId="28769" xr:uid="{00000000-0005-0000-0000-000045D00000}"/>
    <cellStyle name="Normal 4 2 3 4 3 3 3 3 3 2" xfId="60029" xr:uid="{00000000-0005-0000-0000-000046D00000}"/>
    <cellStyle name="Normal 4 2 3 4 3 3 3 3 4" xfId="39189" xr:uid="{00000000-0005-0000-0000-000047D00000}"/>
    <cellStyle name="Normal 4 2 3 4 3 3 3 4" xfId="13139" xr:uid="{00000000-0005-0000-0000-000048D00000}"/>
    <cellStyle name="Normal 4 2 3 4 3 3 3 4 2" xfId="44399" xr:uid="{00000000-0005-0000-0000-000049D00000}"/>
    <cellStyle name="Normal 4 2 3 4 3 3 3 5" xfId="23559" xr:uid="{00000000-0005-0000-0000-00004AD00000}"/>
    <cellStyle name="Normal 4 2 3 4 3 3 3 5 2" xfId="54819" xr:uid="{00000000-0005-0000-0000-00004BD00000}"/>
    <cellStyle name="Normal 4 2 3 4 3 3 3 6" xfId="33979" xr:uid="{00000000-0005-0000-0000-00004CD00000}"/>
    <cellStyle name="Normal 4 2 3 4 3 3 4" xfId="3576" xr:uid="{00000000-0005-0000-0000-00004DD00000}"/>
    <cellStyle name="Normal 4 2 3 4 3 3 4 2" xfId="8796" xr:uid="{00000000-0005-0000-0000-00004ED00000}"/>
    <cellStyle name="Normal 4 2 3 4 3 3 4 2 2" xfId="19216" xr:uid="{00000000-0005-0000-0000-00004FD00000}"/>
    <cellStyle name="Normal 4 2 3 4 3 3 4 2 2 2" xfId="50476" xr:uid="{00000000-0005-0000-0000-000050D00000}"/>
    <cellStyle name="Normal 4 2 3 4 3 3 4 2 3" xfId="29636" xr:uid="{00000000-0005-0000-0000-000051D00000}"/>
    <cellStyle name="Normal 4 2 3 4 3 3 4 2 3 2" xfId="60896" xr:uid="{00000000-0005-0000-0000-000052D00000}"/>
    <cellStyle name="Normal 4 2 3 4 3 3 4 2 4" xfId="40056" xr:uid="{00000000-0005-0000-0000-000053D00000}"/>
    <cellStyle name="Normal 4 2 3 4 3 3 4 3" xfId="14006" xr:uid="{00000000-0005-0000-0000-000054D00000}"/>
    <cellStyle name="Normal 4 2 3 4 3 3 4 3 2" xfId="45266" xr:uid="{00000000-0005-0000-0000-000055D00000}"/>
    <cellStyle name="Normal 4 2 3 4 3 3 4 4" xfId="24426" xr:uid="{00000000-0005-0000-0000-000056D00000}"/>
    <cellStyle name="Normal 4 2 3 4 3 3 4 4 2" xfId="55686" xr:uid="{00000000-0005-0000-0000-000057D00000}"/>
    <cellStyle name="Normal 4 2 3 4 3 3 4 5" xfId="34846" xr:uid="{00000000-0005-0000-0000-000058D00000}"/>
    <cellStyle name="Normal 4 2 3 4 3 3 5" xfId="6191" xr:uid="{00000000-0005-0000-0000-000059D00000}"/>
    <cellStyle name="Normal 4 2 3 4 3 3 5 2" xfId="16611" xr:uid="{00000000-0005-0000-0000-00005AD00000}"/>
    <cellStyle name="Normal 4 2 3 4 3 3 5 2 2" xfId="47871" xr:uid="{00000000-0005-0000-0000-00005BD00000}"/>
    <cellStyle name="Normal 4 2 3 4 3 3 5 3" xfId="27031" xr:uid="{00000000-0005-0000-0000-00005CD00000}"/>
    <cellStyle name="Normal 4 2 3 4 3 3 5 3 2" xfId="58291" xr:uid="{00000000-0005-0000-0000-00005DD00000}"/>
    <cellStyle name="Normal 4 2 3 4 3 3 5 4" xfId="37451" xr:uid="{00000000-0005-0000-0000-00005ED00000}"/>
    <cellStyle name="Normal 4 2 3 4 3 3 6" xfId="11401" xr:uid="{00000000-0005-0000-0000-00005FD00000}"/>
    <cellStyle name="Normal 4 2 3 4 3 3 6 2" xfId="42661" xr:uid="{00000000-0005-0000-0000-000060D00000}"/>
    <cellStyle name="Normal 4 2 3 4 3 3 7" xfId="21821" xr:uid="{00000000-0005-0000-0000-000061D00000}"/>
    <cellStyle name="Normal 4 2 3 4 3 3 7 2" xfId="53081" xr:uid="{00000000-0005-0000-0000-000062D00000}"/>
    <cellStyle name="Normal 4 2 3 4 3 3 8" xfId="32241" xr:uid="{00000000-0005-0000-0000-000063D00000}"/>
    <cellStyle name="Normal 4 2 3 4 3 4" xfId="1142" xr:uid="{00000000-0005-0000-0000-000064D00000}"/>
    <cellStyle name="Normal 4 2 3 4 3 4 2" xfId="3747" xr:uid="{00000000-0005-0000-0000-000065D00000}"/>
    <cellStyle name="Normal 4 2 3 4 3 4 2 2" xfId="8967" xr:uid="{00000000-0005-0000-0000-000066D00000}"/>
    <cellStyle name="Normal 4 2 3 4 3 4 2 2 2" xfId="19387" xr:uid="{00000000-0005-0000-0000-000067D00000}"/>
    <cellStyle name="Normal 4 2 3 4 3 4 2 2 2 2" xfId="50647" xr:uid="{00000000-0005-0000-0000-000068D00000}"/>
    <cellStyle name="Normal 4 2 3 4 3 4 2 2 3" xfId="29807" xr:uid="{00000000-0005-0000-0000-000069D00000}"/>
    <cellStyle name="Normal 4 2 3 4 3 4 2 2 3 2" xfId="61067" xr:uid="{00000000-0005-0000-0000-00006AD00000}"/>
    <cellStyle name="Normal 4 2 3 4 3 4 2 2 4" xfId="40227" xr:uid="{00000000-0005-0000-0000-00006BD00000}"/>
    <cellStyle name="Normal 4 2 3 4 3 4 2 3" xfId="14177" xr:uid="{00000000-0005-0000-0000-00006CD00000}"/>
    <cellStyle name="Normal 4 2 3 4 3 4 2 3 2" xfId="45437" xr:uid="{00000000-0005-0000-0000-00006DD00000}"/>
    <cellStyle name="Normal 4 2 3 4 3 4 2 4" xfId="24597" xr:uid="{00000000-0005-0000-0000-00006ED00000}"/>
    <cellStyle name="Normal 4 2 3 4 3 4 2 4 2" xfId="55857" xr:uid="{00000000-0005-0000-0000-00006FD00000}"/>
    <cellStyle name="Normal 4 2 3 4 3 4 2 5" xfId="35017" xr:uid="{00000000-0005-0000-0000-000070D00000}"/>
    <cellStyle name="Normal 4 2 3 4 3 4 3" xfId="6362" xr:uid="{00000000-0005-0000-0000-000071D00000}"/>
    <cellStyle name="Normal 4 2 3 4 3 4 3 2" xfId="16782" xr:uid="{00000000-0005-0000-0000-000072D00000}"/>
    <cellStyle name="Normal 4 2 3 4 3 4 3 2 2" xfId="48042" xr:uid="{00000000-0005-0000-0000-000073D00000}"/>
    <cellStyle name="Normal 4 2 3 4 3 4 3 3" xfId="27202" xr:uid="{00000000-0005-0000-0000-000074D00000}"/>
    <cellStyle name="Normal 4 2 3 4 3 4 3 3 2" xfId="58462" xr:uid="{00000000-0005-0000-0000-000075D00000}"/>
    <cellStyle name="Normal 4 2 3 4 3 4 3 4" xfId="37622" xr:uid="{00000000-0005-0000-0000-000076D00000}"/>
    <cellStyle name="Normal 4 2 3 4 3 4 4" xfId="11572" xr:uid="{00000000-0005-0000-0000-000077D00000}"/>
    <cellStyle name="Normal 4 2 3 4 3 4 4 2" xfId="42832" xr:uid="{00000000-0005-0000-0000-000078D00000}"/>
    <cellStyle name="Normal 4 2 3 4 3 4 5" xfId="21992" xr:uid="{00000000-0005-0000-0000-000079D00000}"/>
    <cellStyle name="Normal 4 2 3 4 3 4 5 2" xfId="53252" xr:uid="{00000000-0005-0000-0000-00007AD00000}"/>
    <cellStyle name="Normal 4 2 3 4 3 4 6" xfId="32412" xr:uid="{00000000-0005-0000-0000-00007BD00000}"/>
    <cellStyle name="Normal 4 2 3 4 3 5" xfId="2011" xr:uid="{00000000-0005-0000-0000-00007CD00000}"/>
    <cellStyle name="Normal 4 2 3 4 3 5 2" xfId="4616" xr:uid="{00000000-0005-0000-0000-00007DD00000}"/>
    <cellStyle name="Normal 4 2 3 4 3 5 2 2" xfId="9836" xr:uid="{00000000-0005-0000-0000-00007ED00000}"/>
    <cellStyle name="Normal 4 2 3 4 3 5 2 2 2" xfId="20256" xr:uid="{00000000-0005-0000-0000-00007FD00000}"/>
    <cellStyle name="Normal 4 2 3 4 3 5 2 2 2 2" xfId="51516" xr:uid="{00000000-0005-0000-0000-000080D00000}"/>
    <cellStyle name="Normal 4 2 3 4 3 5 2 2 3" xfId="30676" xr:uid="{00000000-0005-0000-0000-000081D00000}"/>
    <cellStyle name="Normal 4 2 3 4 3 5 2 2 3 2" xfId="61936" xr:uid="{00000000-0005-0000-0000-000082D00000}"/>
    <cellStyle name="Normal 4 2 3 4 3 5 2 2 4" xfId="41096" xr:uid="{00000000-0005-0000-0000-000083D00000}"/>
    <cellStyle name="Normal 4 2 3 4 3 5 2 3" xfId="15046" xr:uid="{00000000-0005-0000-0000-000084D00000}"/>
    <cellStyle name="Normal 4 2 3 4 3 5 2 3 2" xfId="46306" xr:uid="{00000000-0005-0000-0000-000085D00000}"/>
    <cellStyle name="Normal 4 2 3 4 3 5 2 4" xfId="25466" xr:uid="{00000000-0005-0000-0000-000086D00000}"/>
    <cellStyle name="Normal 4 2 3 4 3 5 2 4 2" xfId="56726" xr:uid="{00000000-0005-0000-0000-000087D00000}"/>
    <cellStyle name="Normal 4 2 3 4 3 5 2 5" xfId="35886" xr:uid="{00000000-0005-0000-0000-000088D00000}"/>
    <cellStyle name="Normal 4 2 3 4 3 5 3" xfId="7231" xr:uid="{00000000-0005-0000-0000-000089D00000}"/>
    <cellStyle name="Normal 4 2 3 4 3 5 3 2" xfId="17651" xr:uid="{00000000-0005-0000-0000-00008AD00000}"/>
    <cellStyle name="Normal 4 2 3 4 3 5 3 2 2" xfId="48911" xr:uid="{00000000-0005-0000-0000-00008BD00000}"/>
    <cellStyle name="Normal 4 2 3 4 3 5 3 3" xfId="28071" xr:uid="{00000000-0005-0000-0000-00008CD00000}"/>
    <cellStyle name="Normal 4 2 3 4 3 5 3 3 2" xfId="59331" xr:uid="{00000000-0005-0000-0000-00008DD00000}"/>
    <cellStyle name="Normal 4 2 3 4 3 5 3 4" xfId="38491" xr:uid="{00000000-0005-0000-0000-00008ED00000}"/>
    <cellStyle name="Normal 4 2 3 4 3 5 4" xfId="12441" xr:uid="{00000000-0005-0000-0000-00008FD00000}"/>
    <cellStyle name="Normal 4 2 3 4 3 5 4 2" xfId="43701" xr:uid="{00000000-0005-0000-0000-000090D00000}"/>
    <cellStyle name="Normal 4 2 3 4 3 5 5" xfId="22861" xr:uid="{00000000-0005-0000-0000-000091D00000}"/>
    <cellStyle name="Normal 4 2 3 4 3 5 5 2" xfId="54121" xr:uid="{00000000-0005-0000-0000-000092D00000}"/>
    <cellStyle name="Normal 4 2 3 4 3 5 6" xfId="33281" xr:uid="{00000000-0005-0000-0000-000093D00000}"/>
    <cellStyle name="Normal 4 2 3 4 3 6" xfId="2878" xr:uid="{00000000-0005-0000-0000-000094D00000}"/>
    <cellStyle name="Normal 4 2 3 4 3 6 2" xfId="8098" xr:uid="{00000000-0005-0000-0000-000095D00000}"/>
    <cellStyle name="Normal 4 2 3 4 3 6 2 2" xfId="18518" xr:uid="{00000000-0005-0000-0000-000096D00000}"/>
    <cellStyle name="Normal 4 2 3 4 3 6 2 2 2" xfId="49778" xr:uid="{00000000-0005-0000-0000-000097D00000}"/>
    <cellStyle name="Normal 4 2 3 4 3 6 2 3" xfId="28938" xr:uid="{00000000-0005-0000-0000-000098D00000}"/>
    <cellStyle name="Normal 4 2 3 4 3 6 2 3 2" xfId="60198" xr:uid="{00000000-0005-0000-0000-000099D00000}"/>
    <cellStyle name="Normal 4 2 3 4 3 6 2 4" xfId="39358" xr:uid="{00000000-0005-0000-0000-00009AD00000}"/>
    <cellStyle name="Normal 4 2 3 4 3 6 3" xfId="13308" xr:uid="{00000000-0005-0000-0000-00009BD00000}"/>
    <cellStyle name="Normal 4 2 3 4 3 6 3 2" xfId="44568" xr:uid="{00000000-0005-0000-0000-00009CD00000}"/>
    <cellStyle name="Normal 4 2 3 4 3 6 4" xfId="23728" xr:uid="{00000000-0005-0000-0000-00009DD00000}"/>
    <cellStyle name="Normal 4 2 3 4 3 6 4 2" xfId="54988" xr:uid="{00000000-0005-0000-0000-00009ED00000}"/>
    <cellStyle name="Normal 4 2 3 4 3 6 5" xfId="34148" xr:uid="{00000000-0005-0000-0000-00009FD00000}"/>
    <cellStyle name="Normal 4 2 3 4 3 7" xfId="5493" xr:uid="{00000000-0005-0000-0000-0000A0D00000}"/>
    <cellStyle name="Normal 4 2 3 4 3 7 2" xfId="15913" xr:uid="{00000000-0005-0000-0000-0000A1D00000}"/>
    <cellStyle name="Normal 4 2 3 4 3 7 2 2" xfId="47173" xr:uid="{00000000-0005-0000-0000-0000A2D00000}"/>
    <cellStyle name="Normal 4 2 3 4 3 7 3" xfId="26333" xr:uid="{00000000-0005-0000-0000-0000A3D00000}"/>
    <cellStyle name="Normal 4 2 3 4 3 7 3 2" xfId="57593" xr:uid="{00000000-0005-0000-0000-0000A4D00000}"/>
    <cellStyle name="Normal 4 2 3 4 3 7 4" xfId="36753" xr:uid="{00000000-0005-0000-0000-0000A5D00000}"/>
    <cellStyle name="Normal 4 2 3 4 3 8" xfId="10703" xr:uid="{00000000-0005-0000-0000-0000A6D00000}"/>
    <cellStyle name="Normal 4 2 3 4 3 8 2" xfId="41963" xr:uid="{00000000-0005-0000-0000-0000A7D00000}"/>
    <cellStyle name="Normal 4 2 3 4 3 9" xfId="21123" xr:uid="{00000000-0005-0000-0000-0000A8D00000}"/>
    <cellStyle name="Normal 4 2 3 4 3 9 2" xfId="52383" xr:uid="{00000000-0005-0000-0000-0000A9D00000}"/>
    <cellStyle name="Normal 4 2 3 4 4" xfId="369" xr:uid="{00000000-0005-0000-0000-0000AAD00000}"/>
    <cellStyle name="Normal 4 2 3 4 4 10" xfId="31639" xr:uid="{00000000-0005-0000-0000-0000ABD00000}"/>
    <cellStyle name="Normal 4 2 3 4 4 2" xfId="683" xr:uid="{00000000-0005-0000-0000-0000ACD00000}"/>
    <cellStyle name="Normal 4 2 3 4 4 2 2" xfId="1552" xr:uid="{00000000-0005-0000-0000-0000ADD00000}"/>
    <cellStyle name="Normal 4 2 3 4 4 2 2 2" xfId="4157" xr:uid="{00000000-0005-0000-0000-0000AED00000}"/>
    <cellStyle name="Normal 4 2 3 4 4 2 2 2 2" xfId="9377" xr:uid="{00000000-0005-0000-0000-0000AFD00000}"/>
    <cellStyle name="Normal 4 2 3 4 4 2 2 2 2 2" xfId="19797" xr:uid="{00000000-0005-0000-0000-0000B0D00000}"/>
    <cellStyle name="Normal 4 2 3 4 4 2 2 2 2 2 2" xfId="51057" xr:uid="{00000000-0005-0000-0000-0000B1D00000}"/>
    <cellStyle name="Normal 4 2 3 4 4 2 2 2 2 3" xfId="30217" xr:uid="{00000000-0005-0000-0000-0000B2D00000}"/>
    <cellStyle name="Normal 4 2 3 4 4 2 2 2 2 3 2" xfId="61477" xr:uid="{00000000-0005-0000-0000-0000B3D00000}"/>
    <cellStyle name="Normal 4 2 3 4 4 2 2 2 2 4" xfId="40637" xr:uid="{00000000-0005-0000-0000-0000B4D00000}"/>
    <cellStyle name="Normal 4 2 3 4 4 2 2 2 3" xfId="14587" xr:uid="{00000000-0005-0000-0000-0000B5D00000}"/>
    <cellStyle name="Normal 4 2 3 4 4 2 2 2 3 2" xfId="45847" xr:uid="{00000000-0005-0000-0000-0000B6D00000}"/>
    <cellStyle name="Normal 4 2 3 4 4 2 2 2 4" xfId="25007" xr:uid="{00000000-0005-0000-0000-0000B7D00000}"/>
    <cellStyle name="Normal 4 2 3 4 4 2 2 2 4 2" xfId="56267" xr:uid="{00000000-0005-0000-0000-0000B8D00000}"/>
    <cellStyle name="Normal 4 2 3 4 4 2 2 2 5" xfId="35427" xr:uid="{00000000-0005-0000-0000-0000B9D00000}"/>
    <cellStyle name="Normal 4 2 3 4 4 2 2 3" xfId="6772" xr:uid="{00000000-0005-0000-0000-0000BAD00000}"/>
    <cellStyle name="Normal 4 2 3 4 4 2 2 3 2" xfId="17192" xr:uid="{00000000-0005-0000-0000-0000BBD00000}"/>
    <cellStyle name="Normal 4 2 3 4 4 2 2 3 2 2" xfId="48452" xr:uid="{00000000-0005-0000-0000-0000BCD00000}"/>
    <cellStyle name="Normal 4 2 3 4 4 2 2 3 3" xfId="27612" xr:uid="{00000000-0005-0000-0000-0000BDD00000}"/>
    <cellStyle name="Normal 4 2 3 4 4 2 2 3 3 2" xfId="58872" xr:uid="{00000000-0005-0000-0000-0000BED00000}"/>
    <cellStyle name="Normal 4 2 3 4 4 2 2 3 4" xfId="38032" xr:uid="{00000000-0005-0000-0000-0000BFD00000}"/>
    <cellStyle name="Normal 4 2 3 4 4 2 2 4" xfId="11982" xr:uid="{00000000-0005-0000-0000-0000C0D00000}"/>
    <cellStyle name="Normal 4 2 3 4 4 2 2 4 2" xfId="43242" xr:uid="{00000000-0005-0000-0000-0000C1D00000}"/>
    <cellStyle name="Normal 4 2 3 4 4 2 2 5" xfId="22402" xr:uid="{00000000-0005-0000-0000-0000C2D00000}"/>
    <cellStyle name="Normal 4 2 3 4 4 2 2 5 2" xfId="53662" xr:uid="{00000000-0005-0000-0000-0000C3D00000}"/>
    <cellStyle name="Normal 4 2 3 4 4 2 2 6" xfId="32822" xr:uid="{00000000-0005-0000-0000-0000C4D00000}"/>
    <cellStyle name="Normal 4 2 3 4 4 2 3" xfId="2421" xr:uid="{00000000-0005-0000-0000-0000C5D00000}"/>
    <cellStyle name="Normal 4 2 3 4 4 2 3 2" xfId="5026" xr:uid="{00000000-0005-0000-0000-0000C6D00000}"/>
    <cellStyle name="Normal 4 2 3 4 4 2 3 2 2" xfId="10246" xr:uid="{00000000-0005-0000-0000-0000C7D00000}"/>
    <cellStyle name="Normal 4 2 3 4 4 2 3 2 2 2" xfId="20666" xr:uid="{00000000-0005-0000-0000-0000C8D00000}"/>
    <cellStyle name="Normal 4 2 3 4 4 2 3 2 2 2 2" xfId="51926" xr:uid="{00000000-0005-0000-0000-0000C9D00000}"/>
    <cellStyle name="Normal 4 2 3 4 4 2 3 2 2 3" xfId="31086" xr:uid="{00000000-0005-0000-0000-0000CAD00000}"/>
    <cellStyle name="Normal 4 2 3 4 4 2 3 2 2 3 2" xfId="62346" xr:uid="{00000000-0005-0000-0000-0000CBD00000}"/>
    <cellStyle name="Normal 4 2 3 4 4 2 3 2 2 4" xfId="41506" xr:uid="{00000000-0005-0000-0000-0000CCD00000}"/>
    <cellStyle name="Normal 4 2 3 4 4 2 3 2 3" xfId="15456" xr:uid="{00000000-0005-0000-0000-0000CDD00000}"/>
    <cellStyle name="Normal 4 2 3 4 4 2 3 2 3 2" xfId="46716" xr:uid="{00000000-0005-0000-0000-0000CED00000}"/>
    <cellStyle name="Normal 4 2 3 4 4 2 3 2 4" xfId="25876" xr:uid="{00000000-0005-0000-0000-0000CFD00000}"/>
    <cellStyle name="Normal 4 2 3 4 4 2 3 2 4 2" xfId="57136" xr:uid="{00000000-0005-0000-0000-0000D0D00000}"/>
    <cellStyle name="Normal 4 2 3 4 4 2 3 2 5" xfId="36296" xr:uid="{00000000-0005-0000-0000-0000D1D00000}"/>
    <cellStyle name="Normal 4 2 3 4 4 2 3 3" xfId="7641" xr:uid="{00000000-0005-0000-0000-0000D2D00000}"/>
    <cellStyle name="Normal 4 2 3 4 4 2 3 3 2" xfId="18061" xr:uid="{00000000-0005-0000-0000-0000D3D00000}"/>
    <cellStyle name="Normal 4 2 3 4 4 2 3 3 2 2" xfId="49321" xr:uid="{00000000-0005-0000-0000-0000D4D00000}"/>
    <cellStyle name="Normal 4 2 3 4 4 2 3 3 3" xfId="28481" xr:uid="{00000000-0005-0000-0000-0000D5D00000}"/>
    <cellStyle name="Normal 4 2 3 4 4 2 3 3 3 2" xfId="59741" xr:uid="{00000000-0005-0000-0000-0000D6D00000}"/>
    <cellStyle name="Normal 4 2 3 4 4 2 3 3 4" xfId="38901" xr:uid="{00000000-0005-0000-0000-0000D7D00000}"/>
    <cellStyle name="Normal 4 2 3 4 4 2 3 4" xfId="12851" xr:uid="{00000000-0005-0000-0000-0000D8D00000}"/>
    <cellStyle name="Normal 4 2 3 4 4 2 3 4 2" xfId="44111" xr:uid="{00000000-0005-0000-0000-0000D9D00000}"/>
    <cellStyle name="Normal 4 2 3 4 4 2 3 5" xfId="23271" xr:uid="{00000000-0005-0000-0000-0000DAD00000}"/>
    <cellStyle name="Normal 4 2 3 4 4 2 3 5 2" xfId="54531" xr:uid="{00000000-0005-0000-0000-0000DBD00000}"/>
    <cellStyle name="Normal 4 2 3 4 4 2 3 6" xfId="33691" xr:uid="{00000000-0005-0000-0000-0000DCD00000}"/>
    <cellStyle name="Normal 4 2 3 4 4 2 4" xfId="3288" xr:uid="{00000000-0005-0000-0000-0000DDD00000}"/>
    <cellStyle name="Normal 4 2 3 4 4 2 4 2" xfId="8508" xr:uid="{00000000-0005-0000-0000-0000DED00000}"/>
    <cellStyle name="Normal 4 2 3 4 4 2 4 2 2" xfId="18928" xr:uid="{00000000-0005-0000-0000-0000DFD00000}"/>
    <cellStyle name="Normal 4 2 3 4 4 2 4 2 2 2" xfId="50188" xr:uid="{00000000-0005-0000-0000-0000E0D00000}"/>
    <cellStyle name="Normal 4 2 3 4 4 2 4 2 3" xfId="29348" xr:uid="{00000000-0005-0000-0000-0000E1D00000}"/>
    <cellStyle name="Normal 4 2 3 4 4 2 4 2 3 2" xfId="60608" xr:uid="{00000000-0005-0000-0000-0000E2D00000}"/>
    <cellStyle name="Normal 4 2 3 4 4 2 4 2 4" xfId="39768" xr:uid="{00000000-0005-0000-0000-0000E3D00000}"/>
    <cellStyle name="Normal 4 2 3 4 4 2 4 3" xfId="13718" xr:uid="{00000000-0005-0000-0000-0000E4D00000}"/>
    <cellStyle name="Normal 4 2 3 4 4 2 4 3 2" xfId="44978" xr:uid="{00000000-0005-0000-0000-0000E5D00000}"/>
    <cellStyle name="Normal 4 2 3 4 4 2 4 4" xfId="24138" xr:uid="{00000000-0005-0000-0000-0000E6D00000}"/>
    <cellStyle name="Normal 4 2 3 4 4 2 4 4 2" xfId="55398" xr:uid="{00000000-0005-0000-0000-0000E7D00000}"/>
    <cellStyle name="Normal 4 2 3 4 4 2 4 5" xfId="34558" xr:uid="{00000000-0005-0000-0000-0000E8D00000}"/>
    <cellStyle name="Normal 4 2 3 4 4 2 5" xfId="5903" xr:uid="{00000000-0005-0000-0000-0000E9D00000}"/>
    <cellStyle name="Normal 4 2 3 4 4 2 5 2" xfId="16323" xr:uid="{00000000-0005-0000-0000-0000EAD00000}"/>
    <cellStyle name="Normal 4 2 3 4 4 2 5 2 2" xfId="47583" xr:uid="{00000000-0005-0000-0000-0000EBD00000}"/>
    <cellStyle name="Normal 4 2 3 4 4 2 5 3" xfId="26743" xr:uid="{00000000-0005-0000-0000-0000ECD00000}"/>
    <cellStyle name="Normal 4 2 3 4 4 2 5 3 2" xfId="58003" xr:uid="{00000000-0005-0000-0000-0000EDD00000}"/>
    <cellStyle name="Normal 4 2 3 4 4 2 5 4" xfId="37163" xr:uid="{00000000-0005-0000-0000-0000EED00000}"/>
    <cellStyle name="Normal 4 2 3 4 4 2 6" xfId="11113" xr:uid="{00000000-0005-0000-0000-0000EFD00000}"/>
    <cellStyle name="Normal 4 2 3 4 4 2 6 2" xfId="42373" xr:uid="{00000000-0005-0000-0000-0000F0D00000}"/>
    <cellStyle name="Normal 4 2 3 4 4 2 7" xfId="21533" xr:uid="{00000000-0005-0000-0000-0000F1D00000}"/>
    <cellStyle name="Normal 4 2 3 4 4 2 7 2" xfId="52793" xr:uid="{00000000-0005-0000-0000-0000F2D00000}"/>
    <cellStyle name="Normal 4 2 3 4 4 2 8" xfId="31953" xr:uid="{00000000-0005-0000-0000-0000F3D00000}"/>
    <cellStyle name="Normal 4 2 3 4 4 3" xfId="972" xr:uid="{00000000-0005-0000-0000-0000F4D00000}"/>
    <cellStyle name="Normal 4 2 3 4 4 3 2" xfId="1841" xr:uid="{00000000-0005-0000-0000-0000F5D00000}"/>
    <cellStyle name="Normal 4 2 3 4 4 3 2 2" xfId="4446" xr:uid="{00000000-0005-0000-0000-0000F6D00000}"/>
    <cellStyle name="Normal 4 2 3 4 4 3 2 2 2" xfId="9666" xr:uid="{00000000-0005-0000-0000-0000F7D00000}"/>
    <cellStyle name="Normal 4 2 3 4 4 3 2 2 2 2" xfId="20086" xr:uid="{00000000-0005-0000-0000-0000F8D00000}"/>
    <cellStyle name="Normal 4 2 3 4 4 3 2 2 2 2 2" xfId="51346" xr:uid="{00000000-0005-0000-0000-0000F9D00000}"/>
    <cellStyle name="Normal 4 2 3 4 4 3 2 2 2 3" xfId="30506" xr:uid="{00000000-0005-0000-0000-0000FAD00000}"/>
    <cellStyle name="Normal 4 2 3 4 4 3 2 2 2 3 2" xfId="61766" xr:uid="{00000000-0005-0000-0000-0000FBD00000}"/>
    <cellStyle name="Normal 4 2 3 4 4 3 2 2 2 4" xfId="40926" xr:uid="{00000000-0005-0000-0000-0000FCD00000}"/>
    <cellStyle name="Normal 4 2 3 4 4 3 2 2 3" xfId="14876" xr:uid="{00000000-0005-0000-0000-0000FDD00000}"/>
    <cellStyle name="Normal 4 2 3 4 4 3 2 2 3 2" xfId="46136" xr:uid="{00000000-0005-0000-0000-0000FED00000}"/>
    <cellStyle name="Normal 4 2 3 4 4 3 2 2 4" xfId="25296" xr:uid="{00000000-0005-0000-0000-0000FFD00000}"/>
    <cellStyle name="Normal 4 2 3 4 4 3 2 2 4 2" xfId="56556" xr:uid="{00000000-0005-0000-0000-000000D10000}"/>
    <cellStyle name="Normal 4 2 3 4 4 3 2 2 5" xfId="35716" xr:uid="{00000000-0005-0000-0000-000001D10000}"/>
    <cellStyle name="Normal 4 2 3 4 4 3 2 3" xfId="7061" xr:uid="{00000000-0005-0000-0000-000002D10000}"/>
    <cellStyle name="Normal 4 2 3 4 4 3 2 3 2" xfId="17481" xr:uid="{00000000-0005-0000-0000-000003D10000}"/>
    <cellStyle name="Normal 4 2 3 4 4 3 2 3 2 2" xfId="48741" xr:uid="{00000000-0005-0000-0000-000004D10000}"/>
    <cellStyle name="Normal 4 2 3 4 4 3 2 3 3" xfId="27901" xr:uid="{00000000-0005-0000-0000-000005D10000}"/>
    <cellStyle name="Normal 4 2 3 4 4 3 2 3 3 2" xfId="59161" xr:uid="{00000000-0005-0000-0000-000006D10000}"/>
    <cellStyle name="Normal 4 2 3 4 4 3 2 3 4" xfId="38321" xr:uid="{00000000-0005-0000-0000-000007D10000}"/>
    <cellStyle name="Normal 4 2 3 4 4 3 2 4" xfId="12271" xr:uid="{00000000-0005-0000-0000-000008D10000}"/>
    <cellStyle name="Normal 4 2 3 4 4 3 2 4 2" xfId="43531" xr:uid="{00000000-0005-0000-0000-000009D10000}"/>
    <cellStyle name="Normal 4 2 3 4 4 3 2 5" xfId="22691" xr:uid="{00000000-0005-0000-0000-00000AD10000}"/>
    <cellStyle name="Normal 4 2 3 4 4 3 2 5 2" xfId="53951" xr:uid="{00000000-0005-0000-0000-00000BD10000}"/>
    <cellStyle name="Normal 4 2 3 4 4 3 2 6" xfId="33111" xr:uid="{00000000-0005-0000-0000-00000CD10000}"/>
    <cellStyle name="Normal 4 2 3 4 4 3 3" xfId="2710" xr:uid="{00000000-0005-0000-0000-00000DD10000}"/>
    <cellStyle name="Normal 4 2 3 4 4 3 3 2" xfId="5315" xr:uid="{00000000-0005-0000-0000-00000ED10000}"/>
    <cellStyle name="Normal 4 2 3 4 4 3 3 2 2" xfId="10535" xr:uid="{00000000-0005-0000-0000-00000FD10000}"/>
    <cellStyle name="Normal 4 2 3 4 4 3 3 2 2 2" xfId="20955" xr:uid="{00000000-0005-0000-0000-000010D10000}"/>
    <cellStyle name="Normal 4 2 3 4 4 3 3 2 2 2 2" xfId="52215" xr:uid="{00000000-0005-0000-0000-000011D10000}"/>
    <cellStyle name="Normal 4 2 3 4 4 3 3 2 2 3" xfId="31375" xr:uid="{00000000-0005-0000-0000-000012D10000}"/>
    <cellStyle name="Normal 4 2 3 4 4 3 3 2 2 3 2" xfId="62635" xr:uid="{00000000-0005-0000-0000-000013D10000}"/>
    <cellStyle name="Normal 4 2 3 4 4 3 3 2 2 4" xfId="41795" xr:uid="{00000000-0005-0000-0000-000014D10000}"/>
    <cellStyle name="Normal 4 2 3 4 4 3 3 2 3" xfId="15745" xr:uid="{00000000-0005-0000-0000-000015D10000}"/>
    <cellStyle name="Normal 4 2 3 4 4 3 3 2 3 2" xfId="47005" xr:uid="{00000000-0005-0000-0000-000016D10000}"/>
    <cellStyle name="Normal 4 2 3 4 4 3 3 2 4" xfId="26165" xr:uid="{00000000-0005-0000-0000-000017D10000}"/>
    <cellStyle name="Normal 4 2 3 4 4 3 3 2 4 2" xfId="57425" xr:uid="{00000000-0005-0000-0000-000018D10000}"/>
    <cellStyle name="Normal 4 2 3 4 4 3 3 2 5" xfId="36585" xr:uid="{00000000-0005-0000-0000-000019D10000}"/>
    <cellStyle name="Normal 4 2 3 4 4 3 3 3" xfId="7930" xr:uid="{00000000-0005-0000-0000-00001AD10000}"/>
    <cellStyle name="Normal 4 2 3 4 4 3 3 3 2" xfId="18350" xr:uid="{00000000-0005-0000-0000-00001BD10000}"/>
    <cellStyle name="Normal 4 2 3 4 4 3 3 3 2 2" xfId="49610" xr:uid="{00000000-0005-0000-0000-00001CD10000}"/>
    <cellStyle name="Normal 4 2 3 4 4 3 3 3 3" xfId="28770" xr:uid="{00000000-0005-0000-0000-00001DD10000}"/>
    <cellStyle name="Normal 4 2 3 4 4 3 3 3 3 2" xfId="60030" xr:uid="{00000000-0005-0000-0000-00001ED10000}"/>
    <cellStyle name="Normal 4 2 3 4 4 3 3 3 4" xfId="39190" xr:uid="{00000000-0005-0000-0000-00001FD10000}"/>
    <cellStyle name="Normal 4 2 3 4 4 3 3 4" xfId="13140" xr:uid="{00000000-0005-0000-0000-000020D10000}"/>
    <cellStyle name="Normal 4 2 3 4 4 3 3 4 2" xfId="44400" xr:uid="{00000000-0005-0000-0000-000021D10000}"/>
    <cellStyle name="Normal 4 2 3 4 4 3 3 5" xfId="23560" xr:uid="{00000000-0005-0000-0000-000022D10000}"/>
    <cellStyle name="Normal 4 2 3 4 4 3 3 5 2" xfId="54820" xr:uid="{00000000-0005-0000-0000-000023D10000}"/>
    <cellStyle name="Normal 4 2 3 4 4 3 3 6" xfId="33980" xr:uid="{00000000-0005-0000-0000-000024D10000}"/>
    <cellStyle name="Normal 4 2 3 4 4 3 4" xfId="3577" xr:uid="{00000000-0005-0000-0000-000025D10000}"/>
    <cellStyle name="Normal 4 2 3 4 4 3 4 2" xfId="8797" xr:uid="{00000000-0005-0000-0000-000026D10000}"/>
    <cellStyle name="Normal 4 2 3 4 4 3 4 2 2" xfId="19217" xr:uid="{00000000-0005-0000-0000-000027D10000}"/>
    <cellStyle name="Normal 4 2 3 4 4 3 4 2 2 2" xfId="50477" xr:uid="{00000000-0005-0000-0000-000028D10000}"/>
    <cellStyle name="Normal 4 2 3 4 4 3 4 2 3" xfId="29637" xr:uid="{00000000-0005-0000-0000-000029D10000}"/>
    <cellStyle name="Normal 4 2 3 4 4 3 4 2 3 2" xfId="60897" xr:uid="{00000000-0005-0000-0000-00002AD10000}"/>
    <cellStyle name="Normal 4 2 3 4 4 3 4 2 4" xfId="40057" xr:uid="{00000000-0005-0000-0000-00002BD10000}"/>
    <cellStyle name="Normal 4 2 3 4 4 3 4 3" xfId="14007" xr:uid="{00000000-0005-0000-0000-00002CD10000}"/>
    <cellStyle name="Normal 4 2 3 4 4 3 4 3 2" xfId="45267" xr:uid="{00000000-0005-0000-0000-00002DD10000}"/>
    <cellStyle name="Normal 4 2 3 4 4 3 4 4" xfId="24427" xr:uid="{00000000-0005-0000-0000-00002ED10000}"/>
    <cellStyle name="Normal 4 2 3 4 4 3 4 4 2" xfId="55687" xr:uid="{00000000-0005-0000-0000-00002FD10000}"/>
    <cellStyle name="Normal 4 2 3 4 4 3 4 5" xfId="34847" xr:uid="{00000000-0005-0000-0000-000030D10000}"/>
    <cellStyle name="Normal 4 2 3 4 4 3 5" xfId="6192" xr:uid="{00000000-0005-0000-0000-000031D10000}"/>
    <cellStyle name="Normal 4 2 3 4 4 3 5 2" xfId="16612" xr:uid="{00000000-0005-0000-0000-000032D10000}"/>
    <cellStyle name="Normal 4 2 3 4 4 3 5 2 2" xfId="47872" xr:uid="{00000000-0005-0000-0000-000033D10000}"/>
    <cellStyle name="Normal 4 2 3 4 4 3 5 3" xfId="27032" xr:uid="{00000000-0005-0000-0000-000034D10000}"/>
    <cellStyle name="Normal 4 2 3 4 4 3 5 3 2" xfId="58292" xr:uid="{00000000-0005-0000-0000-000035D10000}"/>
    <cellStyle name="Normal 4 2 3 4 4 3 5 4" xfId="37452" xr:uid="{00000000-0005-0000-0000-000036D10000}"/>
    <cellStyle name="Normal 4 2 3 4 4 3 6" xfId="11402" xr:uid="{00000000-0005-0000-0000-000037D10000}"/>
    <cellStyle name="Normal 4 2 3 4 4 3 6 2" xfId="42662" xr:uid="{00000000-0005-0000-0000-000038D10000}"/>
    <cellStyle name="Normal 4 2 3 4 4 3 7" xfId="21822" xr:uid="{00000000-0005-0000-0000-000039D10000}"/>
    <cellStyle name="Normal 4 2 3 4 4 3 7 2" xfId="53082" xr:uid="{00000000-0005-0000-0000-00003AD10000}"/>
    <cellStyle name="Normal 4 2 3 4 4 3 8" xfId="32242" xr:uid="{00000000-0005-0000-0000-00003BD10000}"/>
    <cellStyle name="Normal 4 2 3 4 4 4" xfId="1238" xr:uid="{00000000-0005-0000-0000-00003CD10000}"/>
    <cellStyle name="Normal 4 2 3 4 4 4 2" xfId="3843" xr:uid="{00000000-0005-0000-0000-00003DD10000}"/>
    <cellStyle name="Normal 4 2 3 4 4 4 2 2" xfId="9063" xr:uid="{00000000-0005-0000-0000-00003ED10000}"/>
    <cellStyle name="Normal 4 2 3 4 4 4 2 2 2" xfId="19483" xr:uid="{00000000-0005-0000-0000-00003FD10000}"/>
    <cellStyle name="Normal 4 2 3 4 4 4 2 2 2 2" xfId="50743" xr:uid="{00000000-0005-0000-0000-000040D10000}"/>
    <cellStyle name="Normal 4 2 3 4 4 4 2 2 3" xfId="29903" xr:uid="{00000000-0005-0000-0000-000041D10000}"/>
    <cellStyle name="Normal 4 2 3 4 4 4 2 2 3 2" xfId="61163" xr:uid="{00000000-0005-0000-0000-000042D10000}"/>
    <cellStyle name="Normal 4 2 3 4 4 4 2 2 4" xfId="40323" xr:uid="{00000000-0005-0000-0000-000043D10000}"/>
    <cellStyle name="Normal 4 2 3 4 4 4 2 3" xfId="14273" xr:uid="{00000000-0005-0000-0000-000044D10000}"/>
    <cellStyle name="Normal 4 2 3 4 4 4 2 3 2" xfId="45533" xr:uid="{00000000-0005-0000-0000-000045D10000}"/>
    <cellStyle name="Normal 4 2 3 4 4 4 2 4" xfId="24693" xr:uid="{00000000-0005-0000-0000-000046D10000}"/>
    <cellStyle name="Normal 4 2 3 4 4 4 2 4 2" xfId="55953" xr:uid="{00000000-0005-0000-0000-000047D10000}"/>
    <cellStyle name="Normal 4 2 3 4 4 4 2 5" xfId="35113" xr:uid="{00000000-0005-0000-0000-000048D10000}"/>
    <cellStyle name="Normal 4 2 3 4 4 4 3" xfId="6458" xr:uid="{00000000-0005-0000-0000-000049D10000}"/>
    <cellStyle name="Normal 4 2 3 4 4 4 3 2" xfId="16878" xr:uid="{00000000-0005-0000-0000-00004AD10000}"/>
    <cellStyle name="Normal 4 2 3 4 4 4 3 2 2" xfId="48138" xr:uid="{00000000-0005-0000-0000-00004BD10000}"/>
    <cellStyle name="Normal 4 2 3 4 4 4 3 3" xfId="27298" xr:uid="{00000000-0005-0000-0000-00004CD10000}"/>
    <cellStyle name="Normal 4 2 3 4 4 4 3 3 2" xfId="58558" xr:uid="{00000000-0005-0000-0000-00004DD10000}"/>
    <cellStyle name="Normal 4 2 3 4 4 4 3 4" xfId="37718" xr:uid="{00000000-0005-0000-0000-00004ED10000}"/>
    <cellStyle name="Normal 4 2 3 4 4 4 4" xfId="11668" xr:uid="{00000000-0005-0000-0000-00004FD10000}"/>
    <cellStyle name="Normal 4 2 3 4 4 4 4 2" xfId="42928" xr:uid="{00000000-0005-0000-0000-000050D10000}"/>
    <cellStyle name="Normal 4 2 3 4 4 4 5" xfId="22088" xr:uid="{00000000-0005-0000-0000-000051D10000}"/>
    <cellStyle name="Normal 4 2 3 4 4 4 5 2" xfId="53348" xr:uid="{00000000-0005-0000-0000-000052D10000}"/>
    <cellStyle name="Normal 4 2 3 4 4 4 6" xfId="32508" xr:uid="{00000000-0005-0000-0000-000053D10000}"/>
    <cellStyle name="Normal 4 2 3 4 4 5" xfId="2107" xr:uid="{00000000-0005-0000-0000-000054D10000}"/>
    <cellStyle name="Normal 4 2 3 4 4 5 2" xfId="4712" xr:uid="{00000000-0005-0000-0000-000055D10000}"/>
    <cellStyle name="Normal 4 2 3 4 4 5 2 2" xfId="9932" xr:uid="{00000000-0005-0000-0000-000056D10000}"/>
    <cellStyle name="Normal 4 2 3 4 4 5 2 2 2" xfId="20352" xr:uid="{00000000-0005-0000-0000-000057D10000}"/>
    <cellStyle name="Normal 4 2 3 4 4 5 2 2 2 2" xfId="51612" xr:uid="{00000000-0005-0000-0000-000058D10000}"/>
    <cellStyle name="Normal 4 2 3 4 4 5 2 2 3" xfId="30772" xr:uid="{00000000-0005-0000-0000-000059D10000}"/>
    <cellStyle name="Normal 4 2 3 4 4 5 2 2 3 2" xfId="62032" xr:uid="{00000000-0005-0000-0000-00005AD10000}"/>
    <cellStyle name="Normal 4 2 3 4 4 5 2 2 4" xfId="41192" xr:uid="{00000000-0005-0000-0000-00005BD10000}"/>
    <cellStyle name="Normal 4 2 3 4 4 5 2 3" xfId="15142" xr:uid="{00000000-0005-0000-0000-00005CD10000}"/>
    <cellStyle name="Normal 4 2 3 4 4 5 2 3 2" xfId="46402" xr:uid="{00000000-0005-0000-0000-00005DD10000}"/>
    <cellStyle name="Normal 4 2 3 4 4 5 2 4" xfId="25562" xr:uid="{00000000-0005-0000-0000-00005ED10000}"/>
    <cellStyle name="Normal 4 2 3 4 4 5 2 4 2" xfId="56822" xr:uid="{00000000-0005-0000-0000-00005FD10000}"/>
    <cellStyle name="Normal 4 2 3 4 4 5 2 5" xfId="35982" xr:uid="{00000000-0005-0000-0000-000060D10000}"/>
    <cellStyle name="Normal 4 2 3 4 4 5 3" xfId="7327" xr:uid="{00000000-0005-0000-0000-000061D10000}"/>
    <cellStyle name="Normal 4 2 3 4 4 5 3 2" xfId="17747" xr:uid="{00000000-0005-0000-0000-000062D10000}"/>
    <cellStyle name="Normal 4 2 3 4 4 5 3 2 2" xfId="49007" xr:uid="{00000000-0005-0000-0000-000063D10000}"/>
    <cellStyle name="Normal 4 2 3 4 4 5 3 3" xfId="28167" xr:uid="{00000000-0005-0000-0000-000064D10000}"/>
    <cellStyle name="Normal 4 2 3 4 4 5 3 3 2" xfId="59427" xr:uid="{00000000-0005-0000-0000-000065D10000}"/>
    <cellStyle name="Normal 4 2 3 4 4 5 3 4" xfId="38587" xr:uid="{00000000-0005-0000-0000-000066D10000}"/>
    <cellStyle name="Normal 4 2 3 4 4 5 4" xfId="12537" xr:uid="{00000000-0005-0000-0000-000067D10000}"/>
    <cellStyle name="Normal 4 2 3 4 4 5 4 2" xfId="43797" xr:uid="{00000000-0005-0000-0000-000068D10000}"/>
    <cellStyle name="Normal 4 2 3 4 4 5 5" xfId="22957" xr:uid="{00000000-0005-0000-0000-000069D10000}"/>
    <cellStyle name="Normal 4 2 3 4 4 5 5 2" xfId="54217" xr:uid="{00000000-0005-0000-0000-00006AD10000}"/>
    <cellStyle name="Normal 4 2 3 4 4 5 6" xfId="33377" xr:uid="{00000000-0005-0000-0000-00006BD10000}"/>
    <cellStyle name="Normal 4 2 3 4 4 6" xfId="2974" xr:uid="{00000000-0005-0000-0000-00006CD10000}"/>
    <cellStyle name="Normal 4 2 3 4 4 6 2" xfId="8194" xr:uid="{00000000-0005-0000-0000-00006DD10000}"/>
    <cellStyle name="Normal 4 2 3 4 4 6 2 2" xfId="18614" xr:uid="{00000000-0005-0000-0000-00006ED10000}"/>
    <cellStyle name="Normal 4 2 3 4 4 6 2 2 2" xfId="49874" xr:uid="{00000000-0005-0000-0000-00006FD10000}"/>
    <cellStyle name="Normal 4 2 3 4 4 6 2 3" xfId="29034" xr:uid="{00000000-0005-0000-0000-000070D10000}"/>
    <cellStyle name="Normal 4 2 3 4 4 6 2 3 2" xfId="60294" xr:uid="{00000000-0005-0000-0000-000071D10000}"/>
    <cellStyle name="Normal 4 2 3 4 4 6 2 4" xfId="39454" xr:uid="{00000000-0005-0000-0000-000072D10000}"/>
    <cellStyle name="Normal 4 2 3 4 4 6 3" xfId="13404" xr:uid="{00000000-0005-0000-0000-000073D10000}"/>
    <cellStyle name="Normal 4 2 3 4 4 6 3 2" xfId="44664" xr:uid="{00000000-0005-0000-0000-000074D10000}"/>
    <cellStyle name="Normal 4 2 3 4 4 6 4" xfId="23824" xr:uid="{00000000-0005-0000-0000-000075D10000}"/>
    <cellStyle name="Normal 4 2 3 4 4 6 4 2" xfId="55084" xr:uid="{00000000-0005-0000-0000-000076D10000}"/>
    <cellStyle name="Normal 4 2 3 4 4 6 5" xfId="34244" xr:uid="{00000000-0005-0000-0000-000077D10000}"/>
    <cellStyle name="Normal 4 2 3 4 4 7" xfId="5589" xr:uid="{00000000-0005-0000-0000-000078D10000}"/>
    <cellStyle name="Normal 4 2 3 4 4 7 2" xfId="16009" xr:uid="{00000000-0005-0000-0000-000079D10000}"/>
    <cellStyle name="Normal 4 2 3 4 4 7 2 2" xfId="47269" xr:uid="{00000000-0005-0000-0000-00007AD10000}"/>
    <cellStyle name="Normal 4 2 3 4 4 7 3" xfId="26429" xr:uid="{00000000-0005-0000-0000-00007BD10000}"/>
    <cellStyle name="Normal 4 2 3 4 4 7 3 2" xfId="57689" xr:uid="{00000000-0005-0000-0000-00007CD10000}"/>
    <cellStyle name="Normal 4 2 3 4 4 7 4" xfId="36849" xr:uid="{00000000-0005-0000-0000-00007DD10000}"/>
    <cellStyle name="Normal 4 2 3 4 4 8" xfId="10799" xr:uid="{00000000-0005-0000-0000-00007ED10000}"/>
    <cellStyle name="Normal 4 2 3 4 4 8 2" xfId="42059" xr:uid="{00000000-0005-0000-0000-00007FD10000}"/>
    <cellStyle name="Normal 4 2 3 4 4 9" xfId="21219" xr:uid="{00000000-0005-0000-0000-000080D10000}"/>
    <cellStyle name="Normal 4 2 3 4 4 9 2" xfId="52479" xr:uid="{00000000-0005-0000-0000-000081D10000}"/>
    <cellStyle name="Normal 4 2 3 4 5" xfId="678" xr:uid="{00000000-0005-0000-0000-000082D10000}"/>
    <cellStyle name="Normal 4 2 3 4 5 2" xfId="1547" xr:uid="{00000000-0005-0000-0000-000083D10000}"/>
    <cellStyle name="Normal 4 2 3 4 5 2 2" xfId="4152" xr:uid="{00000000-0005-0000-0000-000084D10000}"/>
    <cellStyle name="Normal 4 2 3 4 5 2 2 2" xfId="9372" xr:uid="{00000000-0005-0000-0000-000085D10000}"/>
    <cellStyle name="Normal 4 2 3 4 5 2 2 2 2" xfId="19792" xr:uid="{00000000-0005-0000-0000-000086D10000}"/>
    <cellStyle name="Normal 4 2 3 4 5 2 2 2 2 2" xfId="51052" xr:uid="{00000000-0005-0000-0000-000087D10000}"/>
    <cellStyle name="Normal 4 2 3 4 5 2 2 2 3" xfId="30212" xr:uid="{00000000-0005-0000-0000-000088D10000}"/>
    <cellStyle name="Normal 4 2 3 4 5 2 2 2 3 2" xfId="61472" xr:uid="{00000000-0005-0000-0000-000089D10000}"/>
    <cellStyle name="Normal 4 2 3 4 5 2 2 2 4" xfId="40632" xr:uid="{00000000-0005-0000-0000-00008AD10000}"/>
    <cellStyle name="Normal 4 2 3 4 5 2 2 3" xfId="14582" xr:uid="{00000000-0005-0000-0000-00008BD10000}"/>
    <cellStyle name="Normal 4 2 3 4 5 2 2 3 2" xfId="45842" xr:uid="{00000000-0005-0000-0000-00008CD10000}"/>
    <cellStyle name="Normal 4 2 3 4 5 2 2 4" xfId="25002" xr:uid="{00000000-0005-0000-0000-00008DD10000}"/>
    <cellStyle name="Normal 4 2 3 4 5 2 2 4 2" xfId="56262" xr:uid="{00000000-0005-0000-0000-00008ED10000}"/>
    <cellStyle name="Normal 4 2 3 4 5 2 2 5" xfId="35422" xr:uid="{00000000-0005-0000-0000-00008FD10000}"/>
    <cellStyle name="Normal 4 2 3 4 5 2 3" xfId="6767" xr:uid="{00000000-0005-0000-0000-000090D10000}"/>
    <cellStyle name="Normal 4 2 3 4 5 2 3 2" xfId="17187" xr:uid="{00000000-0005-0000-0000-000091D10000}"/>
    <cellStyle name="Normal 4 2 3 4 5 2 3 2 2" xfId="48447" xr:uid="{00000000-0005-0000-0000-000092D10000}"/>
    <cellStyle name="Normal 4 2 3 4 5 2 3 3" xfId="27607" xr:uid="{00000000-0005-0000-0000-000093D10000}"/>
    <cellStyle name="Normal 4 2 3 4 5 2 3 3 2" xfId="58867" xr:uid="{00000000-0005-0000-0000-000094D10000}"/>
    <cellStyle name="Normal 4 2 3 4 5 2 3 4" xfId="38027" xr:uid="{00000000-0005-0000-0000-000095D10000}"/>
    <cellStyle name="Normal 4 2 3 4 5 2 4" xfId="11977" xr:uid="{00000000-0005-0000-0000-000096D10000}"/>
    <cellStyle name="Normal 4 2 3 4 5 2 4 2" xfId="43237" xr:uid="{00000000-0005-0000-0000-000097D10000}"/>
    <cellStyle name="Normal 4 2 3 4 5 2 5" xfId="22397" xr:uid="{00000000-0005-0000-0000-000098D10000}"/>
    <cellStyle name="Normal 4 2 3 4 5 2 5 2" xfId="53657" xr:uid="{00000000-0005-0000-0000-000099D10000}"/>
    <cellStyle name="Normal 4 2 3 4 5 2 6" xfId="32817" xr:uid="{00000000-0005-0000-0000-00009AD10000}"/>
    <cellStyle name="Normal 4 2 3 4 5 3" xfId="2416" xr:uid="{00000000-0005-0000-0000-00009BD10000}"/>
    <cellStyle name="Normal 4 2 3 4 5 3 2" xfId="5021" xr:uid="{00000000-0005-0000-0000-00009CD10000}"/>
    <cellStyle name="Normal 4 2 3 4 5 3 2 2" xfId="10241" xr:uid="{00000000-0005-0000-0000-00009DD10000}"/>
    <cellStyle name="Normal 4 2 3 4 5 3 2 2 2" xfId="20661" xr:uid="{00000000-0005-0000-0000-00009ED10000}"/>
    <cellStyle name="Normal 4 2 3 4 5 3 2 2 2 2" xfId="51921" xr:uid="{00000000-0005-0000-0000-00009FD10000}"/>
    <cellStyle name="Normal 4 2 3 4 5 3 2 2 3" xfId="31081" xr:uid="{00000000-0005-0000-0000-0000A0D10000}"/>
    <cellStyle name="Normal 4 2 3 4 5 3 2 2 3 2" xfId="62341" xr:uid="{00000000-0005-0000-0000-0000A1D10000}"/>
    <cellStyle name="Normal 4 2 3 4 5 3 2 2 4" xfId="41501" xr:uid="{00000000-0005-0000-0000-0000A2D10000}"/>
    <cellStyle name="Normal 4 2 3 4 5 3 2 3" xfId="15451" xr:uid="{00000000-0005-0000-0000-0000A3D10000}"/>
    <cellStyle name="Normal 4 2 3 4 5 3 2 3 2" xfId="46711" xr:uid="{00000000-0005-0000-0000-0000A4D10000}"/>
    <cellStyle name="Normal 4 2 3 4 5 3 2 4" xfId="25871" xr:uid="{00000000-0005-0000-0000-0000A5D10000}"/>
    <cellStyle name="Normal 4 2 3 4 5 3 2 4 2" xfId="57131" xr:uid="{00000000-0005-0000-0000-0000A6D10000}"/>
    <cellStyle name="Normal 4 2 3 4 5 3 2 5" xfId="36291" xr:uid="{00000000-0005-0000-0000-0000A7D10000}"/>
    <cellStyle name="Normal 4 2 3 4 5 3 3" xfId="7636" xr:uid="{00000000-0005-0000-0000-0000A8D10000}"/>
    <cellStyle name="Normal 4 2 3 4 5 3 3 2" xfId="18056" xr:uid="{00000000-0005-0000-0000-0000A9D10000}"/>
    <cellStyle name="Normal 4 2 3 4 5 3 3 2 2" xfId="49316" xr:uid="{00000000-0005-0000-0000-0000AAD10000}"/>
    <cellStyle name="Normal 4 2 3 4 5 3 3 3" xfId="28476" xr:uid="{00000000-0005-0000-0000-0000ABD10000}"/>
    <cellStyle name="Normal 4 2 3 4 5 3 3 3 2" xfId="59736" xr:uid="{00000000-0005-0000-0000-0000ACD10000}"/>
    <cellStyle name="Normal 4 2 3 4 5 3 3 4" xfId="38896" xr:uid="{00000000-0005-0000-0000-0000ADD10000}"/>
    <cellStyle name="Normal 4 2 3 4 5 3 4" xfId="12846" xr:uid="{00000000-0005-0000-0000-0000AED10000}"/>
    <cellStyle name="Normal 4 2 3 4 5 3 4 2" xfId="44106" xr:uid="{00000000-0005-0000-0000-0000AFD10000}"/>
    <cellStyle name="Normal 4 2 3 4 5 3 5" xfId="23266" xr:uid="{00000000-0005-0000-0000-0000B0D10000}"/>
    <cellStyle name="Normal 4 2 3 4 5 3 5 2" xfId="54526" xr:uid="{00000000-0005-0000-0000-0000B1D10000}"/>
    <cellStyle name="Normal 4 2 3 4 5 3 6" xfId="33686" xr:uid="{00000000-0005-0000-0000-0000B2D10000}"/>
    <cellStyle name="Normal 4 2 3 4 5 4" xfId="3283" xr:uid="{00000000-0005-0000-0000-0000B3D10000}"/>
    <cellStyle name="Normal 4 2 3 4 5 4 2" xfId="8503" xr:uid="{00000000-0005-0000-0000-0000B4D10000}"/>
    <cellStyle name="Normal 4 2 3 4 5 4 2 2" xfId="18923" xr:uid="{00000000-0005-0000-0000-0000B5D10000}"/>
    <cellStyle name="Normal 4 2 3 4 5 4 2 2 2" xfId="50183" xr:uid="{00000000-0005-0000-0000-0000B6D10000}"/>
    <cellStyle name="Normal 4 2 3 4 5 4 2 3" xfId="29343" xr:uid="{00000000-0005-0000-0000-0000B7D10000}"/>
    <cellStyle name="Normal 4 2 3 4 5 4 2 3 2" xfId="60603" xr:uid="{00000000-0005-0000-0000-0000B8D10000}"/>
    <cellStyle name="Normal 4 2 3 4 5 4 2 4" xfId="39763" xr:uid="{00000000-0005-0000-0000-0000B9D10000}"/>
    <cellStyle name="Normal 4 2 3 4 5 4 3" xfId="13713" xr:uid="{00000000-0005-0000-0000-0000BAD10000}"/>
    <cellStyle name="Normal 4 2 3 4 5 4 3 2" xfId="44973" xr:uid="{00000000-0005-0000-0000-0000BBD10000}"/>
    <cellStyle name="Normal 4 2 3 4 5 4 4" xfId="24133" xr:uid="{00000000-0005-0000-0000-0000BCD10000}"/>
    <cellStyle name="Normal 4 2 3 4 5 4 4 2" xfId="55393" xr:uid="{00000000-0005-0000-0000-0000BDD10000}"/>
    <cellStyle name="Normal 4 2 3 4 5 4 5" xfId="34553" xr:uid="{00000000-0005-0000-0000-0000BED10000}"/>
    <cellStyle name="Normal 4 2 3 4 5 5" xfId="5898" xr:uid="{00000000-0005-0000-0000-0000BFD10000}"/>
    <cellStyle name="Normal 4 2 3 4 5 5 2" xfId="16318" xr:uid="{00000000-0005-0000-0000-0000C0D10000}"/>
    <cellStyle name="Normal 4 2 3 4 5 5 2 2" xfId="47578" xr:uid="{00000000-0005-0000-0000-0000C1D10000}"/>
    <cellStyle name="Normal 4 2 3 4 5 5 3" xfId="26738" xr:uid="{00000000-0005-0000-0000-0000C2D10000}"/>
    <cellStyle name="Normal 4 2 3 4 5 5 3 2" xfId="57998" xr:uid="{00000000-0005-0000-0000-0000C3D10000}"/>
    <cellStyle name="Normal 4 2 3 4 5 5 4" xfId="37158" xr:uid="{00000000-0005-0000-0000-0000C4D10000}"/>
    <cellStyle name="Normal 4 2 3 4 5 6" xfId="11108" xr:uid="{00000000-0005-0000-0000-0000C5D10000}"/>
    <cellStyle name="Normal 4 2 3 4 5 6 2" xfId="42368" xr:uid="{00000000-0005-0000-0000-0000C6D10000}"/>
    <cellStyle name="Normal 4 2 3 4 5 7" xfId="21528" xr:uid="{00000000-0005-0000-0000-0000C7D10000}"/>
    <cellStyle name="Normal 4 2 3 4 5 7 2" xfId="52788" xr:uid="{00000000-0005-0000-0000-0000C8D10000}"/>
    <cellStyle name="Normal 4 2 3 4 5 8" xfId="31948" xr:uid="{00000000-0005-0000-0000-0000C9D10000}"/>
    <cellStyle name="Normal 4 2 3 4 6" xfId="967" xr:uid="{00000000-0005-0000-0000-0000CAD10000}"/>
    <cellStyle name="Normal 4 2 3 4 6 2" xfId="1836" xr:uid="{00000000-0005-0000-0000-0000CBD10000}"/>
    <cellStyle name="Normal 4 2 3 4 6 2 2" xfId="4441" xr:uid="{00000000-0005-0000-0000-0000CCD10000}"/>
    <cellStyle name="Normal 4 2 3 4 6 2 2 2" xfId="9661" xr:uid="{00000000-0005-0000-0000-0000CDD10000}"/>
    <cellStyle name="Normal 4 2 3 4 6 2 2 2 2" xfId="20081" xr:uid="{00000000-0005-0000-0000-0000CED10000}"/>
    <cellStyle name="Normal 4 2 3 4 6 2 2 2 2 2" xfId="51341" xr:uid="{00000000-0005-0000-0000-0000CFD10000}"/>
    <cellStyle name="Normal 4 2 3 4 6 2 2 2 3" xfId="30501" xr:uid="{00000000-0005-0000-0000-0000D0D10000}"/>
    <cellStyle name="Normal 4 2 3 4 6 2 2 2 3 2" xfId="61761" xr:uid="{00000000-0005-0000-0000-0000D1D10000}"/>
    <cellStyle name="Normal 4 2 3 4 6 2 2 2 4" xfId="40921" xr:uid="{00000000-0005-0000-0000-0000D2D10000}"/>
    <cellStyle name="Normal 4 2 3 4 6 2 2 3" xfId="14871" xr:uid="{00000000-0005-0000-0000-0000D3D10000}"/>
    <cellStyle name="Normal 4 2 3 4 6 2 2 3 2" xfId="46131" xr:uid="{00000000-0005-0000-0000-0000D4D10000}"/>
    <cellStyle name="Normal 4 2 3 4 6 2 2 4" xfId="25291" xr:uid="{00000000-0005-0000-0000-0000D5D10000}"/>
    <cellStyle name="Normal 4 2 3 4 6 2 2 4 2" xfId="56551" xr:uid="{00000000-0005-0000-0000-0000D6D10000}"/>
    <cellStyle name="Normal 4 2 3 4 6 2 2 5" xfId="35711" xr:uid="{00000000-0005-0000-0000-0000D7D10000}"/>
    <cellStyle name="Normal 4 2 3 4 6 2 3" xfId="7056" xr:uid="{00000000-0005-0000-0000-0000D8D10000}"/>
    <cellStyle name="Normal 4 2 3 4 6 2 3 2" xfId="17476" xr:uid="{00000000-0005-0000-0000-0000D9D10000}"/>
    <cellStyle name="Normal 4 2 3 4 6 2 3 2 2" xfId="48736" xr:uid="{00000000-0005-0000-0000-0000DAD10000}"/>
    <cellStyle name="Normal 4 2 3 4 6 2 3 3" xfId="27896" xr:uid="{00000000-0005-0000-0000-0000DBD10000}"/>
    <cellStyle name="Normal 4 2 3 4 6 2 3 3 2" xfId="59156" xr:uid="{00000000-0005-0000-0000-0000DCD10000}"/>
    <cellStyle name="Normal 4 2 3 4 6 2 3 4" xfId="38316" xr:uid="{00000000-0005-0000-0000-0000DDD10000}"/>
    <cellStyle name="Normal 4 2 3 4 6 2 4" xfId="12266" xr:uid="{00000000-0005-0000-0000-0000DED10000}"/>
    <cellStyle name="Normal 4 2 3 4 6 2 4 2" xfId="43526" xr:uid="{00000000-0005-0000-0000-0000DFD10000}"/>
    <cellStyle name="Normal 4 2 3 4 6 2 5" xfId="22686" xr:uid="{00000000-0005-0000-0000-0000E0D10000}"/>
    <cellStyle name="Normal 4 2 3 4 6 2 5 2" xfId="53946" xr:uid="{00000000-0005-0000-0000-0000E1D10000}"/>
    <cellStyle name="Normal 4 2 3 4 6 2 6" xfId="33106" xr:uid="{00000000-0005-0000-0000-0000E2D10000}"/>
    <cellStyle name="Normal 4 2 3 4 6 3" xfId="2705" xr:uid="{00000000-0005-0000-0000-0000E3D10000}"/>
    <cellStyle name="Normal 4 2 3 4 6 3 2" xfId="5310" xr:uid="{00000000-0005-0000-0000-0000E4D10000}"/>
    <cellStyle name="Normal 4 2 3 4 6 3 2 2" xfId="10530" xr:uid="{00000000-0005-0000-0000-0000E5D10000}"/>
    <cellStyle name="Normal 4 2 3 4 6 3 2 2 2" xfId="20950" xr:uid="{00000000-0005-0000-0000-0000E6D10000}"/>
    <cellStyle name="Normal 4 2 3 4 6 3 2 2 2 2" xfId="52210" xr:uid="{00000000-0005-0000-0000-0000E7D10000}"/>
    <cellStyle name="Normal 4 2 3 4 6 3 2 2 3" xfId="31370" xr:uid="{00000000-0005-0000-0000-0000E8D10000}"/>
    <cellStyle name="Normal 4 2 3 4 6 3 2 2 3 2" xfId="62630" xr:uid="{00000000-0005-0000-0000-0000E9D10000}"/>
    <cellStyle name="Normal 4 2 3 4 6 3 2 2 4" xfId="41790" xr:uid="{00000000-0005-0000-0000-0000EAD10000}"/>
    <cellStyle name="Normal 4 2 3 4 6 3 2 3" xfId="15740" xr:uid="{00000000-0005-0000-0000-0000EBD10000}"/>
    <cellStyle name="Normal 4 2 3 4 6 3 2 3 2" xfId="47000" xr:uid="{00000000-0005-0000-0000-0000ECD10000}"/>
    <cellStyle name="Normal 4 2 3 4 6 3 2 4" xfId="26160" xr:uid="{00000000-0005-0000-0000-0000EDD10000}"/>
    <cellStyle name="Normal 4 2 3 4 6 3 2 4 2" xfId="57420" xr:uid="{00000000-0005-0000-0000-0000EED10000}"/>
    <cellStyle name="Normal 4 2 3 4 6 3 2 5" xfId="36580" xr:uid="{00000000-0005-0000-0000-0000EFD10000}"/>
    <cellStyle name="Normal 4 2 3 4 6 3 3" xfId="7925" xr:uid="{00000000-0005-0000-0000-0000F0D10000}"/>
    <cellStyle name="Normal 4 2 3 4 6 3 3 2" xfId="18345" xr:uid="{00000000-0005-0000-0000-0000F1D10000}"/>
    <cellStyle name="Normal 4 2 3 4 6 3 3 2 2" xfId="49605" xr:uid="{00000000-0005-0000-0000-0000F2D10000}"/>
    <cellStyle name="Normal 4 2 3 4 6 3 3 3" xfId="28765" xr:uid="{00000000-0005-0000-0000-0000F3D10000}"/>
    <cellStyle name="Normal 4 2 3 4 6 3 3 3 2" xfId="60025" xr:uid="{00000000-0005-0000-0000-0000F4D10000}"/>
    <cellStyle name="Normal 4 2 3 4 6 3 3 4" xfId="39185" xr:uid="{00000000-0005-0000-0000-0000F5D10000}"/>
    <cellStyle name="Normal 4 2 3 4 6 3 4" xfId="13135" xr:uid="{00000000-0005-0000-0000-0000F6D10000}"/>
    <cellStyle name="Normal 4 2 3 4 6 3 4 2" xfId="44395" xr:uid="{00000000-0005-0000-0000-0000F7D10000}"/>
    <cellStyle name="Normal 4 2 3 4 6 3 5" xfId="23555" xr:uid="{00000000-0005-0000-0000-0000F8D10000}"/>
    <cellStyle name="Normal 4 2 3 4 6 3 5 2" xfId="54815" xr:uid="{00000000-0005-0000-0000-0000F9D10000}"/>
    <cellStyle name="Normal 4 2 3 4 6 3 6" xfId="33975" xr:uid="{00000000-0005-0000-0000-0000FAD10000}"/>
    <cellStyle name="Normal 4 2 3 4 6 4" xfId="3572" xr:uid="{00000000-0005-0000-0000-0000FBD10000}"/>
    <cellStyle name="Normal 4 2 3 4 6 4 2" xfId="8792" xr:uid="{00000000-0005-0000-0000-0000FCD10000}"/>
    <cellStyle name="Normal 4 2 3 4 6 4 2 2" xfId="19212" xr:uid="{00000000-0005-0000-0000-0000FDD10000}"/>
    <cellStyle name="Normal 4 2 3 4 6 4 2 2 2" xfId="50472" xr:uid="{00000000-0005-0000-0000-0000FED10000}"/>
    <cellStyle name="Normal 4 2 3 4 6 4 2 3" xfId="29632" xr:uid="{00000000-0005-0000-0000-0000FFD10000}"/>
    <cellStyle name="Normal 4 2 3 4 6 4 2 3 2" xfId="60892" xr:uid="{00000000-0005-0000-0000-000000D20000}"/>
    <cellStyle name="Normal 4 2 3 4 6 4 2 4" xfId="40052" xr:uid="{00000000-0005-0000-0000-000001D20000}"/>
    <cellStyle name="Normal 4 2 3 4 6 4 3" xfId="14002" xr:uid="{00000000-0005-0000-0000-000002D20000}"/>
    <cellStyle name="Normal 4 2 3 4 6 4 3 2" xfId="45262" xr:uid="{00000000-0005-0000-0000-000003D20000}"/>
    <cellStyle name="Normal 4 2 3 4 6 4 4" xfId="24422" xr:uid="{00000000-0005-0000-0000-000004D20000}"/>
    <cellStyle name="Normal 4 2 3 4 6 4 4 2" xfId="55682" xr:uid="{00000000-0005-0000-0000-000005D20000}"/>
    <cellStyle name="Normal 4 2 3 4 6 4 5" xfId="34842" xr:uid="{00000000-0005-0000-0000-000006D20000}"/>
    <cellStyle name="Normal 4 2 3 4 6 5" xfId="6187" xr:uid="{00000000-0005-0000-0000-000007D20000}"/>
    <cellStyle name="Normal 4 2 3 4 6 5 2" xfId="16607" xr:uid="{00000000-0005-0000-0000-000008D20000}"/>
    <cellStyle name="Normal 4 2 3 4 6 5 2 2" xfId="47867" xr:uid="{00000000-0005-0000-0000-000009D20000}"/>
    <cellStyle name="Normal 4 2 3 4 6 5 3" xfId="27027" xr:uid="{00000000-0005-0000-0000-00000AD20000}"/>
    <cellStyle name="Normal 4 2 3 4 6 5 3 2" xfId="58287" xr:uid="{00000000-0005-0000-0000-00000BD20000}"/>
    <cellStyle name="Normal 4 2 3 4 6 5 4" xfId="37447" xr:uid="{00000000-0005-0000-0000-00000CD20000}"/>
    <cellStyle name="Normal 4 2 3 4 6 6" xfId="11397" xr:uid="{00000000-0005-0000-0000-00000DD20000}"/>
    <cellStyle name="Normal 4 2 3 4 6 6 2" xfId="42657" xr:uid="{00000000-0005-0000-0000-00000ED20000}"/>
    <cellStyle name="Normal 4 2 3 4 6 7" xfId="21817" xr:uid="{00000000-0005-0000-0000-00000FD20000}"/>
    <cellStyle name="Normal 4 2 3 4 6 7 2" xfId="53077" xr:uid="{00000000-0005-0000-0000-000010D20000}"/>
    <cellStyle name="Normal 4 2 3 4 6 8" xfId="32237" xr:uid="{00000000-0005-0000-0000-000011D20000}"/>
    <cellStyle name="Normal 4 2 3 4 7" xfId="1046" xr:uid="{00000000-0005-0000-0000-000012D20000}"/>
    <cellStyle name="Normal 4 2 3 4 7 2" xfId="3651" xr:uid="{00000000-0005-0000-0000-000013D20000}"/>
    <cellStyle name="Normal 4 2 3 4 7 2 2" xfId="8871" xr:uid="{00000000-0005-0000-0000-000014D20000}"/>
    <cellStyle name="Normal 4 2 3 4 7 2 2 2" xfId="19291" xr:uid="{00000000-0005-0000-0000-000015D20000}"/>
    <cellStyle name="Normal 4 2 3 4 7 2 2 2 2" xfId="50551" xr:uid="{00000000-0005-0000-0000-000016D20000}"/>
    <cellStyle name="Normal 4 2 3 4 7 2 2 3" xfId="29711" xr:uid="{00000000-0005-0000-0000-000017D20000}"/>
    <cellStyle name="Normal 4 2 3 4 7 2 2 3 2" xfId="60971" xr:uid="{00000000-0005-0000-0000-000018D20000}"/>
    <cellStyle name="Normal 4 2 3 4 7 2 2 4" xfId="40131" xr:uid="{00000000-0005-0000-0000-000019D20000}"/>
    <cellStyle name="Normal 4 2 3 4 7 2 3" xfId="14081" xr:uid="{00000000-0005-0000-0000-00001AD20000}"/>
    <cellStyle name="Normal 4 2 3 4 7 2 3 2" xfId="45341" xr:uid="{00000000-0005-0000-0000-00001BD20000}"/>
    <cellStyle name="Normal 4 2 3 4 7 2 4" xfId="24501" xr:uid="{00000000-0005-0000-0000-00001CD20000}"/>
    <cellStyle name="Normal 4 2 3 4 7 2 4 2" xfId="55761" xr:uid="{00000000-0005-0000-0000-00001DD20000}"/>
    <cellStyle name="Normal 4 2 3 4 7 2 5" xfId="34921" xr:uid="{00000000-0005-0000-0000-00001ED20000}"/>
    <cellStyle name="Normal 4 2 3 4 7 3" xfId="6266" xr:uid="{00000000-0005-0000-0000-00001FD20000}"/>
    <cellStyle name="Normal 4 2 3 4 7 3 2" xfId="16686" xr:uid="{00000000-0005-0000-0000-000020D20000}"/>
    <cellStyle name="Normal 4 2 3 4 7 3 2 2" xfId="47946" xr:uid="{00000000-0005-0000-0000-000021D20000}"/>
    <cellStyle name="Normal 4 2 3 4 7 3 3" xfId="27106" xr:uid="{00000000-0005-0000-0000-000022D20000}"/>
    <cellStyle name="Normal 4 2 3 4 7 3 3 2" xfId="58366" xr:uid="{00000000-0005-0000-0000-000023D20000}"/>
    <cellStyle name="Normal 4 2 3 4 7 3 4" xfId="37526" xr:uid="{00000000-0005-0000-0000-000024D20000}"/>
    <cellStyle name="Normal 4 2 3 4 7 4" xfId="11476" xr:uid="{00000000-0005-0000-0000-000025D20000}"/>
    <cellStyle name="Normal 4 2 3 4 7 4 2" xfId="42736" xr:uid="{00000000-0005-0000-0000-000026D20000}"/>
    <cellStyle name="Normal 4 2 3 4 7 5" xfId="21896" xr:uid="{00000000-0005-0000-0000-000027D20000}"/>
    <cellStyle name="Normal 4 2 3 4 7 5 2" xfId="53156" xr:uid="{00000000-0005-0000-0000-000028D20000}"/>
    <cellStyle name="Normal 4 2 3 4 7 6" xfId="32316" xr:uid="{00000000-0005-0000-0000-000029D20000}"/>
    <cellStyle name="Normal 4 2 3 4 8" xfId="1915" xr:uid="{00000000-0005-0000-0000-00002AD20000}"/>
    <cellStyle name="Normal 4 2 3 4 8 2" xfId="4520" xr:uid="{00000000-0005-0000-0000-00002BD20000}"/>
    <cellStyle name="Normal 4 2 3 4 8 2 2" xfId="9740" xr:uid="{00000000-0005-0000-0000-00002CD20000}"/>
    <cellStyle name="Normal 4 2 3 4 8 2 2 2" xfId="20160" xr:uid="{00000000-0005-0000-0000-00002DD20000}"/>
    <cellStyle name="Normal 4 2 3 4 8 2 2 2 2" xfId="51420" xr:uid="{00000000-0005-0000-0000-00002ED20000}"/>
    <cellStyle name="Normal 4 2 3 4 8 2 2 3" xfId="30580" xr:uid="{00000000-0005-0000-0000-00002FD20000}"/>
    <cellStyle name="Normal 4 2 3 4 8 2 2 3 2" xfId="61840" xr:uid="{00000000-0005-0000-0000-000030D20000}"/>
    <cellStyle name="Normal 4 2 3 4 8 2 2 4" xfId="41000" xr:uid="{00000000-0005-0000-0000-000031D20000}"/>
    <cellStyle name="Normal 4 2 3 4 8 2 3" xfId="14950" xr:uid="{00000000-0005-0000-0000-000032D20000}"/>
    <cellStyle name="Normal 4 2 3 4 8 2 3 2" xfId="46210" xr:uid="{00000000-0005-0000-0000-000033D20000}"/>
    <cellStyle name="Normal 4 2 3 4 8 2 4" xfId="25370" xr:uid="{00000000-0005-0000-0000-000034D20000}"/>
    <cellStyle name="Normal 4 2 3 4 8 2 4 2" xfId="56630" xr:uid="{00000000-0005-0000-0000-000035D20000}"/>
    <cellStyle name="Normal 4 2 3 4 8 2 5" xfId="35790" xr:uid="{00000000-0005-0000-0000-000036D20000}"/>
    <cellStyle name="Normal 4 2 3 4 8 3" xfId="7135" xr:uid="{00000000-0005-0000-0000-000037D20000}"/>
    <cellStyle name="Normal 4 2 3 4 8 3 2" xfId="17555" xr:uid="{00000000-0005-0000-0000-000038D20000}"/>
    <cellStyle name="Normal 4 2 3 4 8 3 2 2" xfId="48815" xr:uid="{00000000-0005-0000-0000-000039D20000}"/>
    <cellStyle name="Normal 4 2 3 4 8 3 3" xfId="27975" xr:uid="{00000000-0005-0000-0000-00003AD20000}"/>
    <cellStyle name="Normal 4 2 3 4 8 3 3 2" xfId="59235" xr:uid="{00000000-0005-0000-0000-00003BD20000}"/>
    <cellStyle name="Normal 4 2 3 4 8 3 4" xfId="38395" xr:uid="{00000000-0005-0000-0000-00003CD20000}"/>
    <cellStyle name="Normal 4 2 3 4 8 4" xfId="12345" xr:uid="{00000000-0005-0000-0000-00003DD20000}"/>
    <cellStyle name="Normal 4 2 3 4 8 4 2" xfId="43605" xr:uid="{00000000-0005-0000-0000-00003ED20000}"/>
    <cellStyle name="Normal 4 2 3 4 8 5" xfId="22765" xr:uid="{00000000-0005-0000-0000-00003FD20000}"/>
    <cellStyle name="Normal 4 2 3 4 8 5 2" xfId="54025" xr:uid="{00000000-0005-0000-0000-000040D20000}"/>
    <cellStyle name="Normal 4 2 3 4 8 6" xfId="33185" xr:uid="{00000000-0005-0000-0000-000041D20000}"/>
    <cellStyle name="Normal 4 2 3 4 9" xfId="2782" xr:uid="{00000000-0005-0000-0000-000042D20000}"/>
    <cellStyle name="Normal 4 2 3 4 9 2" xfId="8002" xr:uid="{00000000-0005-0000-0000-000043D20000}"/>
    <cellStyle name="Normal 4 2 3 4 9 2 2" xfId="18422" xr:uid="{00000000-0005-0000-0000-000044D20000}"/>
    <cellStyle name="Normal 4 2 3 4 9 2 2 2" xfId="49682" xr:uid="{00000000-0005-0000-0000-000045D20000}"/>
    <cellStyle name="Normal 4 2 3 4 9 2 3" xfId="28842" xr:uid="{00000000-0005-0000-0000-000046D20000}"/>
    <cellStyle name="Normal 4 2 3 4 9 2 3 2" xfId="60102" xr:uid="{00000000-0005-0000-0000-000047D20000}"/>
    <cellStyle name="Normal 4 2 3 4 9 2 4" xfId="39262" xr:uid="{00000000-0005-0000-0000-000048D20000}"/>
    <cellStyle name="Normal 4 2 3 4 9 3" xfId="13212" xr:uid="{00000000-0005-0000-0000-000049D20000}"/>
    <cellStyle name="Normal 4 2 3 4 9 3 2" xfId="44472" xr:uid="{00000000-0005-0000-0000-00004AD20000}"/>
    <cellStyle name="Normal 4 2 3 4 9 4" xfId="23632" xr:uid="{00000000-0005-0000-0000-00004BD20000}"/>
    <cellStyle name="Normal 4 2 3 4 9 4 2" xfId="54892" xr:uid="{00000000-0005-0000-0000-00004CD20000}"/>
    <cellStyle name="Normal 4 2 3 4 9 5" xfId="34052" xr:uid="{00000000-0005-0000-0000-00004DD20000}"/>
    <cellStyle name="Normal 4 2 3 5" xfId="201" xr:uid="{00000000-0005-0000-0000-00004ED20000}"/>
    <cellStyle name="Normal 4 2 3 5 10" xfId="10631" xr:uid="{00000000-0005-0000-0000-00004FD20000}"/>
    <cellStyle name="Normal 4 2 3 5 10 2" xfId="41891" xr:uid="{00000000-0005-0000-0000-000050D20000}"/>
    <cellStyle name="Normal 4 2 3 5 11" xfId="21051" xr:uid="{00000000-0005-0000-0000-000051D20000}"/>
    <cellStyle name="Normal 4 2 3 5 11 2" xfId="52311" xr:uid="{00000000-0005-0000-0000-000052D20000}"/>
    <cellStyle name="Normal 4 2 3 5 12" xfId="31471" xr:uid="{00000000-0005-0000-0000-000053D20000}"/>
    <cellStyle name="Normal 4 2 3 5 2" xfId="297" xr:uid="{00000000-0005-0000-0000-000054D20000}"/>
    <cellStyle name="Normal 4 2 3 5 2 10" xfId="31567" xr:uid="{00000000-0005-0000-0000-000055D20000}"/>
    <cellStyle name="Normal 4 2 3 5 2 2" xfId="685" xr:uid="{00000000-0005-0000-0000-000056D20000}"/>
    <cellStyle name="Normal 4 2 3 5 2 2 2" xfId="1554" xr:uid="{00000000-0005-0000-0000-000057D20000}"/>
    <cellStyle name="Normal 4 2 3 5 2 2 2 2" xfId="4159" xr:uid="{00000000-0005-0000-0000-000058D20000}"/>
    <cellStyle name="Normal 4 2 3 5 2 2 2 2 2" xfId="9379" xr:uid="{00000000-0005-0000-0000-000059D20000}"/>
    <cellStyle name="Normal 4 2 3 5 2 2 2 2 2 2" xfId="19799" xr:uid="{00000000-0005-0000-0000-00005AD20000}"/>
    <cellStyle name="Normal 4 2 3 5 2 2 2 2 2 2 2" xfId="51059" xr:uid="{00000000-0005-0000-0000-00005BD20000}"/>
    <cellStyle name="Normal 4 2 3 5 2 2 2 2 2 3" xfId="30219" xr:uid="{00000000-0005-0000-0000-00005CD20000}"/>
    <cellStyle name="Normal 4 2 3 5 2 2 2 2 2 3 2" xfId="61479" xr:uid="{00000000-0005-0000-0000-00005DD20000}"/>
    <cellStyle name="Normal 4 2 3 5 2 2 2 2 2 4" xfId="40639" xr:uid="{00000000-0005-0000-0000-00005ED20000}"/>
    <cellStyle name="Normal 4 2 3 5 2 2 2 2 3" xfId="14589" xr:uid="{00000000-0005-0000-0000-00005FD20000}"/>
    <cellStyle name="Normal 4 2 3 5 2 2 2 2 3 2" xfId="45849" xr:uid="{00000000-0005-0000-0000-000060D20000}"/>
    <cellStyle name="Normal 4 2 3 5 2 2 2 2 4" xfId="25009" xr:uid="{00000000-0005-0000-0000-000061D20000}"/>
    <cellStyle name="Normal 4 2 3 5 2 2 2 2 4 2" xfId="56269" xr:uid="{00000000-0005-0000-0000-000062D20000}"/>
    <cellStyle name="Normal 4 2 3 5 2 2 2 2 5" xfId="35429" xr:uid="{00000000-0005-0000-0000-000063D20000}"/>
    <cellStyle name="Normal 4 2 3 5 2 2 2 3" xfId="6774" xr:uid="{00000000-0005-0000-0000-000064D20000}"/>
    <cellStyle name="Normal 4 2 3 5 2 2 2 3 2" xfId="17194" xr:uid="{00000000-0005-0000-0000-000065D20000}"/>
    <cellStyle name="Normal 4 2 3 5 2 2 2 3 2 2" xfId="48454" xr:uid="{00000000-0005-0000-0000-000066D20000}"/>
    <cellStyle name="Normal 4 2 3 5 2 2 2 3 3" xfId="27614" xr:uid="{00000000-0005-0000-0000-000067D20000}"/>
    <cellStyle name="Normal 4 2 3 5 2 2 2 3 3 2" xfId="58874" xr:uid="{00000000-0005-0000-0000-000068D20000}"/>
    <cellStyle name="Normal 4 2 3 5 2 2 2 3 4" xfId="38034" xr:uid="{00000000-0005-0000-0000-000069D20000}"/>
    <cellStyle name="Normal 4 2 3 5 2 2 2 4" xfId="11984" xr:uid="{00000000-0005-0000-0000-00006AD20000}"/>
    <cellStyle name="Normal 4 2 3 5 2 2 2 4 2" xfId="43244" xr:uid="{00000000-0005-0000-0000-00006BD20000}"/>
    <cellStyle name="Normal 4 2 3 5 2 2 2 5" xfId="22404" xr:uid="{00000000-0005-0000-0000-00006CD20000}"/>
    <cellStyle name="Normal 4 2 3 5 2 2 2 5 2" xfId="53664" xr:uid="{00000000-0005-0000-0000-00006DD20000}"/>
    <cellStyle name="Normal 4 2 3 5 2 2 2 6" xfId="32824" xr:uid="{00000000-0005-0000-0000-00006ED20000}"/>
    <cellStyle name="Normal 4 2 3 5 2 2 3" xfId="2423" xr:uid="{00000000-0005-0000-0000-00006FD20000}"/>
    <cellStyle name="Normal 4 2 3 5 2 2 3 2" xfId="5028" xr:uid="{00000000-0005-0000-0000-000070D20000}"/>
    <cellStyle name="Normal 4 2 3 5 2 2 3 2 2" xfId="10248" xr:uid="{00000000-0005-0000-0000-000071D20000}"/>
    <cellStyle name="Normal 4 2 3 5 2 2 3 2 2 2" xfId="20668" xr:uid="{00000000-0005-0000-0000-000072D20000}"/>
    <cellStyle name="Normal 4 2 3 5 2 2 3 2 2 2 2" xfId="51928" xr:uid="{00000000-0005-0000-0000-000073D20000}"/>
    <cellStyle name="Normal 4 2 3 5 2 2 3 2 2 3" xfId="31088" xr:uid="{00000000-0005-0000-0000-000074D20000}"/>
    <cellStyle name="Normal 4 2 3 5 2 2 3 2 2 3 2" xfId="62348" xr:uid="{00000000-0005-0000-0000-000075D20000}"/>
    <cellStyle name="Normal 4 2 3 5 2 2 3 2 2 4" xfId="41508" xr:uid="{00000000-0005-0000-0000-000076D20000}"/>
    <cellStyle name="Normal 4 2 3 5 2 2 3 2 3" xfId="15458" xr:uid="{00000000-0005-0000-0000-000077D20000}"/>
    <cellStyle name="Normal 4 2 3 5 2 2 3 2 3 2" xfId="46718" xr:uid="{00000000-0005-0000-0000-000078D20000}"/>
    <cellStyle name="Normal 4 2 3 5 2 2 3 2 4" xfId="25878" xr:uid="{00000000-0005-0000-0000-000079D20000}"/>
    <cellStyle name="Normal 4 2 3 5 2 2 3 2 4 2" xfId="57138" xr:uid="{00000000-0005-0000-0000-00007AD20000}"/>
    <cellStyle name="Normal 4 2 3 5 2 2 3 2 5" xfId="36298" xr:uid="{00000000-0005-0000-0000-00007BD20000}"/>
    <cellStyle name="Normal 4 2 3 5 2 2 3 3" xfId="7643" xr:uid="{00000000-0005-0000-0000-00007CD20000}"/>
    <cellStyle name="Normal 4 2 3 5 2 2 3 3 2" xfId="18063" xr:uid="{00000000-0005-0000-0000-00007DD20000}"/>
    <cellStyle name="Normal 4 2 3 5 2 2 3 3 2 2" xfId="49323" xr:uid="{00000000-0005-0000-0000-00007ED20000}"/>
    <cellStyle name="Normal 4 2 3 5 2 2 3 3 3" xfId="28483" xr:uid="{00000000-0005-0000-0000-00007FD20000}"/>
    <cellStyle name="Normal 4 2 3 5 2 2 3 3 3 2" xfId="59743" xr:uid="{00000000-0005-0000-0000-000080D20000}"/>
    <cellStyle name="Normal 4 2 3 5 2 2 3 3 4" xfId="38903" xr:uid="{00000000-0005-0000-0000-000081D20000}"/>
    <cellStyle name="Normal 4 2 3 5 2 2 3 4" xfId="12853" xr:uid="{00000000-0005-0000-0000-000082D20000}"/>
    <cellStyle name="Normal 4 2 3 5 2 2 3 4 2" xfId="44113" xr:uid="{00000000-0005-0000-0000-000083D20000}"/>
    <cellStyle name="Normal 4 2 3 5 2 2 3 5" xfId="23273" xr:uid="{00000000-0005-0000-0000-000084D20000}"/>
    <cellStyle name="Normal 4 2 3 5 2 2 3 5 2" xfId="54533" xr:uid="{00000000-0005-0000-0000-000085D20000}"/>
    <cellStyle name="Normal 4 2 3 5 2 2 3 6" xfId="33693" xr:uid="{00000000-0005-0000-0000-000086D20000}"/>
    <cellStyle name="Normal 4 2 3 5 2 2 4" xfId="3290" xr:uid="{00000000-0005-0000-0000-000087D20000}"/>
    <cellStyle name="Normal 4 2 3 5 2 2 4 2" xfId="8510" xr:uid="{00000000-0005-0000-0000-000088D20000}"/>
    <cellStyle name="Normal 4 2 3 5 2 2 4 2 2" xfId="18930" xr:uid="{00000000-0005-0000-0000-000089D20000}"/>
    <cellStyle name="Normal 4 2 3 5 2 2 4 2 2 2" xfId="50190" xr:uid="{00000000-0005-0000-0000-00008AD20000}"/>
    <cellStyle name="Normal 4 2 3 5 2 2 4 2 3" xfId="29350" xr:uid="{00000000-0005-0000-0000-00008BD20000}"/>
    <cellStyle name="Normal 4 2 3 5 2 2 4 2 3 2" xfId="60610" xr:uid="{00000000-0005-0000-0000-00008CD20000}"/>
    <cellStyle name="Normal 4 2 3 5 2 2 4 2 4" xfId="39770" xr:uid="{00000000-0005-0000-0000-00008DD20000}"/>
    <cellStyle name="Normal 4 2 3 5 2 2 4 3" xfId="13720" xr:uid="{00000000-0005-0000-0000-00008ED20000}"/>
    <cellStyle name="Normal 4 2 3 5 2 2 4 3 2" xfId="44980" xr:uid="{00000000-0005-0000-0000-00008FD20000}"/>
    <cellStyle name="Normal 4 2 3 5 2 2 4 4" xfId="24140" xr:uid="{00000000-0005-0000-0000-000090D20000}"/>
    <cellStyle name="Normal 4 2 3 5 2 2 4 4 2" xfId="55400" xr:uid="{00000000-0005-0000-0000-000091D20000}"/>
    <cellStyle name="Normal 4 2 3 5 2 2 4 5" xfId="34560" xr:uid="{00000000-0005-0000-0000-000092D20000}"/>
    <cellStyle name="Normal 4 2 3 5 2 2 5" xfId="5905" xr:uid="{00000000-0005-0000-0000-000093D20000}"/>
    <cellStyle name="Normal 4 2 3 5 2 2 5 2" xfId="16325" xr:uid="{00000000-0005-0000-0000-000094D20000}"/>
    <cellStyle name="Normal 4 2 3 5 2 2 5 2 2" xfId="47585" xr:uid="{00000000-0005-0000-0000-000095D20000}"/>
    <cellStyle name="Normal 4 2 3 5 2 2 5 3" xfId="26745" xr:uid="{00000000-0005-0000-0000-000096D20000}"/>
    <cellStyle name="Normal 4 2 3 5 2 2 5 3 2" xfId="58005" xr:uid="{00000000-0005-0000-0000-000097D20000}"/>
    <cellStyle name="Normal 4 2 3 5 2 2 5 4" xfId="37165" xr:uid="{00000000-0005-0000-0000-000098D20000}"/>
    <cellStyle name="Normal 4 2 3 5 2 2 6" xfId="11115" xr:uid="{00000000-0005-0000-0000-000099D20000}"/>
    <cellStyle name="Normal 4 2 3 5 2 2 6 2" xfId="42375" xr:uid="{00000000-0005-0000-0000-00009AD20000}"/>
    <cellStyle name="Normal 4 2 3 5 2 2 7" xfId="21535" xr:uid="{00000000-0005-0000-0000-00009BD20000}"/>
    <cellStyle name="Normal 4 2 3 5 2 2 7 2" xfId="52795" xr:uid="{00000000-0005-0000-0000-00009CD20000}"/>
    <cellStyle name="Normal 4 2 3 5 2 2 8" xfId="31955" xr:uid="{00000000-0005-0000-0000-00009DD20000}"/>
    <cellStyle name="Normal 4 2 3 5 2 3" xfId="974" xr:uid="{00000000-0005-0000-0000-00009ED20000}"/>
    <cellStyle name="Normal 4 2 3 5 2 3 2" xfId="1843" xr:uid="{00000000-0005-0000-0000-00009FD20000}"/>
    <cellStyle name="Normal 4 2 3 5 2 3 2 2" xfId="4448" xr:uid="{00000000-0005-0000-0000-0000A0D20000}"/>
    <cellStyle name="Normal 4 2 3 5 2 3 2 2 2" xfId="9668" xr:uid="{00000000-0005-0000-0000-0000A1D20000}"/>
    <cellStyle name="Normal 4 2 3 5 2 3 2 2 2 2" xfId="20088" xr:uid="{00000000-0005-0000-0000-0000A2D20000}"/>
    <cellStyle name="Normal 4 2 3 5 2 3 2 2 2 2 2" xfId="51348" xr:uid="{00000000-0005-0000-0000-0000A3D20000}"/>
    <cellStyle name="Normal 4 2 3 5 2 3 2 2 2 3" xfId="30508" xr:uid="{00000000-0005-0000-0000-0000A4D20000}"/>
    <cellStyle name="Normal 4 2 3 5 2 3 2 2 2 3 2" xfId="61768" xr:uid="{00000000-0005-0000-0000-0000A5D20000}"/>
    <cellStyle name="Normal 4 2 3 5 2 3 2 2 2 4" xfId="40928" xr:uid="{00000000-0005-0000-0000-0000A6D20000}"/>
    <cellStyle name="Normal 4 2 3 5 2 3 2 2 3" xfId="14878" xr:uid="{00000000-0005-0000-0000-0000A7D20000}"/>
    <cellStyle name="Normal 4 2 3 5 2 3 2 2 3 2" xfId="46138" xr:uid="{00000000-0005-0000-0000-0000A8D20000}"/>
    <cellStyle name="Normal 4 2 3 5 2 3 2 2 4" xfId="25298" xr:uid="{00000000-0005-0000-0000-0000A9D20000}"/>
    <cellStyle name="Normal 4 2 3 5 2 3 2 2 4 2" xfId="56558" xr:uid="{00000000-0005-0000-0000-0000AAD20000}"/>
    <cellStyle name="Normal 4 2 3 5 2 3 2 2 5" xfId="35718" xr:uid="{00000000-0005-0000-0000-0000ABD20000}"/>
    <cellStyle name="Normal 4 2 3 5 2 3 2 3" xfId="7063" xr:uid="{00000000-0005-0000-0000-0000ACD20000}"/>
    <cellStyle name="Normal 4 2 3 5 2 3 2 3 2" xfId="17483" xr:uid="{00000000-0005-0000-0000-0000ADD20000}"/>
    <cellStyle name="Normal 4 2 3 5 2 3 2 3 2 2" xfId="48743" xr:uid="{00000000-0005-0000-0000-0000AED20000}"/>
    <cellStyle name="Normal 4 2 3 5 2 3 2 3 3" xfId="27903" xr:uid="{00000000-0005-0000-0000-0000AFD20000}"/>
    <cellStyle name="Normal 4 2 3 5 2 3 2 3 3 2" xfId="59163" xr:uid="{00000000-0005-0000-0000-0000B0D20000}"/>
    <cellStyle name="Normal 4 2 3 5 2 3 2 3 4" xfId="38323" xr:uid="{00000000-0005-0000-0000-0000B1D20000}"/>
    <cellStyle name="Normal 4 2 3 5 2 3 2 4" xfId="12273" xr:uid="{00000000-0005-0000-0000-0000B2D20000}"/>
    <cellStyle name="Normal 4 2 3 5 2 3 2 4 2" xfId="43533" xr:uid="{00000000-0005-0000-0000-0000B3D20000}"/>
    <cellStyle name="Normal 4 2 3 5 2 3 2 5" xfId="22693" xr:uid="{00000000-0005-0000-0000-0000B4D20000}"/>
    <cellStyle name="Normal 4 2 3 5 2 3 2 5 2" xfId="53953" xr:uid="{00000000-0005-0000-0000-0000B5D20000}"/>
    <cellStyle name="Normal 4 2 3 5 2 3 2 6" xfId="33113" xr:uid="{00000000-0005-0000-0000-0000B6D20000}"/>
    <cellStyle name="Normal 4 2 3 5 2 3 3" xfId="2712" xr:uid="{00000000-0005-0000-0000-0000B7D20000}"/>
    <cellStyle name="Normal 4 2 3 5 2 3 3 2" xfId="5317" xr:uid="{00000000-0005-0000-0000-0000B8D20000}"/>
    <cellStyle name="Normal 4 2 3 5 2 3 3 2 2" xfId="10537" xr:uid="{00000000-0005-0000-0000-0000B9D20000}"/>
    <cellStyle name="Normal 4 2 3 5 2 3 3 2 2 2" xfId="20957" xr:uid="{00000000-0005-0000-0000-0000BAD20000}"/>
    <cellStyle name="Normal 4 2 3 5 2 3 3 2 2 2 2" xfId="52217" xr:uid="{00000000-0005-0000-0000-0000BBD20000}"/>
    <cellStyle name="Normal 4 2 3 5 2 3 3 2 2 3" xfId="31377" xr:uid="{00000000-0005-0000-0000-0000BCD20000}"/>
    <cellStyle name="Normal 4 2 3 5 2 3 3 2 2 3 2" xfId="62637" xr:uid="{00000000-0005-0000-0000-0000BDD20000}"/>
    <cellStyle name="Normal 4 2 3 5 2 3 3 2 2 4" xfId="41797" xr:uid="{00000000-0005-0000-0000-0000BED20000}"/>
    <cellStyle name="Normal 4 2 3 5 2 3 3 2 3" xfId="15747" xr:uid="{00000000-0005-0000-0000-0000BFD20000}"/>
    <cellStyle name="Normal 4 2 3 5 2 3 3 2 3 2" xfId="47007" xr:uid="{00000000-0005-0000-0000-0000C0D20000}"/>
    <cellStyle name="Normal 4 2 3 5 2 3 3 2 4" xfId="26167" xr:uid="{00000000-0005-0000-0000-0000C1D20000}"/>
    <cellStyle name="Normal 4 2 3 5 2 3 3 2 4 2" xfId="57427" xr:uid="{00000000-0005-0000-0000-0000C2D20000}"/>
    <cellStyle name="Normal 4 2 3 5 2 3 3 2 5" xfId="36587" xr:uid="{00000000-0005-0000-0000-0000C3D20000}"/>
    <cellStyle name="Normal 4 2 3 5 2 3 3 3" xfId="7932" xr:uid="{00000000-0005-0000-0000-0000C4D20000}"/>
    <cellStyle name="Normal 4 2 3 5 2 3 3 3 2" xfId="18352" xr:uid="{00000000-0005-0000-0000-0000C5D20000}"/>
    <cellStyle name="Normal 4 2 3 5 2 3 3 3 2 2" xfId="49612" xr:uid="{00000000-0005-0000-0000-0000C6D20000}"/>
    <cellStyle name="Normal 4 2 3 5 2 3 3 3 3" xfId="28772" xr:uid="{00000000-0005-0000-0000-0000C7D20000}"/>
    <cellStyle name="Normal 4 2 3 5 2 3 3 3 3 2" xfId="60032" xr:uid="{00000000-0005-0000-0000-0000C8D20000}"/>
    <cellStyle name="Normal 4 2 3 5 2 3 3 3 4" xfId="39192" xr:uid="{00000000-0005-0000-0000-0000C9D20000}"/>
    <cellStyle name="Normal 4 2 3 5 2 3 3 4" xfId="13142" xr:uid="{00000000-0005-0000-0000-0000CAD20000}"/>
    <cellStyle name="Normal 4 2 3 5 2 3 3 4 2" xfId="44402" xr:uid="{00000000-0005-0000-0000-0000CBD20000}"/>
    <cellStyle name="Normal 4 2 3 5 2 3 3 5" xfId="23562" xr:uid="{00000000-0005-0000-0000-0000CCD20000}"/>
    <cellStyle name="Normal 4 2 3 5 2 3 3 5 2" xfId="54822" xr:uid="{00000000-0005-0000-0000-0000CDD20000}"/>
    <cellStyle name="Normal 4 2 3 5 2 3 3 6" xfId="33982" xr:uid="{00000000-0005-0000-0000-0000CED20000}"/>
    <cellStyle name="Normal 4 2 3 5 2 3 4" xfId="3579" xr:uid="{00000000-0005-0000-0000-0000CFD20000}"/>
    <cellStyle name="Normal 4 2 3 5 2 3 4 2" xfId="8799" xr:uid="{00000000-0005-0000-0000-0000D0D20000}"/>
    <cellStyle name="Normal 4 2 3 5 2 3 4 2 2" xfId="19219" xr:uid="{00000000-0005-0000-0000-0000D1D20000}"/>
    <cellStyle name="Normal 4 2 3 5 2 3 4 2 2 2" xfId="50479" xr:uid="{00000000-0005-0000-0000-0000D2D20000}"/>
    <cellStyle name="Normal 4 2 3 5 2 3 4 2 3" xfId="29639" xr:uid="{00000000-0005-0000-0000-0000D3D20000}"/>
    <cellStyle name="Normal 4 2 3 5 2 3 4 2 3 2" xfId="60899" xr:uid="{00000000-0005-0000-0000-0000D4D20000}"/>
    <cellStyle name="Normal 4 2 3 5 2 3 4 2 4" xfId="40059" xr:uid="{00000000-0005-0000-0000-0000D5D20000}"/>
    <cellStyle name="Normal 4 2 3 5 2 3 4 3" xfId="14009" xr:uid="{00000000-0005-0000-0000-0000D6D20000}"/>
    <cellStyle name="Normal 4 2 3 5 2 3 4 3 2" xfId="45269" xr:uid="{00000000-0005-0000-0000-0000D7D20000}"/>
    <cellStyle name="Normal 4 2 3 5 2 3 4 4" xfId="24429" xr:uid="{00000000-0005-0000-0000-0000D8D20000}"/>
    <cellStyle name="Normal 4 2 3 5 2 3 4 4 2" xfId="55689" xr:uid="{00000000-0005-0000-0000-0000D9D20000}"/>
    <cellStyle name="Normal 4 2 3 5 2 3 4 5" xfId="34849" xr:uid="{00000000-0005-0000-0000-0000DAD20000}"/>
    <cellStyle name="Normal 4 2 3 5 2 3 5" xfId="6194" xr:uid="{00000000-0005-0000-0000-0000DBD20000}"/>
    <cellStyle name="Normal 4 2 3 5 2 3 5 2" xfId="16614" xr:uid="{00000000-0005-0000-0000-0000DCD20000}"/>
    <cellStyle name="Normal 4 2 3 5 2 3 5 2 2" xfId="47874" xr:uid="{00000000-0005-0000-0000-0000DDD20000}"/>
    <cellStyle name="Normal 4 2 3 5 2 3 5 3" xfId="27034" xr:uid="{00000000-0005-0000-0000-0000DED20000}"/>
    <cellStyle name="Normal 4 2 3 5 2 3 5 3 2" xfId="58294" xr:uid="{00000000-0005-0000-0000-0000DFD20000}"/>
    <cellStyle name="Normal 4 2 3 5 2 3 5 4" xfId="37454" xr:uid="{00000000-0005-0000-0000-0000E0D20000}"/>
    <cellStyle name="Normal 4 2 3 5 2 3 6" xfId="11404" xr:uid="{00000000-0005-0000-0000-0000E1D20000}"/>
    <cellStyle name="Normal 4 2 3 5 2 3 6 2" xfId="42664" xr:uid="{00000000-0005-0000-0000-0000E2D20000}"/>
    <cellStyle name="Normal 4 2 3 5 2 3 7" xfId="21824" xr:uid="{00000000-0005-0000-0000-0000E3D20000}"/>
    <cellStyle name="Normal 4 2 3 5 2 3 7 2" xfId="53084" xr:uid="{00000000-0005-0000-0000-0000E4D20000}"/>
    <cellStyle name="Normal 4 2 3 5 2 3 8" xfId="32244" xr:uid="{00000000-0005-0000-0000-0000E5D20000}"/>
    <cellStyle name="Normal 4 2 3 5 2 4" xfId="1166" xr:uid="{00000000-0005-0000-0000-0000E6D20000}"/>
    <cellStyle name="Normal 4 2 3 5 2 4 2" xfId="3771" xr:uid="{00000000-0005-0000-0000-0000E7D20000}"/>
    <cellStyle name="Normal 4 2 3 5 2 4 2 2" xfId="8991" xr:uid="{00000000-0005-0000-0000-0000E8D20000}"/>
    <cellStyle name="Normal 4 2 3 5 2 4 2 2 2" xfId="19411" xr:uid="{00000000-0005-0000-0000-0000E9D20000}"/>
    <cellStyle name="Normal 4 2 3 5 2 4 2 2 2 2" xfId="50671" xr:uid="{00000000-0005-0000-0000-0000EAD20000}"/>
    <cellStyle name="Normal 4 2 3 5 2 4 2 2 3" xfId="29831" xr:uid="{00000000-0005-0000-0000-0000EBD20000}"/>
    <cellStyle name="Normal 4 2 3 5 2 4 2 2 3 2" xfId="61091" xr:uid="{00000000-0005-0000-0000-0000ECD20000}"/>
    <cellStyle name="Normal 4 2 3 5 2 4 2 2 4" xfId="40251" xr:uid="{00000000-0005-0000-0000-0000EDD20000}"/>
    <cellStyle name="Normal 4 2 3 5 2 4 2 3" xfId="14201" xr:uid="{00000000-0005-0000-0000-0000EED20000}"/>
    <cellStyle name="Normal 4 2 3 5 2 4 2 3 2" xfId="45461" xr:uid="{00000000-0005-0000-0000-0000EFD20000}"/>
    <cellStyle name="Normal 4 2 3 5 2 4 2 4" xfId="24621" xr:uid="{00000000-0005-0000-0000-0000F0D20000}"/>
    <cellStyle name="Normal 4 2 3 5 2 4 2 4 2" xfId="55881" xr:uid="{00000000-0005-0000-0000-0000F1D20000}"/>
    <cellStyle name="Normal 4 2 3 5 2 4 2 5" xfId="35041" xr:uid="{00000000-0005-0000-0000-0000F2D20000}"/>
    <cellStyle name="Normal 4 2 3 5 2 4 3" xfId="6386" xr:uid="{00000000-0005-0000-0000-0000F3D20000}"/>
    <cellStyle name="Normal 4 2 3 5 2 4 3 2" xfId="16806" xr:uid="{00000000-0005-0000-0000-0000F4D20000}"/>
    <cellStyle name="Normal 4 2 3 5 2 4 3 2 2" xfId="48066" xr:uid="{00000000-0005-0000-0000-0000F5D20000}"/>
    <cellStyle name="Normal 4 2 3 5 2 4 3 3" xfId="27226" xr:uid="{00000000-0005-0000-0000-0000F6D20000}"/>
    <cellStyle name="Normal 4 2 3 5 2 4 3 3 2" xfId="58486" xr:uid="{00000000-0005-0000-0000-0000F7D20000}"/>
    <cellStyle name="Normal 4 2 3 5 2 4 3 4" xfId="37646" xr:uid="{00000000-0005-0000-0000-0000F8D20000}"/>
    <cellStyle name="Normal 4 2 3 5 2 4 4" xfId="11596" xr:uid="{00000000-0005-0000-0000-0000F9D20000}"/>
    <cellStyle name="Normal 4 2 3 5 2 4 4 2" xfId="42856" xr:uid="{00000000-0005-0000-0000-0000FAD20000}"/>
    <cellStyle name="Normal 4 2 3 5 2 4 5" xfId="22016" xr:uid="{00000000-0005-0000-0000-0000FBD20000}"/>
    <cellStyle name="Normal 4 2 3 5 2 4 5 2" xfId="53276" xr:uid="{00000000-0005-0000-0000-0000FCD20000}"/>
    <cellStyle name="Normal 4 2 3 5 2 4 6" xfId="32436" xr:uid="{00000000-0005-0000-0000-0000FDD20000}"/>
    <cellStyle name="Normal 4 2 3 5 2 5" xfId="2035" xr:uid="{00000000-0005-0000-0000-0000FED20000}"/>
    <cellStyle name="Normal 4 2 3 5 2 5 2" xfId="4640" xr:uid="{00000000-0005-0000-0000-0000FFD20000}"/>
    <cellStyle name="Normal 4 2 3 5 2 5 2 2" xfId="9860" xr:uid="{00000000-0005-0000-0000-000000D30000}"/>
    <cellStyle name="Normal 4 2 3 5 2 5 2 2 2" xfId="20280" xr:uid="{00000000-0005-0000-0000-000001D30000}"/>
    <cellStyle name="Normal 4 2 3 5 2 5 2 2 2 2" xfId="51540" xr:uid="{00000000-0005-0000-0000-000002D30000}"/>
    <cellStyle name="Normal 4 2 3 5 2 5 2 2 3" xfId="30700" xr:uid="{00000000-0005-0000-0000-000003D30000}"/>
    <cellStyle name="Normal 4 2 3 5 2 5 2 2 3 2" xfId="61960" xr:uid="{00000000-0005-0000-0000-000004D30000}"/>
    <cellStyle name="Normal 4 2 3 5 2 5 2 2 4" xfId="41120" xr:uid="{00000000-0005-0000-0000-000005D30000}"/>
    <cellStyle name="Normal 4 2 3 5 2 5 2 3" xfId="15070" xr:uid="{00000000-0005-0000-0000-000006D30000}"/>
    <cellStyle name="Normal 4 2 3 5 2 5 2 3 2" xfId="46330" xr:uid="{00000000-0005-0000-0000-000007D30000}"/>
    <cellStyle name="Normal 4 2 3 5 2 5 2 4" xfId="25490" xr:uid="{00000000-0005-0000-0000-000008D30000}"/>
    <cellStyle name="Normal 4 2 3 5 2 5 2 4 2" xfId="56750" xr:uid="{00000000-0005-0000-0000-000009D30000}"/>
    <cellStyle name="Normal 4 2 3 5 2 5 2 5" xfId="35910" xr:uid="{00000000-0005-0000-0000-00000AD30000}"/>
    <cellStyle name="Normal 4 2 3 5 2 5 3" xfId="7255" xr:uid="{00000000-0005-0000-0000-00000BD30000}"/>
    <cellStyle name="Normal 4 2 3 5 2 5 3 2" xfId="17675" xr:uid="{00000000-0005-0000-0000-00000CD30000}"/>
    <cellStyle name="Normal 4 2 3 5 2 5 3 2 2" xfId="48935" xr:uid="{00000000-0005-0000-0000-00000DD30000}"/>
    <cellStyle name="Normal 4 2 3 5 2 5 3 3" xfId="28095" xr:uid="{00000000-0005-0000-0000-00000ED30000}"/>
    <cellStyle name="Normal 4 2 3 5 2 5 3 3 2" xfId="59355" xr:uid="{00000000-0005-0000-0000-00000FD30000}"/>
    <cellStyle name="Normal 4 2 3 5 2 5 3 4" xfId="38515" xr:uid="{00000000-0005-0000-0000-000010D30000}"/>
    <cellStyle name="Normal 4 2 3 5 2 5 4" xfId="12465" xr:uid="{00000000-0005-0000-0000-000011D30000}"/>
    <cellStyle name="Normal 4 2 3 5 2 5 4 2" xfId="43725" xr:uid="{00000000-0005-0000-0000-000012D30000}"/>
    <cellStyle name="Normal 4 2 3 5 2 5 5" xfId="22885" xr:uid="{00000000-0005-0000-0000-000013D30000}"/>
    <cellStyle name="Normal 4 2 3 5 2 5 5 2" xfId="54145" xr:uid="{00000000-0005-0000-0000-000014D30000}"/>
    <cellStyle name="Normal 4 2 3 5 2 5 6" xfId="33305" xr:uid="{00000000-0005-0000-0000-000015D30000}"/>
    <cellStyle name="Normal 4 2 3 5 2 6" xfId="2902" xr:uid="{00000000-0005-0000-0000-000016D30000}"/>
    <cellStyle name="Normal 4 2 3 5 2 6 2" xfId="8122" xr:uid="{00000000-0005-0000-0000-000017D30000}"/>
    <cellStyle name="Normal 4 2 3 5 2 6 2 2" xfId="18542" xr:uid="{00000000-0005-0000-0000-000018D30000}"/>
    <cellStyle name="Normal 4 2 3 5 2 6 2 2 2" xfId="49802" xr:uid="{00000000-0005-0000-0000-000019D30000}"/>
    <cellStyle name="Normal 4 2 3 5 2 6 2 3" xfId="28962" xr:uid="{00000000-0005-0000-0000-00001AD30000}"/>
    <cellStyle name="Normal 4 2 3 5 2 6 2 3 2" xfId="60222" xr:uid="{00000000-0005-0000-0000-00001BD30000}"/>
    <cellStyle name="Normal 4 2 3 5 2 6 2 4" xfId="39382" xr:uid="{00000000-0005-0000-0000-00001CD30000}"/>
    <cellStyle name="Normal 4 2 3 5 2 6 3" xfId="13332" xr:uid="{00000000-0005-0000-0000-00001DD30000}"/>
    <cellStyle name="Normal 4 2 3 5 2 6 3 2" xfId="44592" xr:uid="{00000000-0005-0000-0000-00001ED30000}"/>
    <cellStyle name="Normal 4 2 3 5 2 6 4" xfId="23752" xr:uid="{00000000-0005-0000-0000-00001FD30000}"/>
    <cellStyle name="Normal 4 2 3 5 2 6 4 2" xfId="55012" xr:uid="{00000000-0005-0000-0000-000020D30000}"/>
    <cellStyle name="Normal 4 2 3 5 2 6 5" xfId="34172" xr:uid="{00000000-0005-0000-0000-000021D30000}"/>
    <cellStyle name="Normal 4 2 3 5 2 7" xfId="5517" xr:uid="{00000000-0005-0000-0000-000022D30000}"/>
    <cellStyle name="Normal 4 2 3 5 2 7 2" xfId="15937" xr:uid="{00000000-0005-0000-0000-000023D30000}"/>
    <cellStyle name="Normal 4 2 3 5 2 7 2 2" xfId="47197" xr:uid="{00000000-0005-0000-0000-000024D30000}"/>
    <cellStyle name="Normal 4 2 3 5 2 7 3" xfId="26357" xr:uid="{00000000-0005-0000-0000-000025D30000}"/>
    <cellStyle name="Normal 4 2 3 5 2 7 3 2" xfId="57617" xr:uid="{00000000-0005-0000-0000-000026D30000}"/>
    <cellStyle name="Normal 4 2 3 5 2 7 4" xfId="36777" xr:uid="{00000000-0005-0000-0000-000027D30000}"/>
    <cellStyle name="Normal 4 2 3 5 2 8" xfId="10727" xr:uid="{00000000-0005-0000-0000-000028D30000}"/>
    <cellStyle name="Normal 4 2 3 5 2 8 2" xfId="41987" xr:uid="{00000000-0005-0000-0000-000029D30000}"/>
    <cellStyle name="Normal 4 2 3 5 2 9" xfId="21147" xr:uid="{00000000-0005-0000-0000-00002AD30000}"/>
    <cellStyle name="Normal 4 2 3 5 2 9 2" xfId="52407" xr:uid="{00000000-0005-0000-0000-00002BD30000}"/>
    <cellStyle name="Normal 4 2 3 5 3" xfId="393" xr:uid="{00000000-0005-0000-0000-00002CD30000}"/>
    <cellStyle name="Normal 4 2 3 5 3 10" xfId="31663" xr:uid="{00000000-0005-0000-0000-00002DD30000}"/>
    <cellStyle name="Normal 4 2 3 5 3 2" xfId="686" xr:uid="{00000000-0005-0000-0000-00002ED30000}"/>
    <cellStyle name="Normal 4 2 3 5 3 2 2" xfId="1555" xr:uid="{00000000-0005-0000-0000-00002FD30000}"/>
    <cellStyle name="Normal 4 2 3 5 3 2 2 2" xfId="4160" xr:uid="{00000000-0005-0000-0000-000030D30000}"/>
    <cellStyle name="Normal 4 2 3 5 3 2 2 2 2" xfId="9380" xr:uid="{00000000-0005-0000-0000-000031D30000}"/>
    <cellStyle name="Normal 4 2 3 5 3 2 2 2 2 2" xfId="19800" xr:uid="{00000000-0005-0000-0000-000032D30000}"/>
    <cellStyle name="Normal 4 2 3 5 3 2 2 2 2 2 2" xfId="51060" xr:uid="{00000000-0005-0000-0000-000033D30000}"/>
    <cellStyle name="Normal 4 2 3 5 3 2 2 2 2 3" xfId="30220" xr:uid="{00000000-0005-0000-0000-000034D30000}"/>
    <cellStyle name="Normal 4 2 3 5 3 2 2 2 2 3 2" xfId="61480" xr:uid="{00000000-0005-0000-0000-000035D30000}"/>
    <cellStyle name="Normal 4 2 3 5 3 2 2 2 2 4" xfId="40640" xr:uid="{00000000-0005-0000-0000-000036D30000}"/>
    <cellStyle name="Normal 4 2 3 5 3 2 2 2 3" xfId="14590" xr:uid="{00000000-0005-0000-0000-000037D30000}"/>
    <cellStyle name="Normal 4 2 3 5 3 2 2 2 3 2" xfId="45850" xr:uid="{00000000-0005-0000-0000-000038D30000}"/>
    <cellStyle name="Normal 4 2 3 5 3 2 2 2 4" xfId="25010" xr:uid="{00000000-0005-0000-0000-000039D30000}"/>
    <cellStyle name="Normal 4 2 3 5 3 2 2 2 4 2" xfId="56270" xr:uid="{00000000-0005-0000-0000-00003AD30000}"/>
    <cellStyle name="Normal 4 2 3 5 3 2 2 2 5" xfId="35430" xr:uid="{00000000-0005-0000-0000-00003BD30000}"/>
    <cellStyle name="Normal 4 2 3 5 3 2 2 3" xfId="6775" xr:uid="{00000000-0005-0000-0000-00003CD30000}"/>
    <cellStyle name="Normal 4 2 3 5 3 2 2 3 2" xfId="17195" xr:uid="{00000000-0005-0000-0000-00003DD30000}"/>
    <cellStyle name="Normal 4 2 3 5 3 2 2 3 2 2" xfId="48455" xr:uid="{00000000-0005-0000-0000-00003ED30000}"/>
    <cellStyle name="Normal 4 2 3 5 3 2 2 3 3" xfId="27615" xr:uid="{00000000-0005-0000-0000-00003FD30000}"/>
    <cellStyle name="Normal 4 2 3 5 3 2 2 3 3 2" xfId="58875" xr:uid="{00000000-0005-0000-0000-000040D30000}"/>
    <cellStyle name="Normal 4 2 3 5 3 2 2 3 4" xfId="38035" xr:uid="{00000000-0005-0000-0000-000041D30000}"/>
    <cellStyle name="Normal 4 2 3 5 3 2 2 4" xfId="11985" xr:uid="{00000000-0005-0000-0000-000042D30000}"/>
    <cellStyle name="Normal 4 2 3 5 3 2 2 4 2" xfId="43245" xr:uid="{00000000-0005-0000-0000-000043D30000}"/>
    <cellStyle name="Normal 4 2 3 5 3 2 2 5" xfId="22405" xr:uid="{00000000-0005-0000-0000-000044D30000}"/>
    <cellStyle name="Normal 4 2 3 5 3 2 2 5 2" xfId="53665" xr:uid="{00000000-0005-0000-0000-000045D30000}"/>
    <cellStyle name="Normal 4 2 3 5 3 2 2 6" xfId="32825" xr:uid="{00000000-0005-0000-0000-000046D30000}"/>
    <cellStyle name="Normal 4 2 3 5 3 2 3" xfId="2424" xr:uid="{00000000-0005-0000-0000-000047D30000}"/>
    <cellStyle name="Normal 4 2 3 5 3 2 3 2" xfId="5029" xr:uid="{00000000-0005-0000-0000-000048D30000}"/>
    <cellStyle name="Normal 4 2 3 5 3 2 3 2 2" xfId="10249" xr:uid="{00000000-0005-0000-0000-000049D30000}"/>
    <cellStyle name="Normal 4 2 3 5 3 2 3 2 2 2" xfId="20669" xr:uid="{00000000-0005-0000-0000-00004AD30000}"/>
    <cellStyle name="Normal 4 2 3 5 3 2 3 2 2 2 2" xfId="51929" xr:uid="{00000000-0005-0000-0000-00004BD30000}"/>
    <cellStyle name="Normal 4 2 3 5 3 2 3 2 2 3" xfId="31089" xr:uid="{00000000-0005-0000-0000-00004CD30000}"/>
    <cellStyle name="Normal 4 2 3 5 3 2 3 2 2 3 2" xfId="62349" xr:uid="{00000000-0005-0000-0000-00004DD30000}"/>
    <cellStyle name="Normal 4 2 3 5 3 2 3 2 2 4" xfId="41509" xr:uid="{00000000-0005-0000-0000-00004ED30000}"/>
    <cellStyle name="Normal 4 2 3 5 3 2 3 2 3" xfId="15459" xr:uid="{00000000-0005-0000-0000-00004FD30000}"/>
    <cellStyle name="Normal 4 2 3 5 3 2 3 2 3 2" xfId="46719" xr:uid="{00000000-0005-0000-0000-000050D30000}"/>
    <cellStyle name="Normal 4 2 3 5 3 2 3 2 4" xfId="25879" xr:uid="{00000000-0005-0000-0000-000051D30000}"/>
    <cellStyle name="Normal 4 2 3 5 3 2 3 2 4 2" xfId="57139" xr:uid="{00000000-0005-0000-0000-000052D30000}"/>
    <cellStyle name="Normal 4 2 3 5 3 2 3 2 5" xfId="36299" xr:uid="{00000000-0005-0000-0000-000053D30000}"/>
    <cellStyle name="Normal 4 2 3 5 3 2 3 3" xfId="7644" xr:uid="{00000000-0005-0000-0000-000054D30000}"/>
    <cellStyle name="Normal 4 2 3 5 3 2 3 3 2" xfId="18064" xr:uid="{00000000-0005-0000-0000-000055D30000}"/>
    <cellStyle name="Normal 4 2 3 5 3 2 3 3 2 2" xfId="49324" xr:uid="{00000000-0005-0000-0000-000056D30000}"/>
    <cellStyle name="Normal 4 2 3 5 3 2 3 3 3" xfId="28484" xr:uid="{00000000-0005-0000-0000-000057D30000}"/>
    <cellStyle name="Normal 4 2 3 5 3 2 3 3 3 2" xfId="59744" xr:uid="{00000000-0005-0000-0000-000058D30000}"/>
    <cellStyle name="Normal 4 2 3 5 3 2 3 3 4" xfId="38904" xr:uid="{00000000-0005-0000-0000-000059D30000}"/>
    <cellStyle name="Normal 4 2 3 5 3 2 3 4" xfId="12854" xr:uid="{00000000-0005-0000-0000-00005AD30000}"/>
    <cellStyle name="Normal 4 2 3 5 3 2 3 4 2" xfId="44114" xr:uid="{00000000-0005-0000-0000-00005BD30000}"/>
    <cellStyle name="Normal 4 2 3 5 3 2 3 5" xfId="23274" xr:uid="{00000000-0005-0000-0000-00005CD30000}"/>
    <cellStyle name="Normal 4 2 3 5 3 2 3 5 2" xfId="54534" xr:uid="{00000000-0005-0000-0000-00005DD30000}"/>
    <cellStyle name="Normal 4 2 3 5 3 2 3 6" xfId="33694" xr:uid="{00000000-0005-0000-0000-00005ED30000}"/>
    <cellStyle name="Normal 4 2 3 5 3 2 4" xfId="3291" xr:uid="{00000000-0005-0000-0000-00005FD30000}"/>
    <cellStyle name="Normal 4 2 3 5 3 2 4 2" xfId="8511" xr:uid="{00000000-0005-0000-0000-000060D30000}"/>
    <cellStyle name="Normal 4 2 3 5 3 2 4 2 2" xfId="18931" xr:uid="{00000000-0005-0000-0000-000061D30000}"/>
    <cellStyle name="Normal 4 2 3 5 3 2 4 2 2 2" xfId="50191" xr:uid="{00000000-0005-0000-0000-000062D30000}"/>
    <cellStyle name="Normal 4 2 3 5 3 2 4 2 3" xfId="29351" xr:uid="{00000000-0005-0000-0000-000063D30000}"/>
    <cellStyle name="Normal 4 2 3 5 3 2 4 2 3 2" xfId="60611" xr:uid="{00000000-0005-0000-0000-000064D30000}"/>
    <cellStyle name="Normal 4 2 3 5 3 2 4 2 4" xfId="39771" xr:uid="{00000000-0005-0000-0000-000065D30000}"/>
    <cellStyle name="Normal 4 2 3 5 3 2 4 3" xfId="13721" xr:uid="{00000000-0005-0000-0000-000066D30000}"/>
    <cellStyle name="Normal 4 2 3 5 3 2 4 3 2" xfId="44981" xr:uid="{00000000-0005-0000-0000-000067D30000}"/>
    <cellStyle name="Normal 4 2 3 5 3 2 4 4" xfId="24141" xr:uid="{00000000-0005-0000-0000-000068D30000}"/>
    <cellStyle name="Normal 4 2 3 5 3 2 4 4 2" xfId="55401" xr:uid="{00000000-0005-0000-0000-000069D30000}"/>
    <cellStyle name="Normal 4 2 3 5 3 2 4 5" xfId="34561" xr:uid="{00000000-0005-0000-0000-00006AD30000}"/>
    <cellStyle name="Normal 4 2 3 5 3 2 5" xfId="5906" xr:uid="{00000000-0005-0000-0000-00006BD30000}"/>
    <cellStyle name="Normal 4 2 3 5 3 2 5 2" xfId="16326" xr:uid="{00000000-0005-0000-0000-00006CD30000}"/>
    <cellStyle name="Normal 4 2 3 5 3 2 5 2 2" xfId="47586" xr:uid="{00000000-0005-0000-0000-00006DD30000}"/>
    <cellStyle name="Normal 4 2 3 5 3 2 5 3" xfId="26746" xr:uid="{00000000-0005-0000-0000-00006ED30000}"/>
    <cellStyle name="Normal 4 2 3 5 3 2 5 3 2" xfId="58006" xr:uid="{00000000-0005-0000-0000-00006FD30000}"/>
    <cellStyle name="Normal 4 2 3 5 3 2 5 4" xfId="37166" xr:uid="{00000000-0005-0000-0000-000070D30000}"/>
    <cellStyle name="Normal 4 2 3 5 3 2 6" xfId="11116" xr:uid="{00000000-0005-0000-0000-000071D30000}"/>
    <cellStyle name="Normal 4 2 3 5 3 2 6 2" xfId="42376" xr:uid="{00000000-0005-0000-0000-000072D30000}"/>
    <cellStyle name="Normal 4 2 3 5 3 2 7" xfId="21536" xr:uid="{00000000-0005-0000-0000-000073D30000}"/>
    <cellStyle name="Normal 4 2 3 5 3 2 7 2" xfId="52796" xr:uid="{00000000-0005-0000-0000-000074D30000}"/>
    <cellStyle name="Normal 4 2 3 5 3 2 8" xfId="31956" xr:uid="{00000000-0005-0000-0000-000075D30000}"/>
    <cellStyle name="Normal 4 2 3 5 3 3" xfId="975" xr:uid="{00000000-0005-0000-0000-000076D30000}"/>
    <cellStyle name="Normal 4 2 3 5 3 3 2" xfId="1844" xr:uid="{00000000-0005-0000-0000-000077D30000}"/>
    <cellStyle name="Normal 4 2 3 5 3 3 2 2" xfId="4449" xr:uid="{00000000-0005-0000-0000-000078D30000}"/>
    <cellStyle name="Normal 4 2 3 5 3 3 2 2 2" xfId="9669" xr:uid="{00000000-0005-0000-0000-000079D30000}"/>
    <cellStyle name="Normal 4 2 3 5 3 3 2 2 2 2" xfId="20089" xr:uid="{00000000-0005-0000-0000-00007AD30000}"/>
    <cellStyle name="Normal 4 2 3 5 3 3 2 2 2 2 2" xfId="51349" xr:uid="{00000000-0005-0000-0000-00007BD30000}"/>
    <cellStyle name="Normal 4 2 3 5 3 3 2 2 2 3" xfId="30509" xr:uid="{00000000-0005-0000-0000-00007CD30000}"/>
    <cellStyle name="Normal 4 2 3 5 3 3 2 2 2 3 2" xfId="61769" xr:uid="{00000000-0005-0000-0000-00007DD30000}"/>
    <cellStyle name="Normal 4 2 3 5 3 3 2 2 2 4" xfId="40929" xr:uid="{00000000-0005-0000-0000-00007ED30000}"/>
    <cellStyle name="Normal 4 2 3 5 3 3 2 2 3" xfId="14879" xr:uid="{00000000-0005-0000-0000-00007FD30000}"/>
    <cellStyle name="Normal 4 2 3 5 3 3 2 2 3 2" xfId="46139" xr:uid="{00000000-0005-0000-0000-000080D30000}"/>
    <cellStyle name="Normal 4 2 3 5 3 3 2 2 4" xfId="25299" xr:uid="{00000000-0005-0000-0000-000081D30000}"/>
    <cellStyle name="Normal 4 2 3 5 3 3 2 2 4 2" xfId="56559" xr:uid="{00000000-0005-0000-0000-000082D30000}"/>
    <cellStyle name="Normal 4 2 3 5 3 3 2 2 5" xfId="35719" xr:uid="{00000000-0005-0000-0000-000083D30000}"/>
    <cellStyle name="Normal 4 2 3 5 3 3 2 3" xfId="7064" xr:uid="{00000000-0005-0000-0000-000084D30000}"/>
    <cellStyle name="Normal 4 2 3 5 3 3 2 3 2" xfId="17484" xr:uid="{00000000-0005-0000-0000-000085D30000}"/>
    <cellStyle name="Normal 4 2 3 5 3 3 2 3 2 2" xfId="48744" xr:uid="{00000000-0005-0000-0000-000086D30000}"/>
    <cellStyle name="Normal 4 2 3 5 3 3 2 3 3" xfId="27904" xr:uid="{00000000-0005-0000-0000-000087D30000}"/>
    <cellStyle name="Normal 4 2 3 5 3 3 2 3 3 2" xfId="59164" xr:uid="{00000000-0005-0000-0000-000088D30000}"/>
    <cellStyle name="Normal 4 2 3 5 3 3 2 3 4" xfId="38324" xr:uid="{00000000-0005-0000-0000-000089D30000}"/>
    <cellStyle name="Normal 4 2 3 5 3 3 2 4" xfId="12274" xr:uid="{00000000-0005-0000-0000-00008AD30000}"/>
    <cellStyle name="Normal 4 2 3 5 3 3 2 4 2" xfId="43534" xr:uid="{00000000-0005-0000-0000-00008BD30000}"/>
    <cellStyle name="Normal 4 2 3 5 3 3 2 5" xfId="22694" xr:uid="{00000000-0005-0000-0000-00008CD30000}"/>
    <cellStyle name="Normal 4 2 3 5 3 3 2 5 2" xfId="53954" xr:uid="{00000000-0005-0000-0000-00008DD30000}"/>
    <cellStyle name="Normal 4 2 3 5 3 3 2 6" xfId="33114" xr:uid="{00000000-0005-0000-0000-00008ED30000}"/>
    <cellStyle name="Normal 4 2 3 5 3 3 3" xfId="2713" xr:uid="{00000000-0005-0000-0000-00008FD30000}"/>
    <cellStyle name="Normal 4 2 3 5 3 3 3 2" xfId="5318" xr:uid="{00000000-0005-0000-0000-000090D30000}"/>
    <cellStyle name="Normal 4 2 3 5 3 3 3 2 2" xfId="10538" xr:uid="{00000000-0005-0000-0000-000091D30000}"/>
    <cellStyle name="Normal 4 2 3 5 3 3 3 2 2 2" xfId="20958" xr:uid="{00000000-0005-0000-0000-000092D30000}"/>
    <cellStyle name="Normal 4 2 3 5 3 3 3 2 2 2 2" xfId="52218" xr:uid="{00000000-0005-0000-0000-000093D30000}"/>
    <cellStyle name="Normal 4 2 3 5 3 3 3 2 2 3" xfId="31378" xr:uid="{00000000-0005-0000-0000-000094D30000}"/>
    <cellStyle name="Normal 4 2 3 5 3 3 3 2 2 3 2" xfId="62638" xr:uid="{00000000-0005-0000-0000-000095D30000}"/>
    <cellStyle name="Normal 4 2 3 5 3 3 3 2 2 4" xfId="41798" xr:uid="{00000000-0005-0000-0000-000096D30000}"/>
    <cellStyle name="Normal 4 2 3 5 3 3 3 2 3" xfId="15748" xr:uid="{00000000-0005-0000-0000-000097D30000}"/>
    <cellStyle name="Normal 4 2 3 5 3 3 3 2 3 2" xfId="47008" xr:uid="{00000000-0005-0000-0000-000098D30000}"/>
    <cellStyle name="Normal 4 2 3 5 3 3 3 2 4" xfId="26168" xr:uid="{00000000-0005-0000-0000-000099D30000}"/>
    <cellStyle name="Normal 4 2 3 5 3 3 3 2 4 2" xfId="57428" xr:uid="{00000000-0005-0000-0000-00009AD30000}"/>
    <cellStyle name="Normal 4 2 3 5 3 3 3 2 5" xfId="36588" xr:uid="{00000000-0005-0000-0000-00009BD30000}"/>
    <cellStyle name="Normal 4 2 3 5 3 3 3 3" xfId="7933" xr:uid="{00000000-0005-0000-0000-00009CD30000}"/>
    <cellStyle name="Normal 4 2 3 5 3 3 3 3 2" xfId="18353" xr:uid="{00000000-0005-0000-0000-00009DD30000}"/>
    <cellStyle name="Normal 4 2 3 5 3 3 3 3 2 2" xfId="49613" xr:uid="{00000000-0005-0000-0000-00009ED30000}"/>
    <cellStyle name="Normal 4 2 3 5 3 3 3 3 3" xfId="28773" xr:uid="{00000000-0005-0000-0000-00009FD30000}"/>
    <cellStyle name="Normal 4 2 3 5 3 3 3 3 3 2" xfId="60033" xr:uid="{00000000-0005-0000-0000-0000A0D30000}"/>
    <cellStyle name="Normal 4 2 3 5 3 3 3 3 4" xfId="39193" xr:uid="{00000000-0005-0000-0000-0000A1D30000}"/>
    <cellStyle name="Normal 4 2 3 5 3 3 3 4" xfId="13143" xr:uid="{00000000-0005-0000-0000-0000A2D30000}"/>
    <cellStyle name="Normal 4 2 3 5 3 3 3 4 2" xfId="44403" xr:uid="{00000000-0005-0000-0000-0000A3D30000}"/>
    <cellStyle name="Normal 4 2 3 5 3 3 3 5" xfId="23563" xr:uid="{00000000-0005-0000-0000-0000A4D30000}"/>
    <cellStyle name="Normal 4 2 3 5 3 3 3 5 2" xfId="54823" xr:uid="{00000000-0005-0000-0000-0000A5D30000}"/>
    <cellStyle name="Normal 4 2 3 5 3 3 3 6" xfId="33983" xr:uid="{00000000-0005-0000-0000-0000A6D30000}"/>
    <cellStyle name="Normal 4 2 3 5 3 3 4" xfId="3580" xr:uid="{00000000-0005-0000-0000-0000A7D30000}"/>
    <cellStyle name="Normal 4 2 3 5 3 3 4 2" xfId="8800" xr:uid="{00000000-0005-0000-0000-0000A8D30000}"/>
    <cellStyle name="Normal 4 2 3 5 3 3 4 2 2" xfId="19220" xr:uid="{00000000-0005-0000-0000-0000A9D30000}"/>
    <cellStyle name="Normal 4 2 3 5 3 3 4 2 2 2" xfId="50480" xr:uid="{00000000-0005-0000-0000-0000AAD30000}"/>
    <cellStyle name="Normal 4 2 3 5 3 3 4 2 3" xfId="29640" xr:uid="{00000000-0005-0000-0000-0000ABD30000}"/>
    <cellStyle name="Normal 4 2 3 5 3 3 4 2 3 2" xfId="60900" xr:uid="{00000000-0005-0000-0000-0000ACD30000}"/>
    <cellStyle name="Normal 4 2 3 5 3 3 4 2 4" xfId="40060" xr:uid="{00000000-0005-0000-0000-0000ADD30000}"/>
    <cellStyle name="Normal 4 2 3 5 3 3 4 3" xfId="14010" xr:uid="{00000000-0005-0000-0000-0000AED30000}"/>
    <cellStyle name="Normal 4 2 3 5 3 3 4 3 2" xfId="45270" xr:uid="{00000000-0005-0000-0000-0000AFD30000}"/>
    <cellStyle name="Normal 4 2 3 5 3 3 4 4" xfId="24430" xr:uid="{00000000-0005-0000-0000-0000B0D30000}"/>
    <cellStyle name="Normal 4 2 3 5 3 3 4 4 2" xfId="55690" xr:uid="{00000000-0005-0000-0000-0000B1D30000}"/>
    <cellStyle name="Normal 4 2 3 5 3 3 4 5" xfId="34850" xr:uid="{00000000-0005-0000-0000-0000B2D30000}"/>
    <cellStyle name="Normal 4 2 3 5 3 3 5" xfId="6195" xr:uid="{00000000-0005-0000-0000-0000B3D30000}"/>
    <cellStyle name="Normal 4 2 3 5 3 3 5 2" xfId="16615" xr:uid="{00000000-0005-0000-0000-0000B4D30000}"/>
    <cellStyle name="Normal 4 2 3 5 3 3 5 2 2" xfId="47875" xr:uid="{00000000-0005-0000-0000-0000B5D30000}"/>
    <cellStyle name="Normal 4 2 3 5 3 3 5 3" xfId="27035" xr:uid="{00000000-0005-0000-0000-0000B6D30000}"/>
    <cellStyle name="Normal 4 2 3 5 3 3 5 3 2" xfId="58295" xr:uid="{00000000-0005-0000-0000-0000B7D30000}"/>
    <cellStyle name="Normal 4 2 3 5 3 3 5 4" xfId="37455" xr:uid="{00000000-0005-0000-0000-0000B8D30000}"/>
    <cellStyle name="Normal 4 2 3 5 3 3 6" xfId="11405" xr:uid="{00000000-0005-0000-0000-0000B9D30000}"/>
    <cellStyle name="Normal 4 2 3 5 3 3 6 2" xfId="42665" xr:uid="{00000000-0005-0000-0000-0000BAD30000}"/>
    <cellStyle name="Normal 4 2 3 5 3 3 7" xfId="21825" xr:uid="{00000000-0005-0000-0000-0000BBD30000}"/>
    <cellStyle name="Normal 4 2 3 5 3 3 7 2" xfId="53085" xr:uid="{00000000-0005-0000-0000-0000BCD30000}"/>
    <cellStyle name="Normal 4 2 3 5 3 3 8" xfId="32245" xr:uid="{00000000-0005-0000-0000-0000BDD30000}"/>
    <cellStyle name="Normal 4 2 3 5 3 4" xfId="1262" xr:uid="{00000000-0005-0000-0000-0000BED30000}"/>
    <cellStyle name="Normal 4 2 3 5 3 4 2" xfId="3867" xr:uid="{00000000-0005-0000-0000-0000BFD30000}"/>
    <cellStyle name="Normal 4 2 3 5 3 4 2 2" xfId="9087" xr:uid="{00000000-0005-0000-0000-0000C0D30000}"/>
    <cellStyle name="Normal 4 2 3 5 3 4 2 2 2" xfId="19507" xr:uid="{00000000-0005-0000-0000-0000C1D30000}"/>
    <cellStyle name="Normal 4 2 3 5 3 4 2 2 2 2" xfId="50767" xr:uid="{00000000-0005-0000-0000-0000C2D30000}"/>
    <cellStyle name="Normal 4 2 3 5 3 4 2 2 3" xfId="29927" xr:uid="{00000000-0005-0000-0000-0000C3D30000}"/>
    <cellStyle name="Normal 4 2 3 5 3 4 2 2 3 2" xfId="61187" xr:uid="{00000000-0005-0000-0000-0000C4D30000}"/>
    <cellStyle name="Normal 4 2 3 5 3 4 2 2 4" xfId="40347" xr:uid="{00000000-0005-0000-0000-0000C5D30000}"/>
    <cellStyle name="Normal 4 2 3 5 3 4 2 3" xfId="14297" xr:uid="{00000000-0005-0000-0000-0000C6D30000}"/>
    <cellStyle name="Normal 4 2 3 5 3 4 2 3 2" xfId="45557" xr:uid="{00000000-0005-0000-0000-0000C7D30000}"/>
    <cellStyle name="Normal 4 2 3 5 3 4 2 4" xfId="24717" xr:uid="{00000000-0005-0000-0000-0000C8D30000}"/>
    <cellStyle name="Normal 4 2 3 5 3 4 2 4 2" xfId="55977" xr:uid="{00000000-0005-0000-0000-0000C9D30000}"/>
    <cellStyle name="Normal 4 2 3 5 3 4 2 5" xfId="35137" xr:uid="{00000000-0005-0000-0000-0000CAD30000}"/>
    <cellStyle name="Normal 4 2 3 5 3 4 3" xfId="6482" xr:uid="{00000000-0005-0000-0000-0000CBD30000}"/>
    <cellStyle name="Normal 4 2 3 5 3 4 3 2" xfId="16902" xr:uid="{00000000-0005-0000-0000-0000CCD30000}"/>
    <cellStyle name="Normal 4 2 3 5 3 4 3 2 2" xfId="48162" xr:uid="{00000000-0005-0000-0000-0000CDD30000}"/>
    <cellStyle name="Normal 4 2 3 5 3 4 3 3" xfId="27322" xr:uid="{00000000-0005-0000-0000-0000CED30000}"/>
    <cellStyle name="Normal 4 2 3 5 3 4 3 3 2" xfId="58582" xr:uid="{00000000-0005-0000-0000-0000CFD30000}"/>
    <cellStyle name="Normal 4 2 3 5 3 4 3 4" xfId="37742" xr:uid="{00000000-0005-0000-0000-0000D0D30000}"/>
    <cellStyle name="Normal 4 2 3 5 3 4 4" xfId="11692" xr:uid="{00000000-0005-0000-0000-0000D1D30000}"/>
    <cellStyle name="Normal 4 2 3 5 3 4 4 2" xfId="42952" xr:uid="{00000000-0005-0000-0000-0000D2D30000}"/>
    <cellStyle name="Normal 4 2 3 5 3 4 5" xfId="22112" xr:uid="{00000000-0005-0000-0000-0000D3D30000}"/>
    <cellStyle name="Normal 4 2 3 5 3 4 5 2" xfId="53372" xr:uid="{00000000-0005-0000-0000-0000D4D30000}"/>
    <cellStyle name="Normal 4 2 3 5 3 4 6" xfId="32532" xr:uid="{00000000-0005-0000-0000-0000D5D30000}"/>
    <cellStyle name="Normal 4 2 3 5 3 5" xfId="2131" xr:uid="{00000000-0005-0000-0000-0000D6D30000}"/>
    <cellStyle name="Normal 4 2 3 5 3 5 2" xfId="4736" xr:uid="{00000000-0005-0000-0000-0000D7D30000}"/>
    <cellStyle name="Normal 4 2 3 5 3 5 2 2" xfId="9956" xr:uid="{00000000-0005-0000-0000-0000D8D30000}"/>
    <cellStyle name="Normal 4 2 3 5 3 5 2 2 2" xfId="20376" xr:uid="{00000000-0005-0000-0000-0000D9D30000}"/>
    <cellStyle name="Normal 4 2 3 5 3 5 2 2 2 2" xfId="51636" xr:uid="{00000000-0005-0000-0000-0000DAD30000}"/>
    <cellStyle name="Normal 4 2 3 5 3 5 2 2 3" xfId="30796" xr:uid="{00000000-0005-0000-0000-0000DBD30000}"/>
    <cellStyle name="Normal 4 2 3 5 3 5 2 2 3 2" xfId="62056" xr:uid="{00000000-0005-0000-0000-0000DCD30000}"/>
    <cellStyle name="Normal 4 2 3 5 3 5 2 2 4" xfId="41216" xr:uid="{00000000-0005-0000-0000-0000DDD30000}"/>
    <cellStyle name="Normal 4 2 3 5 3 5 2 3" xfId="15166" xr:uid="{00000000-0005-0000-0000-0000DED30000}"/>
    <cellStyle name="Normal 4 2 3 5 3 5 2 3 2" xfId="46426" xr:uid="{00000000-0005-0000-0000-0000DFD30000}"/>
    <cellStyle name="Normal 4 2 3 5 3 5 2 4" xfId="25586" xr:uid="{00000000-0005-0000-0000-0000E0D30000}"/>
    <cellStyle name="Normal 4 2 3 5 3 5 2 4 2" xfId="56846" xr:uid="{00000000-0005-0000-0000-0000E1D30000}"/>
    <cellStyle name="Normal 4 2 3 5 3 5 2 5" xfId="36006" xr:uid="{00000000-0005-0000-0000-0000E2D30000}"/>
    <cellStyle name="Normal 4 2 3 5 3 5 3" xfId="7351" xr:uid="{00000000-0005-0000-0000-0000E3D30000}"/>
    <cellStyle name="Normal 4 2 3 5 3 5 3 2" xfId="17771" xr:uid="{00000000-0005-0000-0000-0000E4D30000}"/>
    <cellStyle name="Normal 4 2 3 5 3 5 3 2 2" xfId="49031" xr:uid="{00000000-0005-0000-0000-0000E5D30000}"/>
    <cellStyle name="Normal 4 2 3 5 3 5 3 3" xfId="28191" xr:uid="{00000000-0005-0000-0000-0000E6D30000}"/>
    <cellStyle name="Normal 4 2 3 5 3 5 3 3 2" xfId="59451" xr:uid="{00000000-0005-0000-0000-0000E7D30000}"/>
    <cellStyle name="Normal 4 2 3 5 3 5 3 4" xfId="38611" xr:uid="{00000000-0005-0000-0000-0000E8D30000}"/>
    <cellStyle name="Normal 4 2 3 5 3 5 4" xfId="12561" xr:uid="{00000000-0005-0000-0000-0000E9D30000}"/>
    <cellStyle name="Normal 4 2 3 5 3 5 4 2" xfId="43821" xr:uid="{00000000-0005-0000-0000-0000EAD30000}"/>
    <cellStyle name="Normal 4 2 3 5 3 5 5" xfId="22981" xr:uid="{00000000-0005-0000-0000-0000EBD30000}"/>
    <cellStyle name="Normal 4 2 3 5 3 5 5 2" xfId="54241" xr:uid="{00000000-0005-0000-0000-0000ECD30000}"/>
    <cellStyle name="Normal 4 2 3 5 3 5 6" xfId="33401" xr:uid="{00000000-0005-0000-0000-0000EDD30000}"/>
    <cellStyle name="Normal 4 2 3 5 3 6" xfId="2998" xr:uid="{00000000-0005-0000-0000-0000EED30000}"/>
    <cellStyle name="Normal 4 2 3 5 3 6 2" xfId="8218" xr:uid="{00000000-0005-0000-0000-0000EFD30000}"/>
    <cellStyle name="Normal 4 2 3 5 3 6 2 2" xfId="18638" xr:uid="{00000000-0005-0000-0000-0000F0D30000}"/>
    <cellStyle name="Normal 4 2 3 5 3 6 2 2 2" xfId="49898" xr:uid="{00000000-0005-0000-0000-0000F1D30000}"/>
    <cellStyle name="Normal 4 2 3 5 3 6 2 3" xfId="29058" xr:uid="{00000000-0005-0000-0000-0000F2D30000}"/>
    <cellStyle name="Normal 4 2 3 5 3 6 2 3 2" xfId="60318" xr:uid="{00000000-0005-0000-0000-0000F3D30000}"/>
    <cellStyle name="Normal 4 2 3 5 3 6 2 4" xfId="39478" xr:uid="{00000000-0005-0000-0000-0000F4D30000}"/>
    <cellStyle name="Normal 4 2 3 5 3 6 3" xfId="13428" xr:uid="{00000000-0005-0000-0000-0000F5D30000}"/>
    <cellStyle name="Normal 4 2 3 5 3 6 3 2" xfId="44688" xr:uid="{00000000-0005-0000-0000-0000F6D30000}"/>
    <cellStyle name="Normal 4 2 3 5 3 6 4" xfId="23848" xr:uid="{00000000-0005-0000-0000-0000F7D30000}"/>
    <cellStyle name="Normal 4 2 3 5 3 6 4 2" xfId="55108" xr:uid="{00000000-0005-0000-0000-0000F8D30000}"/>
    <cellStyle name="Normal 4 2 3 5 3 6 5" xfId="34268" xr:uid="{00000000-0005-0000-0000-0000F9D30000}"/>
    <cellStyle name="Normal 4 2 3 5 3 7" xfId="5613" xr:uid="{00000000-0005-0000-0000-0000FAD30000}"/>
    <cellStyle name="Normal 4 2 3 5 3 7 2" xfId="16033" xr:uid="{00000000-0005-0000-0000-0000FBD30000}"/>
    <cellStyle name="Normal 4 2 3 5 3 7 2 2" xfId="47293" xr:uid="{00000000-0005-0000-0000-0000FCD30000}"/>
    <cellStyle name="Normal 4 2 3 5 3 7 3" xfId="26453" xr:uid="{00000000-0005-0000-0000-0000FDD30000}"/>
    <cellStyle name="Normal 4 2 3 5 3 7 3 2" xfId="57713" xr:uid="{00000000-0005-0000-0000-0000FED30000}"/>
    <cellStyle name="Normal 4 2 3 5 3 7 4" xfId="36873" xr:uid="{00000000-0005-0000-0000-0000FFD30000}"/>
    <cellStyle name="Normal 4 2 3 5 3 8" xfId="10823" xr:uid="{00000000-0005-0000-0000-000000D40000}"/>
    <cellStyle name="Normal 4 2 3 5 3 8 2" xfId="42083" xr:uid="{00000000-0005-0000-0000-000001D40000}"/>
    <cellStyle name="Normal 4 2 3 5 3 9" xfId="21243" xr:uid="{00000000-0005-0000-0000-000002D40000}"/>
    <cellStyle name="Normal 4 2 3 5 3 9 2" xfId="52503" xr:uid="{00000000-0005-0000-0000-000003D40000}"/>
    <cellStyle name="Normal 4 2 3 5 4" xfId="684" xr:uid="{00000000-0005-0000-0000-000004D40000}"/>
    <cellStyle name="Normal 4 2 3 5 4 2" xfId="1553" xr:uid="{00000000-0005-0000-0000-000005D40000}"/>
    <cellStyle name="Normal 4 2 3 5 4 2 2" xfId="4158" xr:uid="{00000000-0005-0000-0000-000006D40000}"/>
    <cellStyle name="Normal 4 2 3 5 4 2 2 2" xfId="9378" xr:uid="{00000000-0005-0000-0000-000007D40000}"/>
    <cellStyle name="Normal 4 2 3 5 4 2 2 2 2" xfId="19798" xr:uid="{00000000-0005-0000-0000-000008D40000}"/>
    <cellStyle name="Normal 4 2 3 5 4 2 2 2 2 2" xfId="51058" xr:uid="{00000000-0005-0000-0000-000009D40000}"/>
    <cellStyle name="Normal 4 2 3 5 4 2 2 2 3" xfId="30218" xr:uid="{00000000-0005-0000-0000-00000AD40000}"/>
    <cellStyle name="Normal 4 2 3 5 4 2 2 2 3 2" xfId="61478" xr:uid="{00000000-0005-0000-0000-00000BD40000}"/>
    <cellStyle name="Normal 4 2 3 5 4 2 2 2 4" xfId="40638" xr:uid="{00000000-0005-0000-0000-00000CD40000}"/>
    <cellStyle name="Normal 4 2 3 5 4 2 2 3" xfId="14588" xr:uid="{00000000-0005-0000-0000-00000DD40000}"/>
    <cellStyle name="Normal 4 2 3 5 4 2 2 3 2" xfId="45848" xr:uid="{00000000-0005-0000-0000-00000ED40000}"/>
    <cellStyle name="Normal 4 2 3 5 4 2 2 4" xfId="25008" xr:uid="{00000000-0005-0000-0000-00000FD40000}"/>
    <cellStyle name="Normal 4 2 3 5 4 2 2 4 2" xfId="56268" xr:uid="{00000000-0005-0000-0000-000010D40000}"/>
    <cellStyle name="Normal 4 2 3 5 4 2 2 5" xfId="35428" xr:uid="{00000000-0005-0000-0000-000011D40000}"/>
    <cellStyle name="Normal 4 2 3 5 4 2 3" xfId="6773" xr:uid="{00000000-0005-0000-0000-000012D40000}"/>
    <cellStyle name="Normal 4 2 3 5 4 2 3 2" xfId="17193" xr:uid="{00000000-0005-0000-0000-000013D40000}"/>
    <cellStyle name="Normal 4 2 3 5 4 2 3 2 2" xfId="48453" xr:uid="{00000000-0005-0000-0000-000014D40000}"/>
    <cellStyle name="Normal 4 2 3 5 4 2 3 3" xfId="27613" xr:uid="{00000000-0005-0000-0000-000015D40000}"/>
    <cellStyle name="Normal 4 2 3 5 4 2 3 3 2" xfId="58873" xr:uid="{00000000-0005-0000-0000-000016D40000}"/>
    <cellStyle name="Normal 4 2 3 5 4 2 3 4" xfId="38033" xr:uid="{00000000-0005-0000-0000-000017D40000}"/>
    <cellStyle name="Normal 4 2 3 5 4 2 4" xfId="11983" xr:uid="{00000000-0005-0000-0000-000018D40000}"/>
    <cellStyle name="Normal 4 2 3 5 4 2 4 2" xfId="43243" xr:uid="{00000000-0005-0000-0000-000019D40000}"/>
    <cellStyle name="Normal 4 2 3 5 4 2 5" xfId="22403" xr:uid="{00000000-0005-0000-0000-00001AD40000}"/>
    <cellStyle name="Normal 4 2 3 5 4 2 5 2" xfId="53663" xr:uid="{00000000-0005-0000-0000-00001BD40000}"/>
    <cellStyle name="Normal 4 2 3 5 4 2 6" xfId="32823" xr:uid="{00000000-0005-0000-0000-00001CD40000}"/>
    <cellStyle name="Normal 4 2 3 5 4 3" xfId="2422" xr:uid="{00000000-0005-0000-0000-00001DD40000}"/>
    <cellStyle name="Normal 4 2 3 5 4 3 2" xfId="5027" xr:uid="{00000000-0005-0000-0000-00001ED40000}"/>
    <cellStyle name="Normal 4 2 3 5 4 3 2 2" xfId="10247" xr:uid="{00000000-0005-0000-0000-00001FD40000}"/>
    <cellStyle name="Normal 4 2 3 5 4 3 2 2 2" xfId="20667" xr:uid="{00000000-0005-0000-0000-000020D40000}"/>
    <cellStyle name="Normal 4 2 3 5 4 3 2 2 2 2" xfId="51927" xr:uid="{00000000-0005-0000-0000-000021D40000}"/>
    <cellStyle name="Normal 4 2 3 5 4 3 2 2 3" xfId="31087" xr:uid="{00000000-0005-0000-0000-000022D40000}"/>
    <cellStyle name="Normal 4 2 3 5 4 3 2 2 3 2" xfId="62347" xr:uid="{00000000-0005-0000-0000-000023D40000}"/>
    <cellStyle name="Normal 4 2 3 5 4 3 2 2 4" xfId="41507" xr:uid="{00000000-0005-0000-0000-000024D40000}"/>
    <cellStyle name="Normal 4 2 3 5 4 3 2 3" xfId="15457" xr:uid="{00000000-0005-0000-0000-000025D40000}"/>
    <cellStyle name="Normal 4 2 3 5 4 3 2 3 2" xfId="46717" xr:uid="{00000000-0005-0000-0000-000026D40000}"/>
    <cellStyle name="Normal 4 2 3 5 4 3 2 4" xfId="25877" xr:uid="{00000000-0005-0000-0000-000027D40000}"/>
    <cellStyle name="Normal 4 2 3 5 4 3 2 4 2" xfId="57137" xr:uid="{00000000-0005-0000-0000-000028D40000}"/>
    <cellStyle name="Normal 4 2 3 5 4 3 2 5" xfId="36297" xr:uid="{00000000-0005-0000-0000-000029D40000}"/>
    <cellStyle name="Normal 4 2 3 5 4 3 3" xfId="7642" xr:uid="{00000000-0005-0000-0000-00002AD40000}"/>
    <cellStyle name="Normal 4 2 3 5 4 3 3 2" xfId="18062" xr:uid="{00000000-0005-0000-0000-00002BD40000}"/>
    <cellStyle name="Normal 4 2 3 5 4 3 3 2 2" xfId="49322" xr:uid="{00000000-0005-0000-0000-00002CD40000}"/>
    <cellStyle name="Normal 4 2 3 5 4 3 3 3" xfId="28482" xr:uid="{00000000-0005-0000-0000-00002DD40000}"/>
    <cellStyle name="Normal 4 2 3 5 4 3 3 3 2" xfId="59742" xr:uid="{00000000-0005-0000-0000-00002ED40000}"/>
    <cellStyle name="Normal 4 2 3 5 4 3 3 4" xfId="38902" xr:uid="{00000000-0005-0000-0000-00002FD40000}"/>
    <cellStyle name="Normal 4 2 3 5 4 3 4" xfId="12852" xr:uid="{00000000-0005-0000-0000-000030D40000}"/>
    <cellStyle name="Normal 4 2 3 5 4 3 4 2" xfId="44112" xr:uid="{00000000-0005-0000-0000-000031D40000}"/>
    <cellStyle name="Normal 4 2 3 5 4 3 5" xfId="23272" xr:uid="{00000000-0005-0000-0000-000032D40000}"/>
    <cellStyle name="Normal 4 2 3 5 4 3 5 2" xfId="54532" xr:uid="{00000000-0005-0000-0000-000033D40000}"/>
    <cellStyle name="Normal 4 2 3 5 4 3 6" xfId="33692" xr:uid="{00000000-0005-0000-0000-000034D40000}"/>
    <cellStyle name="Normal 4 2 3 5 4 4" xfId="3289" xr:uid="{00000000-0005-0000-0000-000035D40000}"/>
    <cellStyle name="Normal 4 2 3 5 4 4 2" xfId="8509" xr:uid="{00000000-0005-0000-0000-000036D40000}"/>
    <cellStyle name="Normal 4 2 3 5 4 4 2 2" xfId="18929" xr:uid="{00000000-0005-0000-0000-000037D40000}"/>
    <cellStyle name="Normal 4 2 3 5 4 4 2 2 2" xfId="50189" xr:uid="{00000000-0005-0000-0000-000038D40000}"/>
    <cellStyle name="Normal 4 2 3 5 4 4 2 3" xfId="29349" xr:uid="{00000000-0005-0000-0000-000039D40000}"/>
    <cellStyle name="Normal 4 2 3 5 4 4 2 3 2" xfId="60609" xr:uid="{00000000-0005-0000-0000-00003AD40000}"/>
    <cellStyle name="Normal 4 2 3 5 4 4 2 4" xfId="39769" xr:uid="{00000000-0005-0000-0000-00003BD40000}"/>
    <cellStyle name="Normal 4 2 3 5 4 4 3" xfId="13719" xr:uid="{00000000-0005-0000-0000-00003CD40000}"/>
    <cellStyle name="Normal 4 2 3 5 4 4 3 2" xfId="44979" xr:uid="{00000000-0005-0000-0000-00003DD40000}"/>
    <cellStyle name="Normal 4 2 3 5 4 4 4" xfId="24139" xr:uid="{00000000-0005-0000-0000-00003ED40000}"/>
    <cellStyle name="Normal 4 2 3 5 4 4 4 2" xfId="55399" xr:uid="{00000000-0005-0000-0000-00003FD40000}"/>
    <cellStyle name="Normal 4 2 3 5 4 4 5" xfId="34559" xr:uid="{00000000-0005-0000-0000-000040D40000}"/>
    <cellStyle name="Normal 4 2 3 5 4 5" xfId="5904" xr:uid="{00000000-0005-0000-0000-000041D40000}"/>
    <cellStyle name="Normal 4 2 3 5 4 5 2" xfId="16324" xr:uid="{00000000-0005-0000-0000-000042D40000}"/>
    <cellStyle name="Normal 4 2 3 5 4 5 2 2" xfId="47584" xr:uid="{00000000-0005-0000-0000-000043D40000}"/>
    <cellStyle name="Normal 4 2 3 5 4 5 3" xfId="26744" xr:uid="{00000000-0005-0000-0000-000044D40000}"/>
    <cellStyle name="Normal 4 2 3 5 4 5 3 2" xfId="58004" xr:uid="{00000000-0005-0000-0000-000045D40000}"/>
    <cellStyle name="Normal 4 2 3 5 4 5 4" xfId="37164" xr:uid="{00000000-0005-0000-0000-000046D40000}"/>
    <cellStyle name="Normal 4 2 3 5 4 6" xfId="11114" xr:uid="{00000000-0005-0000-0000-000047D40000}"/>
    <cellStyle name="Normal 4 2 3 5 4 6 2" xfId="42374" xr:uid="{00000000-0005-0000-0000-000048D40000}"/>
    <cellStyle name="Normal 4 2 3 5 4 7" xfId="21534" xr:uid="{00000000-0005-0000-0000-000049D40000}"/>
    <cellStyle name="Normal 4 2 3 5 4 7 2" xfId="52794" xr:uid="{00000000-0005-0000-0000-00004AD40000}"/>
    <cellStyle name="Normal 4 2 3 5 4 8" xfId="31954" xr:uid="{00000000-0005-0000-0000-00004BD40000}"/>
    <cellStyle name="Normal 4 2 3 5 5" xfId="973" xr:uid="{00000000-0005-0000-0000-00004CD40000}"/>
    <cellStyle name="Normal 4 2 3 5 5 2" xfId="1842" xr:uid="{00000000-0005-0000-0000-00004DD40000}"/>
    <cellStyle name="Normal 4 2 3 5 5 2 2" xfId="4447" xr:uid="{00000000-0005-0000-0000-00004ED40000}"/>
    <cellStyle name="Normal 4 2 3 5 5 2 2 2" xfId="9667" xr:uid="{00000000-0005-0000-0000-00004FD40000}"/>
    <cellStyle name="Normal 4 2 3 5 5 2 2 2 2" xfId="20087" xr:uid="{00000000-0005-0000-0000-000050D40000}"/>
    <cellStyle name="Normal 4 2 3 5 5 2 2 2 2 2" xfId="51347" xr:uid="{00000000-0005-0000-0000-000051D40000}"/>
    <cellStyle name="Normal 4 2 3 5 5 2 2 2 3" xfId="30507" xr:uid="{00000000-0005-0000-0000-000052D40000}"/>
    <cellStyle name="Normal 4 2 3 5 5 2 2 2 3 2" xfId="61767" xr:uid="{00000000-0005-0000-0000-000053D40000}"/>
    <cellStyle name="Normal 4 2 3 5 5 2 2 2 4" xfId="40927" xr:uid="{00000000-0005-0000-0000-000054D40000}"/>
    <cellStyle name="Normal 4 2 3 5 5 2 2 3" xfId="14877" xr:uid="{00000000-0005-0000-0000-000055D40000}"/>
    <cellStyle name="Normal 4 2 3 5 5 2 2 3 2" xfId="46137" xr:uid="{00000000-0005-0000-0000-000056D40000}"/>
    <cellStyle name="Normal 4 2 3 5 5 2 2 4" xfId="25297" xr:uid="{00000000-0005-0000-0000-000057D40000}"/>
    <cellStyle name="Normal 4 2 3 5 5 2 2 4 2" xfId="56557" xr:uid="{00000000-0005-0000-0000-000058D40000}"/>
    <cellStyle name="Normal 4 2 3 5 5 2 2 5" xfId="35717" xr:uid="{00000000-0005-0000-0000-000059D40000}"/>
    <cellStyle name="Normal 4 2 3 5 5 2 3" xfId="7062" xr:uid="{00000000-0005-0000-0000-00005AD40000}"/>
    <cellStyle name="Normal 4 2 3 5 5 2 3 2" xfId="17482" xr:uid="{00000000-0005-0000-0000-00005BD40000}"/>
    <cellStyle name="Normal 4 2 3 5 5 2 3 2 2" xfId="48742" xr:uid="{00000000-0005-0000-0000-00005CD40000}"/>
    <cellStyle name="Normal 4 2 3 5 5 2 3 3" xfId="27902" xr:uid="{00000000-0005-0000-0000-00005DD40000}"/>
    <cellStyle name="Normal 4 2 3 5 5 2 3 3 2" xfId="59162" xr:uid="{00000000-0005-0000-0000-00005ED40000}"/>
    <cellStyle name="Normal 4 2 3 5 5 2 3 4" xfId="38322" xr:uid="{00000000-0005-0000-0000-00005FD40000}"/>
    <cellStyle name="Normal 4 2 3 5 5 2 4" xfId="12272" xr:uid="{00000000-0005-0000-0000-000060D40000}"/>
    <cellStyle name="Normal 4 2 3 5 5 2 4 2" xfId="43532" xr:uid="{00000000-0005-0000-0000-000061D40000}"/>
    <cellStyle name="Normal 4 2 3 5 5 2 5" xfId="22692" xr:uid="{00000000-0005-0000-0000-000062D40000}"/>
    <cellStyle name="Normal 4 2 3 5 5 2 5 2" xfId="53952" xr:uid="{00000000-0005-0000-0000-000063D40000}"/>
    <cellStyle name="Normal 4 2 3 5 5 2 6" xfId="33112" xr:uid="{00000000-0005-0000-0000-000064D40000}"/>
    <cellStyle name="Normal 4 2 3 5 5 3" xfId="2711" xr:uid="{00000000-0005-0000-0000-000065D40000}"/>
    <cellStyle name="Normal 4 2 3 5 5 3 2" xfId="5316" xr:uid="{00000000-0005-0000-0000-000066D40000}"/>
    <cellStyle name="Normal 4 2 3 5 5 3 2 2" xfId="10536" xr:uid="{00000000-0005-0000-0000-000067D40000}"/>
    <cellStyle name="Normal 4 2 3 5 5 3 2 2 2" xfId="20956" xr:uid="{00000000-0005-0000-0000-000068D40000}"/>
    <cellStyle name="Normal 4 2 3 5 5 3 2 2 2 2" xfId="52216" xr:uid="{00000000-0005-0000-0000-000069D40000}"/>
    <cellStyle name="Normal 4 2 3 5 5 3 2 2 3" xfId="31376" xr:uid="{00000000-0005-0000-0000-00006AD40000}"/>
    <cellStyle name="Normal 4 2 3 5 5 3 2 2 3 2" xfId="62636" xr:uid="{00000000-0005-0000-0000-00006BD40000}"/>
    <cellStyle name="Normal 4 2 3 5 5 3 2 2 4" xfId="41796" xr:uid="{00000000-0005-0000-0000-00006CD40000}"/>
    <cellStyle name="Normal 4 2 3 5 5 3 2 3" xfId="15746" xr:uid="{00000000-0005-0000-0000-00006DD40000}"/>
    <cellStyle name="Normal 4 2 3 5 5 3 2 3 2" xfId="47006" xr:uid="{00000000-0005-0000-0000-00006ED40000}"/>
    <cellStyle name="Normal 4 2 3 5 5 3 2 4" xfId="26166" xr:uid="{00000000-0005-0000-0000-00006FD40000}"/>
    <cellStyle name="Normal 4 2 3 5 5 3 2 4 2" xfId="57426" xr:uid="{00000000-0005-0000-0000-000070D40000}"/>
    <cellStyle name="Normal 4 2 3 5 5 3 2 5" xfId="36586" xr:uid="{00000000-0005-0000-0000-000071D40000}"/>
    <cellStyle name="Normal 4 2 3 5 5 3 3" xfId="7931" xr:uid="{00000000-0005-0000-0000-000072D40000}"/>
    <cellStyle name="Normal 4 2 3 5 5 3 3 2" xfId="18351" xr:uid="{00000000-0005-0000-0000-000073D40000}"/>
    <cellStyle name="Normal 4 2 3 5 5 3 3 2 2" xfId="49611" xr:uid="{00000000-0005-0000-0000-000074D40000}"/>
    <cellStyle name="Normal 4 2 3 5 5 3 3 3" xfId="28771" xr:uid="{00000000-0005-0000-0000-000075D40000}"/>
    <cellStyle name="Normal 4 2 3 5 5 3 3 3 2" xfId="60031" xr:uid="{00000000-0005-0000-0000-000076D40000}"/>
    <cellStyle name="Normal 4 2 3 5 5 3 3 4" xfId="39191" xr:uid="{00000000-0005-0000-0000-000077D40000}"/>
    <cellStyle name="Normal 4 2 3 5 5 3 4" xfId="13141" xr:uid="{00000000-0005-0000-0000-000078D40000}"/>
    <cellStyle name="Normal 4 2 3 5 5 3 4 2" xfId="44401" xr:uid="{00000000-0005-0000-0000-000079D40000}"/>
    <cellStyle name="Normal 4 2 3 5 5 3 5" xfId="23561" xr:uid="{00000000-0005-0000-0000-00007AD40000}"/>
    <cellStyle name="Normal 4 2 3 5 5 3 5 2" xfId="54821" xr:uid="{00000000-0005-0000-0000-00007BD40000}"/>
    <cellStyle name="Normal 4 2 3 5 5 3 6" xfId="33981" xr:uid="{00000000-0005-0000-0000-00007CD40000}"/>
    <cellStyle name="Normal 4 2 3 5 5 4" xfId="3578" xr:uid="{00000000-0005-0000-0000-00007DD40000}"/>
    <cellStyle name="Normal 4 2 3 5 5 4 2" xfId="8798" xr:uid="{00000000-0005-0000-0000-00007ED40000}"/>
    <cellStyle name="Normal 4 2 3 5 5 4 2 2" xfId="19218" xr:uid="{00000000-0005-0000-0000-00007FD40000}"/>
    <cellStyle name="Normal 4 2 3 5 5 4 2 2 2" xfId="50478" xr:uid="{00000000-0005-0000-0000-000080D40000}"/>
    <cellStyle name="Normal 4 2 3 5 5 4 2 3" xfId="29638" xr:uid="{00000000-0005-0000-0000-000081D40000}"/>
    <cellStyle name="Normal 4 2 3 5 5 4 2 3 2" xfId="60898" xr:uid="{00000000-0005-0000-0000-000082D40000}"/>
    <cellStyle name="Normal 4 2 3 5 5 4 2 4" xfId="40058" xr:uid="{00000000-0005-0000-0000-000083D40000}"/>
    <cellStyle name="Normal 4 2 3 5 5 4 3" xfId="14008" xr:uid="{00000000-0005-0000-0000-000084D40000}"/>
    <cellStyle name="Normal 4 2 3 5 5 4 3 2" xfId="45268" xr:uid="{00000000-0005-0000-0000-000085D40000}"/>
    <cellStyle name="Normal 4 2 3 5 5 4 4" xfId="24428" xr:uid="{00000000-0005-0000-0000-000086D40000}"/>
    <cellStyle name="Normal 4 2 3 5 5 4 4 2" xfId="55688" xr:uid="{00000000-0005-0000-0000-000087D40000}"/>
    <cellStyle name="Normal 4 2 3 5 5 4 5" xfId="34848" xr:uid="{00000000-0005-0000-0000-000088D40000}"/>
    <cellStyle name="Normal 4 2 3 5 5 5" xfId="6193" xr:uid="{00000000-0005-0000-0000-000089D40000}"/>
    <cellStyle name="Normal 4 2 3 5 5 5 2" xfId="16613" xr:uid="{00000000-0005-0000-0000-00008AD40000}"/>
    <cellStyle name="Normal 4 2 3 5 5 5 2 2" xfId="47873" xr:uid="{00000000-0005-0000-0000-00008BD40000}"/>
    <cellStyle name="Normal 4 2 3 5 5 5 3" xfId="27033" xr:uid="{00000000-0005-0000-0000-00008CD40000}"/>
    <cellStyle name="Normal 4 2 3 5 5 5 3 2" xfId="58293" xr:uid="{00000000-0005-0000-0000-00008DD40000}"/>
    <cellStyle name="Normal 4 2 3 5 5 5 4" xfId="37453" xr:uid="{00000000-0005-0000-0000-00008ED40000}"/>
    <cellStyle name="Normal 4 2 3 5 5 6" xfId="11403" xr:uid="{00000000-0005-0000-0000-00008FD40000}"/>
    <cellStyle name="Normal 4 2 3 5 5 6 2" xfId="42663" xr:uid="{00000000-0005-0000-0000-000090D40000}"/>
    <cellStyle name="Normal 4 2 3 5 5 7" xfId="21823" xr:uid="{00000000-0005-0000-0000-000091D40000}"/>
    <cellStyle name="Normal 4 2 3 5 5 7 2" xfId="53083" xr:uid="{00000000-0005-0000-0000-000092D40000}"/>
    <cellStyle name="Normal 4 2 3 5 5 8" xfId="32243" xr:uid="{00000000-0005-0000-0000-000093D40000}"/>
    <cellStyle name="Normal 4 2 3 5 6" xfId="1070" xr:uid="{00000000-0005-0000-0000-000094D40000}"/>
    <cellStyle name="Normal 4 2 3 5 6 2" xfId="3675" xr:uid="{00000000-0005-0000-0000-000095D40000}"/>
    <cellStyle name="Normal 4 2 3 5 6 2 2" xfId="8895" xr:uid="{00000000-0005-0000-0000-000096D40000}"/>
    <cellStyle name="Normal 4 2 3 5 6 2 2 2" xfId="19315" xr:uid="{00000000-0005-0000-0000-000097D40000}"/>
    <cellStyle name="Normal 4 2 3 5 6 2 2 2 2" xfId="50575" xr:uid="{00000000-0005-0000-0000-000098D40000}"/>
    <cellStyle name="Normal 4 2 3 5 6 2 2 3" xfId="29735" xr:uid="{00000000-0005-0000-0000-000099D40000}"/>
    <cellStyle name="Normal 4 2 3 5 6 2 2 3 2" xfId="60995" xr:uid="{00000000-0005-0000-0000-00009AD40000}"/>
    <cellStyle name="Normal 4 2 3 5 6 2 2 4" xfId="40155" xr:uid="{00000000-0005-0000-0000-00009BD40000}"/>
    <cellStyle name="Normal 4 2 3 5 6 2 3" xfId="14105" xr:uid="{00000000-0005-0000-0000-00009CD40000}"/>
    <cellStyle name="Normal 4 2 3 5 6 2 3 2" xfId="45365" xr:uid="{00000000-0005-0000-0000-00009DD40000}"/>
    <cellStyle name="Normal 4 2 3 5 6 2 4" xfId="24525" xr:uid="{00000000-0005-0000-0000-00009ED40000}"/>
    <cellStyle name="Normal 4 2 3 5 6 2 4 2" xfId="55785" xr:uid="{00000000-0005-0000-0000-00009FD40000}"/>
    <cellStyle name="Normal 4 2 3 5 6 2 5" xfId="34945" xr:uid="{00000000-0005-0000-0000-0000A0D40000}"/>
    <cellStyle name="Normal 4 2 3 5 6 3" xfId="6290" xr:uid="{00000000-0005-0000-0000-0000A1D40000}"/>
    <cellStyle name="Normal 4 2 3 5 6 3 2" xfId="16710" xr:uid="{00000000-0005-0000-0000-0000A2D40000}"/>
    <cellStyle name="Normal 4 2 3 5 6 3 2 2" xfId="47970" xr:uid="{00000000-0005-0000-0000-0000A3D40000}"/>
    <cellStyle name="Normal 4 2 3 5 6 3 3" xfId="27130" xr:uid="{00000000-0005-0000-0000-0000A4D40000}"/>
    <cellStyle name="Normal 4 2 3 5 6 3 3 2" xfId="58390" xr:uid="{00000000-0005-0000-0000-0000A5D40000}"/>
    <cellStyle name="Normal 4 2 3 5 6 3 4" xfId="37550" xr:uid="{00000000-0005-0000-0000-0000A6D40000}"/>
    <cellStyle name="Normal 4 2 3 5 6 4" xfId="11500" xr:uid="{00000000-0005-0000-0000-0000A7D40000}"/>
    <cellStyle name="Normal 4 2 3 5 6 4 2" xfId="42760" xr:uid="{00000000-0005-0000-0000-0000A8D40000}"/>
    <cellStyle name="Normal 4 2 3 5 6 5" xfId="21920" xr:uid="{00000000-0005-0000-0000-0000A9D40000}"/>
    <cellStyle name="Normal 4 2 3 5 6 5 2" xfId="53180" xr:uid="{00000000-0005-0000-0000-0000AAD40000}"/>
    <cellStyle name="Normal 4 2 3 5 6 6" xfId="32340" xr:uid="{00000000-0005-0000-0000-0000ABD40000}"/>
    <cellStyle name="Normal 4 2 3 5 7" xfId="1939" xr:uid="{00000000-0005-0000-0000-0000ACD40000}"/>
    <cellStyle name="Normal 4 2 3 5 7 2" xfId="4544" xr:uid="{00000000-0005-0000-0000-0000ADD40000}"/>
    <cellStyle name="Normal 4 2 3 5 7 2 2" xfId="9764" xr:uid="{00000000-0005-0000-0000-0000AED40000}"/>
    <cellStyle name="Normal 4 2 3 5 7 2 2 2" xfId="20184" xr:uid="{00000000-0005-0000-0000-0000AFD40000}"/>
    <cellStyle name="Normal 4 2 3 5 7 2 2 2 2" xfId="51444" xr:uid="{00000000-0005-0000-0000-0000B0D40000}"/>
    <cellStyle name="Normal 4 2 3 5 7 2 2 3" xfId="30604" xr:uid="{00000000-0005-0000-0000-0000B1D40000}"/>
    <cellStyle name="Normal 4 2 3 5 7 2 2 3 2" xfId="61864" xr:uid="{00000000-0005-0000-0000-0000B2D40000}"/>
    <cellStyle name="Normal 4 2 3 5 7 2 2 4" xfId="41024" xr:uid="{00000000-0005-0000-0000-0000B3D40000}"/>
    <cellStyle name="Normal 4 2 3 5 7 2 3" xfId="14974" xr:uid="{00000000-0005-0000-0000-0000B4D40000}"/>
    <cellStyle name="Normal 4 2 3 5 7 2 3 2" xfId="46234" xr:uid="{00000000-0005-0000-0000-0000B5D40000}"/>
    <cellStyle name="Normal 4 2 3 5 7 2 4" xfId="25394" xr:uid="{00000000-0005-0000-0000-0000B6D40000}"/>
    <cellStyle name="Normal 4 2 3 5 7 2 4 2" xfId="56654" xr:uid="{00000000-0005-0000-0000-0000B7D40000}"/>
    <cellStyle name="Normal 4 2 3 5 7 2 5" xfId="35814" xr:uid="{00000000-0005-0000-0000-0000B8D40000}"/>
    <cellStyle name="Normal 4 2 3 5 7 3" xfId="7159" xr:uid="{00000000-0005-0000-0000-0000B9D40000}"/>
    <cellStyle name="Normal 4 2 3 5 7 3 2" xfId="17579" xr:uid="{00000000-0005-0000-0000-0000BAD40000}"/>
    <cellStyle name="Normal 4 2 3 5 7 3 2 2" xfId="48839" xr:uid="{00000000-0005-0000-0000-0000BBD40000}"/>
    <cellStyle name="Normal 4 2 3 5 7 3 3" xfId="27999" xr:uid="{00000000-0005-0000-0000-0000BCD40000}"/>
    <cellStyle name="Normal 4 2 3 5 7 3 3 2" xfId="59259" xr:uid="{00000000-0005-0000-0000-0000BDD40000}"/>
    <cellStyle name="Normal 4 2 3 5 7 3 4" xfId="38419" xr:uid="{00000000-0005-0000-0000-0000BED40000}"/>
    <cellStyle name="Normal 4 2 3 5 7 4" xfId="12369" xr:uid="{00000000-0005-0000-0000-0000BFD40000}"/>
    <cellStyle name="Normal 4 2 3 5 7 4 2" xfId="43629" xr:uid="{00000000-0005-0000-0000-0000C0D40000}"/>
    <cellStyle name="Normal 4 2 3 5 7 5" xfId="22789" xr:uid="{00000000-0005-0000-0000-0000C1D40000}"/>
    <cellStyle name="Normal 4 2 3 5 7 5 2" xfId="54049" xr:uid="{00000000-0005-0000-0000-0000C2D40000}"/>
    <cellStyle name="Normal 4 2 3 5 7 6" xfId="33209" xr:uid="{00000000-0005-0000-0000-0000C3D40000}"/>
    <cellStyle name="Normal 4 2 3 5 8" xfId="2806" xr:uid="{00000000-0005-0000-0000-0000C4D40000}"/>
    <cellStyle name="Normal 4 2 3 5 8 2" xfId="8026" xr:uid="{00000000-0005-0000-0000-0000C5D40000}"/>
    <cellStyle name="Normal 4 2 3 5 8 2 2" xfId="18446" xr:uid="{00000000-0005-0000-0000-0000C6D40000}"/>
    <cellStyle name="Normal 4 2 3 5 8 2 2 2" xfId="49706" xr:uid="{00000000-0005-0000-0000-0000C7D40000}"/>
    <cellStyle name="Normal 4 2 3 5 8 2 3" xfId="28866" xr:uid="{00000000-0005-0000-0000-0000C8D40000}"/>
    <cellStyle name="Normal 4 2 3 5 8 2 3 2" xfId="60126" xr:uid="{00000000-0005-0000-0000-0000C9D40000}"/>
    <cellStyle name="Normal 4 2 3 5 8 2 4" xfId="39286" xr:uid="{00000000-0005-0000-0000-0000CAD40000}"/>
    <cellStyle name="Normal 4 2 3 5 8 3" xfId="13236" xr:uid="{00000000-0005-0000-0000-0000CBD40000}"/>
    <cellStyle name="Normal 4 2 3 5 8 3 2" xfId="44496" xr:uid="{00000000-0005-0000-0000-0000CCD40000}"/>
    <cellStyle name="Normal 4 2 3 5 8 4" xfId="23656" xr:uid="{00000000-0005-0000-0000-0000CDD40000}"/>
    <cellStyle name="Normal 4 2 3 5 8 4 2" xfId="54916" xr:uid="{00000000-0005-0000-0000-0000CED40000}"/>
    <cellStyle name="Normal 4 2 3 5 8 5" xfId="34076" xr:uid="{00000000-0005-0000-0000-0000CFD40000}"/>
    <cellStyle name="Normal 4 2 3 5 9" xfId="5421" xr:uid="{00000000-0005-0000-0000-0000D0D40000}"/>
    <cellStyle name="Normal 4 2 3 5 9 2" xfId="15841" xr:uid="{00000000-0005-0000-0000-0000D1D40000}"/>
    <cellStyle name="Normal 4 2 3 5 9 2 2" xfId="47101" xr:uid="{00000000-0005-0000-0000-0000D2D40000}"/>
    <cellStyle name="Normal 4 2 3 5 9 3" xfId="26261" xr:uid="{00000000-0005-0000-0000-0000D3D40000}"/>
    <cellStyle name="Normal 4 2 3 5 9 3 2" xfId="57521" xr:uid="{00000000-0005-0000-0000-0000D4D40000}"/>
    <cellStyle name="Normal 4 2 3 5 9 4" xfId="36681" xr:uid="{00000000-0005-0000-0000-0000D5D40000}"/>
    <cellStyle name="Normal 4 2 3 6" xfId="249" xr:uid="{00000000-0005-0000-0000-0000D6D40000}"/>
    <cellStyle name="Normal 4 2 3 6 10" xfId="31519" xr:uid="{00000000-0005-0000-0000-0000D7D40000}"/>
    <cellStyle name="Normal 4 2 3 6 2" xfId="687" xr:uid="{00000000-0005-0000-0000-0000D8D40000}"/>
    <cellStyle name="Normal 4 2 3 6 2 2" xfId="1556" xr:uid="{00000000-0005-0000-0000-0000D9D40000}"/>
    <cellStyle name="Normal 4 2 3 6 2 2 2" xfId="4161" xr:uid="{00000000-0005-0000-0000-0000DAD40000}"/>
    <cellStyle name="Normal 4 2 3 6 2 2 2 2" xfId="9381" xr:uid="{00000000-0005-0000-0000-0000DBD40000}"/>
    <cellStyle name="Normal 4 2 3 6 2 2 2 2 2" xfId="19801" xr:uid="{00000000-0005-0000-0000-0000DCD40000}"/>
    <cellStyle name="Normal 4 2 3 6 2 2 2 2 2 2" xfId="51061" xr:uid="{00000000-0005-0000-0000-0000DDD40000}"/>
    <cellStyle name="Normal 4 2 3 6 2 2 2 2 3" xfId="30221" xr:uid="{00000000-0005-0000-0000-0000DED40000}"/>
    <cellStyle name="Normal 4 2 3 6 2 2 2 2 3 2" xfId="61481" xr:uid="{00000000-0005-0000-0000-0000DFD40000}"/>
    <cellStyle name="Normal 4 2 3 6 2 2 2 2 4" xfId="40641" xr:uid="{00000000-0005-0000-0000-0000E0D40000}"/>
    <cellStyle name="Normal 4 2 3 6 2 2 2 3" xfId="14591" xr:uid="{00000000-0005-0000-0000-0000E1D40000}"/>
    <cellStyle name="Normal 4 2 3 6 2 2 2 3 2" xfId="45851" xr:uid="{00000000-0005-0000-0000-0000E2D40000}"/>
    <cellStyle name="Normal 4 2 3 6 2 2 2 4" xfId="25011" xr:uid="{00000000-0005-0000-0000-0000E3D40000}"/>
    <cellStyle name="Normal 4 2 3 6 2 2 2 4 2" xfId="56271" xr:uid="{00000000-0005-0000-0000-0000E4D40000}"/>
    <cellStyle name="Normal 4 2 3 6 2 2 2 5" xfId="35431" xr:uid="{00000000-0005-0000-0000-0000E5D40000}"/>
    <cellStyle name="Normal 4 2 3 6 2 2 3" xfId="6776" xr:uid="{00000000-0005-0000-0000-0000E6D40000}"/>
    <cellStyle name="Normal 4 2 3 6 2 2 3 2" xfId="17196" xr:uid="{00000000-0005-0000-0000-0000E7D40000}"/>
    <cellStyle name="Normal 4 2 3 6 2 2 3 2 2" xfId="48456" xr:uid="{00000000-0005-0000-0000-0000E8D40000}"/>
    <cellStyle name="Normal 4 2 3 6 2 2 3 3" xfId="27616" xr:uid="{00000000-0005-0000-0000-0000E9D40000}"/>
    <cellStyle name="Normal 4 2 3 6 2 2 3 3 2" xfId="58876" xr:uid="{00000000-0005-0000-0000-0000EAD40000}"/>
    <cellStyle name="Normal 4 2 3 6 2 2 3 4" xfId="38036" xr:uid="{00000000-0005-0000-0000-0000EBD40000}"/>
    <cellStyle name="Normal 4 2 3 6 2 2 4" xfId="11986" xr:uid="{00000000-0005-0000-0000-0000ECD40000}"/>
    <cellStyle name="Normal 4 2 3 6 2 2 4 2" xfId="43246" xr:uid="{00000000-0005-0000-0000-0000EDD40000}"/>
    <cellStyle name="Normal 4 2 3 6 2 2 5" xfId="22406" xr:uid="{00000000-0005-0000-0000-0000EED40000}"/>
    <cellStyle name="Normal 4 2 3 6 2 2 5 2" xfId="53666" xr:uid="{00000000-0005-0000-0000-0000EFD40000}"/>
    <cellStyle name="Normal 4 2 3 6 2 2 6" xfId="32826" xr:uid="{00000000-0005-0000-0000-0000F0D40000}"/>
    <cellStyle name="Normal 4 2 3 6 2 3" xfId="2425" xr:uid="{00000000-0005-0000-0000-0000F1D40000}"/>
    <cellStyle name="Normal 4 2 3 6 2 3 2" xfId="5030" xr:uid="{00000000-0005-0000-0000-0000F2D40000}"/>
    <cellStyle name="Normal 4 2 3 6 2 3 2 2" xfId="10250" xr:uid="{00000000-0005-0000-0000-0000F3D40000}"/>
    <cellStyle name="Normal 4 2 3 6 2 3 2 2 2" xfId="20670" xr:uid="{00000000-0005-0000-0000-0000F4D40000}"/>
    <cellStyle name="Normal 4 2 3 6 2 3 2 2 2 2" xfId="51930" xr:uid="{00000000-0005-0000-0000-0000F5D40000}"/>
    <cellStyle name="Normal 4 2 3 6 2 3 2 2 3" xfId="31090" xr:uid="{00000000-0005-0000-0000-0000F6D40000}"/>
    <cellStyle name="Normal 4 2 3 6 2 3 2 2 3 2" xfId="62350" xr:uid="{00000000-0005-0000-0000-0000F7D40000}"/>
    <cellStyle name="Normal 4 2 3 6 2 3 2 2 4" xfId="41510" xr:uid="{00000000-0005-0000-0000-0000F8D40000}"/>
    <cellStyle name="Normal 4 2 3 6 2 3 2 3" xfId="15460" xr:uid="{00000000-0005-0000-0000-0000F9D40000}"/>
    <cellStyle name="Normal 4 2 3 6 2 3 2 3 2" xfId="46720" xr:uid="{00000000-0005-0000-0000-0000FAD40000}"/>
    <cellStyle name="Normal 4 2 3 6 2 3 2 4" xfId="25880" xr:uid="{00000000-0005-0000-0000-0000FBD40000}"/>
    <cellStyle name="Normal 4 2 3 6 2 3 2 4 2" xfId="57140" xr:uid="{00000000-0005-0000-0000-0000FCD40000}"/>
    <cellStyle name="Normal 4 2 3 6 2 3 2 5" xfId="36300" xr:uid="{00000000-0005-0000-0000-0000FDD40000}"/>
    <cellStyle name="Normal 4 2 3 6 2 3 3" xfId="7645" xr:uid="{00000000-0005-0000-0000-0000FED40000}"/>
    <cellStyle name="Normal 4 2 3 6 2 3 3 2" xfId="18065" xr:uid="{00000000-0005-0000-0000-0000FFD40000}"/>
    <cellStyle name="Normal 4 2 3 6 2 3 3 2 2" xfId="49325" xr:uid="{00000000-0005-0000-0000-000000D50000}"/>
    <cellStyle name="Normal 4 2 3 6 2 3 3 3" xfId="28485" xr:uid="{00000000-0005-0000-0000-000001D50000}"/>
    <cellStyle name="Normal 4 2 3 6 2 3 3 3 2" xfId="59745" xr:uid="{00000000-0005-0000-0000-000002D50000}"/>
    <cellStyle name="Normal 4 2 3 6 2 3 3 4" xfId="38905" xr:uid="{00000000-0005-0000-0000-000003D50000}"/>
    <cellStyle name="Normal 4 2 3 6 2 3 4" xfId="12855" xr:uid="{00000000-0005-0000-0000-000004D50000}"/>
    <cellStyle name="Normal 4 2 3 6 2 3 4 2" xfId="44115" xr:uid="{00000000-0005-0000-0000-000005D50000}"/>
    <cellStyle name="Normal 4 2 3 6 2 3 5" xfId="23275" xr:uid="{00000000-0005-0000-0000-000006D50000}"/>
    <cellStyle name="Normal 4 2 3 6 2 3 5 2" xfId="54535" xr:uid="{00000000-0005-0000-0000-000007D50000}"/>
    <cellStyle name="Normal 4 2 3 6 2 3 6" xfId="33695" xr:uid="{00000000-0005-0000-0000-000008D50000}"/>
    <cellStyle name="Normal 4 2 3 6 2 4" xfId="3292" xr:uid="{00000000-0005-0000-0000-000009D50000}"/>
    <cellStyle name="Normal 4 2 3 6 2 4 2" xfId="8512" xr:uid="{00000000-0005-0000-0000-00000AD50000}"/>
    <cellStyle name="Normal 4 2 3 6 2 4 2 2" xfId="18932" xr:uid="{00000000-0005-0000-0000-00000BD50000}"/>
    <cellStyle name="Normal 4 2 3 6 2 4 2 2 2" xfId="50192" xr:uid="{00000000-0005-0000-0000-00000CD50000}"/>
    <cellStyle name="Normal 4 2 3 6 2 4 2 3" xfId="29352" xr:uid="{00000000-0005-0000-0000-00000DD50000}"/>
    <cellStyle name="Normal 4 2 3 6 2 4 2 3 2" xfId="60612" xr:uid="{00000000-0005-0000-0000-00000ED50000}"/>
    <cellStyle name="Normal 4 2 3 6 2 4 2 4" xfId="39772" xr:uid="{00000000-0005-0000-0000-00000FD50000}"/>
    <cellStyle name="Normal 4 2 3 6 2 4 3" xfId="13722" xr:uid="{00000000-0005-0000-0000-000010D50000}"/>
    <cellStyle name="Normal 4 2 3 6 2 4 3 2" xfId="44982" xr:uid="{00000000-0005-0000-0000-000011D50000}"/>
    <cellStyle name="Normal 4 2 3 6 2 4 4" xfId="24142" xr:uid="{00000000-0005-0000-0000-000012D50000}"/>
    <cellStyle name="Normal 4 2 3 6 2 4 4 2" xfId="55402" xr:uid="{00000000-0005-0000-0000-000013D50000}"/>
    <cellStyle name="Normal 4 2 3 6 2 4 5" xfId="34562" xr:uid="{00000000-0005-0000-0000-000014D50000}"/>
    <cellStyle name="Normal 4 2 3 6 2 5" xfId="5907" xr:uid="{00000000-0005-0000-0000-000015D50000}"/>
    <cellStyle name="Normal 4 2 3 6 2 5 2" xfId="16327" xr:uid="{00000000-0005-0000-0000-000016D50000}"/>
    <cellStyle name="Normal 4 2 3 6 2 5 2 2" xfId="47587" xr:uid="{00000000-0005-0000-0000-000017D50000}"/>
    <cellStyle name="Normal 4 2 3 6 2 5 3" xfId="26747" xr:uid="{00000000-0005-0000-0000-000018D50000}"/>
    <cellStyle name="Normal 4 2 3 6 2 5 3 2" xfId="58007" xr:uid="{00000000-0005-0000-0000-000019D50000}"/>
    <cellStyle name="Normal 4 2 3 6 2 5 4" xfId="37167" xr:uid="{00000000-0005-0000-0000-00001AD50000}"/>
    <cellStyle name="Normal 4 2 3 6 2 6" xfId="11117" xr:uid="{00000000-0005-0000-0000-00001BD50000}"/>
    <cellStyle name="Normal 4 2 3 6 2 6 2" xfId="42377" xr:uid="{00000000-0005-0000-0000-00001CD50000}"/>
    <cellStyle name="Normal 4 2 3 6 2 7" xfId="21537" xr:uid="{00000000-0005-0000-0000-00001DD50000}"/>
    <cellStyle name="Normal 4 2 3 6 2 7 2" xfId="52797" xr:uid="{00000000-0005-0000-0000-00001ED50000}"/>
    <cellStyle name="Normal 4 2 3 6 2 8" xfId="31957" xr:uid="{00000000-0005-0000-0000-00001FD50000}"/>
    <cellStyle name="Normal 4 2 3 6 3" xfId="976" xr:uid="{00000000-0005-0000-0000-000020D50000}"/>
    <cellStyle name="Normal 4 2 3 6 3 2" xfId="1845" xr:uid="{00000000-0005-0000-0000-000021D50000}"/>
    <cellStyle name="Normal 4 2 3 6 3 2 2" xfId="4450" xr:uid="{00000000-0005-0000-0000-000022D50000}"/>
    <cellStyle name="Normal 4 2 3 6 3 2 2 2" xfId="9670" xr:uid="{00000000-0005-0000-0000-000023D50000}"/>
    <cellStyle name="Normal 4 2 3 6 3 2 2 2 2" xfId="20090" xr:uid="{00000000-0005-0000-0000-000024D50000}"/>
    <cellStyle name="Normal 4 2 3 6 3 2 2 2 2 2" xfId="51350" xr:uid="{00000000-0005-0000-0000-000025D50000}"/>
    <cellStyle name="Normal 4 2 3 6 3 2 2 2 3" xfId="30510" xr:uid="{00000000-0005-0000-0000-000026D50000}"/>
    <cellStyle name="Normal 4 2 3 6 3 2 2 2 3 2" xfId="61770" xr:uid="{00000000-0005-0000-0000-000027D50000}"/>
    <cellStyle name="Normal 4 2 3 6 3 2 2 2 4" xfId="40930" xr:uid="{00000000-0005-0000-0000-000028D50000}"/>
    <cellStyle name="Normal 4 2 3 6 3 2 2 3" xfId="14880" xr:uid="{00000000-0005-0000-0000-000029D50000}"/>
    <cellStyle name="Normal 4 2 3 6 3 2 2 3 2" xfId="46140" xr:uid="{00000000-0005-0000-0000-00002AD50000}"/>
    <cellStyle name="Normal 4 2 3 6 3 2 2 4" xfId="25300" xr:uid="{00000000-0005-0000-0000-00002BD50000}"/>
    <cellStyle name="Normal 4 2 3 6 3 2 2 4 2" xfId="56560" xr:uid="{00000000-0005-0000-0000-00002CD50000}"/>
    <cellStyle name="Normal 4 2 3 6 3 2 2 5" xfId="35720" xr:uid="{00000000-0005-0000-0000-00002DD50000}"/>
    <cellStyle name="Normal 4 2 3 6 3 2 3" xfId="7065" xr:uid="{00000000-0005-0000-0000-00002ED50000}"/>
    <cellStyle name="Normal 4 2 3 6 3 2 3 2" xfId="17485" xr:uid="{00000000-0005-0000-0000-00002FD50000}"/>
    <cellStyle name="Normal 4 2 3 6 3 2 3 2 2" xfId="48745" xr:uid="{00000000-0005-0000-0000-000030D50000}"/>
    <cellStyle name="Normal 4 2 3 6 3 2 3 3" xfId="27905" xr:uid="{00000000-0005-0000-0000-000031D50000}"/>
    <cellStyle name="Normal 4 2 3 6 3 2 3 3 2" xfId="59165" xr:uid="{00000000-0005-0000-0000-000032D50000}"/>
    <cellStyle name="Normal 4 2 3 6 3 2 3 4" xfId="38325" xr:uid="{00000000-0005-0000-0000-000033D50000}"/>
    <cellStyle name="Normal 4 2 3 6 3 2 4" xfId="12275" xr:uid="{00000000-0005-0000-0000-000034D50000}"/>
    <cellStyle name="Normal 4 2 3 6 3 2 4 2" xfId="43535" xr:uid="{00000000-0005-0000-0000-000035D50000}"/>
    <cellStyle name="Normal 4 2 3 6 3 2 5" xfId="22695" xr:uid="{00000000-0005-0000-0000-000036D50000}"/>
    <cellStyle name="Normal 4 2 3 6 3 2 5 2" xfId="53955" xr:uid="{00000000-0005-0000-0000-000037D50000}"/>
    <cellStyle name="Normal 4 2 3 6 3 2 6" xfId="33115" xr:uid="{00000000-0005-0000-0000-000038D50000}"/>
    <cellStyle name="Normal 4 2 3 6 3 3" xfId="2714" xr:uid="{00000000-0005-0000-0000-000039D50000}"/>
    <cellStyle name="Normal 4 2 3 6 3 3 2" xfId="5319" xr:uid="{00000000-0005-0000-0000-00003AD50000}"/>
    <cellStyle name="Normal 4 2 3 6 3 3 2 2" xfId="10539" xr:uid="{00000000-0005-0000-0000-00003BD50000}"/>
    <cellStyle name="Normal 4 2 3 6 3 3 2 2 2" xfId="20959" xr:uid="{00000000-0005-0000-0000-00003CD50000}"/>
    <cellStyle name="Normal 4 2 3 6 3 3 2 2 2 2" xfId="52219" xr:uid="{00000000-0005-0000-0000-00003DD50000}"/>
    <cellStyle name="Normal 4 2 3 6 3 3 2 2 3" xfId="31379" xr:uid="{00000000-0005-0000-0000-00003ED50000}"/>
    <cellStyle name="Normal 4 2 3 6 3 3 2 2 3 2" xfId="62639" xr:uid="{00000000-0005-0000-0000-00003FD50000}"/>
    <cellStyle name="Normal 4 2 3 6 3 3 2 2 4" xfId="41799" xr:uid="{00000000-0005-0000-0000-000040D50000}"/>
    <cellStyle name="Normal 4 2 3 6 3 3 2 3" xfId="15749" xr:uid="{00000000-0005-0000-0000-000041D50000}"/>
    <cellStyle name="Normal 4 2 3 6 3 3 2 3 2" xfId="47009" xr:uid="{00000000-0005-0000-0000-000042D50000}"/>
    <cellStyle name="Normal 4 2 3 6 3 3 2 4" xfId="26169" xr:uid="{00000000-0005-0000-0000-000043D50000}"/>
    <cellStyle name="Normal 4 2 3 6 3 3 2 4 2" xfId="57429" xr:uid="{00000000-0005-0000-0000-000044D50000}"/>
    <cellStyle name="Normal 4 2 3 6 3 3 2 5" xfId="36589" xr:uid="{00000000-0005-0000-0000-000045D50000}"/>
    <cellStyle name="Normal 4 2 3 6 3 3 3" xfId="7934" xr:uid="{00000000-0005-0000-0000-000046D50000}"/>
    <cellStyle name="Normal 4 2 3 6 3 3 3 2" xfId="18354" xr:uid="{00000000-0005-0000-0000-000047D50000}"/>
    <cellStyle name="Normal 4 2 3 6 3 3 3 2 2" xfId="49614" xr:uid="{00000000-0005-0000-0000-000048D50000}"/>
    <cellStyle name="Normal 4 2 3 6 3 3 3 3" xfId="28774" xr:uid="{00000000-0005-0000-0000-000049D50000}"/>
    <cellStyle name="Normal 4 2 3 6 3 3 3 3 2" xfId="60034" xr:uid="{00000000-0005-0000-0000-00004AD50000}"/>
    <cellStyle name="Normal 4 2 3 6 3 3 3 4" xfId="39194" xr:uid="{00000000-0005-0000-0000-00004BD50000}"/>
    <cellStyle name="Normal 4 2 3 6 3 3 4" xfId="13144" xr:uid="{00000000-0005-0000-0000-00004CD50000}"/>
    <cellStyle name="Normal 4 2 3 6 3 3 4 2" xfId="44404" xr:uid="{00000000-0005-0000-0000-00004DD50000}"/>
    <cellStyle name="Normal 4 2 3 6 3 3 5" xfId="23564" xr:uid="{00000000-0005-0000-0000-00004ED50000}"/>
    <cellStyle name="Normal 4 2 3 6 3 3 5 2" xfId="54824" xr:uid="{00000000-0005-0000-0000-00004FD50000}"/>
    <cellStyle name="Normal 4 2 3 6 3 3 6" xfId="33984" xr:uid="{00000000-0005-0000-0000-000050D50000}"/>
    <cellStyle name="Normal 4 2 3 6 3 4" xfId="3581" xr:uid="{00000000-0005-0000-0000-000051D50000}"/>
    <cellStyle name="Normal 4 2 3 6 3 4 2" xfId="8801" xr:uid="{00000000-0005-0000-0000-000052D50000}"/>
    <cellStyle name="Normal 4 2 3 6 3 4 2 2" xfId="19221" xr:uid="{00000000-0005-0000-0000-000053D50000}"/>
    <cellStyle name="Normal 4 2 3 6 3 4 2 2 2" xfId="50481" xr:uid="{00000000-0005-0000-0000-000054D50000}"/>
    <cellStyle name="Normal 4 2 3 6 3 4 2 3" xfId="29641" xr:uid="{00000000-0005-0000-0000-000055D50000}"/>
    <cellStyle name="Normal 4 2 3 6 3 4 2 3 2" xfId="60901" xr:uid="{00000000-0005-0000-0000-000056D50000}"/>
    <cellStyle name="Normal 4 2 3 6 3 4 2 4" xfId="40061" xr:uid="{00000000-0005-0000-0000-000057D50000}"/>
    <cellStyle name="Normal 4 2 3 6 3 4 3" xfId="14011" xr:uid="{00000000-0005-0000-0000-000058D50000}"/>
    <cellStyle name="Normal 4 2 3 6 3 4 3 2" xfId="45271" xr:uid="{00000000-0005-0000-0000-000059D50000}"/>
    <cellStyle name="Normal 4 2 3 6 3 4 4" xfId="24431" xr:uid="{00000000-0005-0000-0000-00005AD50000}"/>
    <cellStyle name="Normal 4 2 3 6 3 4 4 2" xfId="55691" xr:uid="{00000000-0005-0000-0000-00005BD50000}"/>
    <cellStyle name="Normal 4 2 3 6 3 4 5" xfId="34851" xr:uid="{00000000-0005-0000-0000-00005CD50000}"/>
    <cellStyle name="Normal 4 2 3 6 3 5" xfId="6196" xr:uid="{00000000-0005-0000-0000-00005DD50000}"/>
    <cellStyle name="Normal 4 2 3 6 3 5 2" xfId="16616" xr:uid="{00000000-0005-0000-0000-00005ED50000}"/>
    <cellStyle name="Normal 4 2 3 6 3 5 2 2" xfId="47876" xr:uid="{00000000-0005-0000-0000-00005FD50000}"/>
    <cellStyle name="Normal 4 2 3 6 3 5 3" xfId="27036" xr:uid="{00000000-0005-0000-0000-000060D50000}"/>
    <cellStyle name="Normal 4 2 3 6 3 5 3 2" xfId="58296" xr:uid="{00000000-0005-0000-0000-000061D50000}"/>
    <cellStyle name="Normal 4 2 3 6 3 5 4" xfId="37456" xr:uid="{00000000-0005-0000-0000-000062D50000}"/>
    <cellStyle name="Normal 4 2 3 6 3 6" xfId="11406" xr:uid="{00000000-0005-0000-0000-000063D50000}"/>
    <cellStyle name="Normal 4 2 3 6 3 6 2" xfId="42666" xr:uid="{00000000-0005-0000-0000-000064D50000}"/>
    <cellStyle name="Normal 4 2 3 6 3 7" xfId="21826" xr:uid="{00000000-0005-0000-0000-000065D50000}"/>
    <cellStyle name="Normal 4 2 3 6 3 7 2" xfId="53086" xr:uid="{00000000-0005-0000-0000-000066D50000}"/>
    <cellStyle name="Normal 4 2 3 6 3 8" xfId="32246" xr:uid="{00000000-0005-0000-0000-000067D50000}"/>
    <cellStyle name="Normal 4 2 3 6 4" xfId="1118" xr:uid="{00000000-0005-0000-0000-000068D50000}"/>
    <cellStyle name="Normal 4 2 3 6 4 2" xfId="3723" xr:uid="{00000000-0005-0000-0000-000069D50000}"/>
    <cellStyle name="Normal 4 2 3 6 4 2 2" xfId="8943" xr:uid="{00000000-0005-0000-0000-00006AD50000}"/>
    <cellStyle name="Normal 4 2 3 6 4 2 2 2" xfId="19363" xr:uid="{00000000-0005-0000-0000-00006BD50000}"/>
    <cellStyle name="Normal 4 2 3 6 4 2 2 2 2" xfId="50623" xr:uid="{00000000-0005-0000-0000-00006CD50000}"/>
    <cellStyle name="Normal 4 2 3 6 4 2 2 3" xfId="29783" xr:uid="{00000000-0005-0000-0000-00006DD50000}"/>
    <cellStyle name="Normal 4 2 3 6 4 2 2 3 2" xfId="61043" xr:uid="{00000000-0005-0000-0000-00006ED50000}"/>
    <cellStyle name="Normal 4 2 3 6 4 2 2 4" xfId="40203" xr:uid="{00000000-0005-0000-0000-00006FD50000}"/>
    <cellStyle name="Normal 4 2 3 6 4 2 3" xfId="14153" xr:uid="{00000000-0005-0000-0000-000070D50000}"/>
    <cellStyle name="Normal 4 2 3 6 4 2 3 2" xfId="45413" xr:uid="{00000000-0005-0000-0000-000071D50000}"/>
    <cellStyle name="Normal 4 2 3 6 4 2 4" xfId="24573" xr:uid="{00000000-0005-0000-0000-000072D50000}"/>
    <cellStyle name="Normal 4 2 3 6 4 2 4 2" xfId="55833" xr:uid="{00000000-0005-0000-0000-000073D50000}"/>
    <cellStyle name="Normal 4 2 3 6 4 2 5" xfId="34993" xr:uid="{00000000-0005-0000-0000-000074D50000}"/>
    <cellStyle name="Normal 4 2 3 6 4 3" xfId="6338" xr:uid="{00000000-0005-0000-0000-000075D50000}"/>
    <cellStyle name="Normal 4 2 3 6 4 3 2" xfId="16758" xr:uid="{00000000-0005-0000-0000-000076D50000}"/>
    <cellStyle name="Normal 4 2 3 6 4 3 2 2" xfId="48018" xr:uid="{00000000-0005-0000-0000-000077D50000}"/>
    <cellStyle name="Normal 4 2 3 6 4 3 3" xfId="27178" xr:uid="{00000000-0005-0000-0000-000078D50000}"/>
    <cellStyle name="Normal 4 2 3 6 4 3 3 2" xfId="58438" xr:uid="{00000000-0005-0000-0000-000079D50000}"/>
    <cellStyle name="Normal 4 2 3 6 4 3 4" xfId="37598" xr:uid="{00000000-0005-0000-0000-00007AD50000}"/>
    <cellStyle name="Normal 4 2 3 6 4 4" xfId="11548" xr:uid="{00000000-0005-0000-0000-00007BD50000}"/>
    <cellStyle name="Normal 4 2 3 6 4 4 2" xfId="42808" xr:uid="{00000000-0005-0000-0000-00007CD50000}"/>
    <cellStyle name="Normal 4 2 3 6 4 5" xfId="21968" xr:uid="{00000000-0005-0000-0000-00007DD50000}"/>
    <cellStyle name="Normal 4 2 3 6 4 5 2" xfId="53228" xr:uid="{00000000-0005-0000-0000-00007ED50000}"/>
    <cellStyle name="Normal 4 2 3 6 4 6" xfId="32388" xr:uid="{00000000-0005-0000-0000-00007FD50000}"/>
    <cellStyle name="Normal 4 2 3 6 5" xfId="1987" xr:uid="{00000000-0005-0000-0000-000080D50000}"/>
    <cellStyle name="Normal 4 2 3 6 5 2" xfId="4592" xr:uid="{00000000-0005-0000-0000-000081D50000}"/>
    <cellStyle name="Normal 4 2 3 6 5 2 2" xfId="9812" xr:uid="{00000000-0005-0000-0000-000082D50000}"/>
    <cellStyle name="Normal 4 2 3 6 5 2 2 2" xfId="20232" xr:uid="{00000000-0005-0000-0000-000083D50000}"/>
    <cellStyle name="Normal 4 2 3 6 5 2 2 2 2" xfId="51492" xr:uid="{00000000-0005-0000-0000-000084D50000}"/>
    <cellStyle name="Normal 4 2 3 6 5 2 2 3" xfId="30652" xr:uid="{00000000-0005-0000-0000-000085D50000}"/>
    <cellStyle name="Normal 4 2 3 6 5 2 2 3 2" xfId="61912" xr:uid="{00000000-0005-0000-0000-000086D50000}"/>
    <cellStyle name="Normal 4 2 3 6 5 2 2 4" xfId="41072" xr:uid="{00000000-0005-0000-0000-000087D50000}"/>
    <cellStyle name="Normal 4 2 3 6 5 2 3" xfId="15022" xr:uid="{00000000-0005-0000-0000-000088D50000}"/>
    <cellStyle name="Normal 4 2 3 6 5 2 3 2" xfId="46282" xr:uid="{00000000-0005-0000-0000-000089D50000}"/>
    <cellStyle name="Normal 4 2 3 6 5 2 4" xfId="25442" xr:uid="{00000000-0005-0000-0000-00008AD50000}"/>
    <cellStyle name="Normal 4 2 3 6 5 2 4 2" xfId="56702" xr:uid="{00000000-0005-0000-0000-00008BD50000}"/>
    <cellStyle name="Normal 4 2 3 6 5 2 5" xfId="35862" xr:uid="{00000000-0005-0000-0000-00008CD50000}"/>
    <cellStyle name="Normal 4 2 3 6 5 3" xfId="7207" xr:uid="{00000000-0005-0000-0000-00008DD50000}"/>
    <cellStyle name="Normal 4 2 3 6 5 3 2" xfId="17627" xr:uid="{00000000-0005-0000-0000-00008ED50000}"/>
    <cellStyle name="Normal 4 2 3 6 5 3 2 2" xfId="48887" xr:uid="{00000000-0005-0000-0000-00008FD50000}"/>
    <cellStyle name="Normal 4 2 3 6 5 3 3" xfId="28047" xr:uid="{00000000-0005-0000-0000-000090D50000}"/>
    <cellStyle name="Normal 4 2 3 6 5 3 3 2" xfId="59307" xr:uid="{00000000-0005-0000-0000-000091D50000}"/>
    <cellStyle name="Normal 4 2 3 6 5 3 4" xfId="38467" xr:uid="{00000000-0005-0000-0000-000092D50000}"/>
    <cellStyle name="Normal 4 2 3 6 5 4" xfId="12417" xr:uid="{00000000-0005-0000-0000-000093D50000}"/>
    <cellStyle name="Normal 4 2 3 6 5 4 2" xfId="43677" xr:uid="{00000000-0005-0000-0000-000094D50000}"/>
    <cellStyle name="Normal 4 2 3 6 5 5" xfId="22837" xr:uid="{00000000-0005-0000-0000-000095D50000}"/>
    <cellStyle name="Normal 4 2 3 6 5 5 2" xfId="54097" xr:uid="{00000000-0005-0000-0000-000096D50000}"/>
    <cellStyle name="Normal 4 2 3 6 5 6" xfId="33257" xr:uid="{00000000-0005-0000-0000-000097D50000}"/>
    <cellStyle name="Normal 4 2 3 6 6" xfId="2854" xr:uid="{00000000-0005-0000-0000-000098D50000}"/>
    <cellStyle name="Normal 4 2 3 6 6 2" xfId="8074" xr:uid="{00000000-0005-0000-0000-000099D50000}"/>
    <cellStyle name="Normal 4 2 3 6 6 2 2" xfId="18494" xr:uid="{00000000-0005-0000-0000-00009AD50000}"/>
    <cellStyle name="Normal 4 2 3 6 6 2 2 2" xfId="49754" xr:uid="{00000000-0005-0000-0000-00009BD50000}"/>
    <cellStyle name="Normal 4 2 3 6 6 2 3" xfId="28914" xr:uid="{00000000-0005-0000-0000-00009CD50000}"/>
    <cellStyle name="Normal 4 2 3 6 6 2 3 2" xfId="60174" xr:uid="{00000000-0005-0000-0000-00009DD50000}"/>
    <cellStyle name="Normal 4 2 3 6 6 2 4" xfId="39334" xr:uid="{00000000-0005-0000-0000-00009ED50000}"/>
    <cellStyle name="Normal 4 2 3 6 6 3" xfId="13284" xr:uid="{00000000-0005-0000-0000-00009FD50000}"/>
    <cellStyle name="Normal 4 2 3 6 6 3 2" xfId="44544" xr:uid="{00000000-0005-0000-0000-0000A0D50000}"/>
    <cellStyle name="Normal 4 2 3 6 6 4" xfId="23704" xr:uid="{00000000-0005-0000-0000-0000A1D50000}"/>
    <cellStyle name="Normal 4 2 3 6 6 4 2" xfId="54964" xr:uid="{00000000-0005-0000-0000-0000A2D50000}"/>
    <cellStyle name="Normal 4 2 3 6 6 5" xfId="34124" xr:uid="{00000000-0005-0000-0000-0000A3D50000}"/>
    <cellStyle name="Normal 4 2 3 6 7" xfId="5469" xr:uid="{00000000-0005-0000-0000-0000A4D50000}"/>
    <cellStyle name="Normal 4 2 3 6 7 2" xfId="15889" xr:uid="{00000000-0005-0000-0000-0000A5D50000}"/>
    <cellStyle name="Normal 4 2 3 6 7 2 2" xfId="47149" xr:uid="{00000000-0005-0000-0000-0000A6D50000}"/>
    <cellStyle name="Normal 4 2 3 6 7 3" xfId="26309" xr:uid="{00000000-0005-0000-0000-0000A7D50000}"/>
    <cellStyle name="Normal 4 2 3 6 7 3 2" xfId="57569" xr:uid="{00000000-0005-0000-0000-0000A8D50000}"/>
    <cellStyle name="Normal 4 2 3 6 7 4" xfId="36729" xr:uid="{00000000-0005-0000-0000-0000A9D50000}"/>
    <cellStyle name="Normal 4 2 3 6 8" xfId="10679" xr:uid="{00000000-0005-0000-0000-0000AAD50000}"/>
    <cellStyle name="Normal 4 2 3 6 8 2" xfId="41939" xr:uid="{00000000-0005-0000-0000-0000ABD50000}"/>
    <cellStyle name="Normal 4 2 3 6 9" xfId="21099" xr:uid="{00000000-0005-0000-0000-0000ACD50000}"/>
    <cellStyle name="Normal 4 2 3 6 9 2" xfId="52359" xr:uid="{00000000-0005-0000-0000-0000ADD50000}"/>
    <cellStyle name="Normal 4 2 3 7" xfId="345" xr:uid="{00000000-0005-0000-0000-0000AED50000}"/>
    <cellStyle name="Normal 4 2 3 7 10" xfId="31615" xr:uid="{00000000-0005-0000-0000-0000AFD50000}"/>
    <cellStyle name="Normal 4 2 3 7 2" xfId="688" xr:uid="{00000000-0005-0000-0000-0000B0D50000}"/>
    <cellStyle name="Normal 4 2 3 7 2 2" xfId="1557" xr:uid="{00000000-0005-0000-0000-0000B1D50000}"/>
    <cellStyle name="Normal 4 2 3 7 2 2 2" xfId="4162" xr:uid="{00000000-0005-0000-0000-0000B2D50000}"/>
    <cellStyle name="Normal 4 2 3 7 2 2 2 2" xfId="9382" xr:uid="{00000000-0005-0000-0000-0000B3D50000}"/>
    <cellStyle name="Normal 4 2 3 7 2 2 2 2 2" xfId="19802" xr:uid="{00000000-0005-0000-0000-0000B4D50000}"/>
    <cellStyle name="Normal 4 2 3 7 2 2 2 2 2 2" xfId="51062" xr:uid="{00000000-0005-0000-0000-0000B5D50000}"/>
    <cellStyle name="Normal 4 2 3 7 2 2 2 2 3" xfId="30222" xr:uid="{00000000-0005-0000-0000-0000B6D50000}"/>
    <cellStyle name="Normal 4 2 3 7 2 2 2 2 3 2" xfId="61482" xr:uid="{00000000-0005-0000-0000-0000B7D50000}"/>
    <cellStyle name="Normal 4 2 3 7 2 2 2 2 4" xfId="40642" xr:uid="{00000000-0005-0000-0000-0000B8D50000}"/>
    <cellStyle name="Normal 4 2 3 7 2 2 2 3" xfId="14592" xr:uid="{00000000-0005-0000-0000-0000B9D50000}"/>
    <cellStyle name="Normal 4 2 3 7 2 2 2 3 2" xfId="45852" xr:uid="{00000000-0005-0000-0000-0000BAD50000}"/>
    <cellStyle name="Normal 4 2 3 7 2 2 2 4" xfId="25012" xr:uid="{00000000-0005-0000-0000-0000BBD50000}"/>
    <cellStyle name="Normal 4 2 3 7 2 2 2 4 2" xfId="56272" xr:uid="{00000000-0005-0000-0000-0000BCD50000}"/>
    <cellStyle name="Normal 4 2 3 7 2 2 2 5" xfId="35432" xr:uid="{00000000-0005-0000-0000-0000BDD50000}"/>
    <cellStyle name="Normal 4 2 3 7 2 2 3" xfId="6777" xr:uid="{00000000-0005-0000-0000-0000BED50000}"/>
    <cellStyle name="Normal 4 2 3 7 2 2 3 2" xfId="17197" xr:uid="{00000000-0005-0000-0000-0000BFD50000}"/>
    <cellStyle name="Normal 4 2 3 7 2 2 3 2 2" xfId="48457" xr:uid="{00000000-0005-0000-0000-0000C0D50000}"/>
    <cellStyle name="Normal 4 2 3 7 2 2 3 3" xfId="27617" xr:uid="{00000000-0005-0000-0000-0000C1D50000}"/>
    <cellStyle name="Normal 4 2 3 7 2 2 3 3 2" xfId="58877" xr:uid="{00000000-0005-0000-0000-0000C2D50000}"/>
    <cellStyle name="Normal 4 2 3 7 2 2 3 4" xfId="38037" xr:uid="{00000000-0005-0000-0000-0000C3D50000}"/>
    <cellStyle name="Normal 4 2 3 7 2 2 4" xfId="11987" xr:uid="{00000000-0005-0000-0000-0000C4D50000}"/>
    <cellStyle name="Normal 4 2 3 7 2 2 4 2" xfId="43247" xr:uid="{00000000-0005-0000-0000-0000C5D50000}"/>
    <cellStyle name="Normal 4 2 3 7 2 2 5" xfId="22407" xr:uid="{00000000-0005-0000-0000-0000C6D50000}"/>
    <cellStyle name="Normal 4 2 3 7 2 2 5 2" xfId="53667" xr:uid="{00000000-0005-0000-0000-0000C7D50000}"/>
    <cellStyle name="Normal 4 2 3 7 2 2 6" xfId="32827" xr:uid="{00000000-0005-0000-0000-0000C8D50000}"/>
    <cellStyle name="Normal 4 2 3 7 2 3" xfId="2426" xr:uid="{00000000-0005-0000-0000-0000C9D50000}"/>
    <cellStyle name="Normal 4 2 3 7 2 3 2" xfId="5031" xr:uid="{00000000-0005-0000-0000-0000CAD50000}"/>
    <cellStyle name="Normal 4 2 3 7 2 3 2 2" xfId="10251" xr:uid="{00000000-0005-0000-0000-0000CBD50000}"/>
    <cellStyle name="Normal 4 2 3 7 2 3 2 2 2" xfId="20671" xr:uid="{00000000-0005-0000-0000-0000CCD50000}"/>
    <cellStyle name="Normal 4 2 3 7 2 3 2 2 2 2" xfId="51931" xr:uid="{00000000-0005-0000-0000-0000CDD50000}"/>
    <cellStyle name="Normal 4 2 3 7 2 3 2 2 3" xfId="31091" xr:uid="{00000000-0005-0000-0000-0000CED50000}"/>
    <cellStyle name="Normal 4 2 3 7 2 3 2 2 3 2" xfId="62351" xr:uid="{00000000-0005-0000-0000-0000CFD50000}"/>
    <cellStyle name="Normal 4 2 3 7 2 3 2 2 4" xfId="41511" xr:uid="{00000000-0005-0000-0000-0000D0D50000}"/>
    <cellStyle name="Normal 4 2 3 7 2 3 2 3" xfId="15461" xr:uid="{00000000-0005-0000-0000-0000D1D50000}"/>
    <cellStyle name="Normal 4 2 3 7 2 3 2 3 2" xfId="46721" xr:uid="{00000000-0005-0000-0000-0000D2D50000}"/>
    <cellStyle name="Normal 4 2 3 7 2 3 2 4" xfId="25881" xr:uid="{00000000-0005-0000-0000-0000D3D50000}"/>
    <cellStyle name="Normal 4 2 3 7 2 3 2 4 2" xfId="57141" xr:uid="{00000000-0005-0000-0000-0000D4D50000}"/>
    <cellStyle name="Normal 4 2 3 7 2 3 2 5" xfId="36301" xr:uid="{00000000-0005-0000-0000-0000D5D50000}"/>
    <cellStyle name="Normal 4 2 3 7 2 3 3" xfId="7646" xr:uid="{00000000-0005-0000-0000-0000D6D50000}"/>
    <cellStyle name="Normal 4 2 3 7 2 3 3 2" xfId="18066" xr:uid="{00000000-0005-0000-0000-0000D7D50000}"/>
    <cellStyle name="Normal 4 2 3 7 2 3 3 2 2" xfId="49326" xr:uid="{00000000-0005-0000-0000-0000D8D50000}"/>
    <cellStyle name="Normal 4 2 3 7 2 3 3 3" xfId="28486" xr:uid="{00000000-0005-0000-0000-0000D9D50000}"/>
    <cellStyle name="Normal 4 2 3 7 2 3 3 3 2" xfId="59746" xr:uid="{00000000-0005-0000-0000-0000DAD50000}"/>
    <cellStyle name="Normal 4 2 3 7 2 3 3 4" xfId="38906" xr:uid="{00000000-0005-0000-0000-0000DBD50000}"/>
    <cellStyle name="Normal 4 2 3 7 2 3 4" xfId="12856" xr:uid="{00000000-0005-0000-0000-0000DCD50000}"/>
    <cellStyle name="Normal 4 2 3 7 2 3 4 2" xfId="44116" xr:uid="{00000000-0005-0000-0000-0000DDD50000}"/>
    <cellStyle name="Normal 4 2 3 7 2 3 5" xfId="23276" xr:uid="{00000000-0005-0000-0000-0000DED50000}"/>
    <cellStyle name="Normal 4 2 3 7 2 3 5 2" xfId="54536" xr:uid="{00000000-0005-0000-0000-0000DFD50000}"/>
    <cellStyle name="Normal 4 2 3 7 2 3 6" xfId="33696" xr:uid="{00000000-0005-0000-0000-0000E0D50000}"/>
    <cellStyle name="Normal 4 2 3 7 2 4" xfId="3293" xr:uid="{00000000-0005-0000-0000-0000E1D50000}"/>
    <cellStyle name="Normal 4 2 3 7 2 4 2" xfId="8513" xr:uid="{00000000-0005-0000-0000-0000E2D50000}"/>
    <cellStyle name="Normal 4 2 3 7 2 4 2 2" xfId="18933" xr:uid="{00000000-0005-0000-0000-0000E3D50000}"/>
    <cellStyle name="Normal 4 2 3 7 2 4 2 2 2" xfId="50193" xr:uid="{00000000-0005-0000-0000-0000E4D50000}"/>
    <cellStyle name="Normal 4 2 3 7 2 4 2 3" xfId="29353" xr:uid="{00000000-0005-0000-0000-0000E5D50000}"/>
    <cellStyle name="Normal 4 2 3 7 2 4 2 3 2" xfId="60613" xr:uid="{00000000-0005-0000-0000-0000E6D50000}"/>
    <cellStyle name="Normal 4 2 3 7 2 4 2 4" xfId="39773" xr:uid="{00000000-0005-0000-0000-0000E7D50000}"/>
    <cellStyle name="Normal 4 2 3 7 2 4 3" xfId="13723" xr:uid="{00000000-0005-0000-0000-0000E8D50000}"/>
    <cellStyle name="Normal 4 2 3 7 2 4 3 2" xfId="44983" xr:uid="{00000000-0005-0000-0000-0000E9D50000}"/>
    <cellStyle name="Normal 4 2 3 7 2 4 4" xfId="24143" xr:uid="{00000000-0005-0000-0000-0000EAD50000}"/>
    <cellStyle name="Normal 4 2 3 7 2 4 4 2" xfId="55403" xr:uid="{00000000-0005-0000-0000-0000EBD50000}"/>
    <cellStyle name="Normal 4 2 3 7 2 4 5" xfId="34563" xr:uid="{00000000-0005-0000-0000-0000ECD50000}"/>
    <cellStyle name="Normal 4 2 3 7 2 5" xfId="5908" xr:uid="{00000000-0005-0000-0000-0000EDD50000}"/>
    <cellStyle name="Normal 4 2 3 7 2 5 2" xfId="16328" xr:uid="{00000000-0005-0000-0000-0000EED50000}"/>
    <cellStyle name="Normal 4 2 3 7 2 5 2 2" xfId="47588" xr:uid="{00000000-0005-0000-0000-0000EFD50000}"/>
    <cellStyle name="Normal 4 2 3 7 2 5 3" xfId="26748" xr:uid="{00000000-0005-0000-0000-0000F0D50000}"/>
    <cellStyle name="Normal 4 2 3 7 2 5 3 2" xfId="58008" xr:uid="{00000000-0005-0000-0000-0000F1D50000}"/>
    <cellStyle name="Normal 4 2 3 7 2 5 4" xfId="37168" xr:uid="{00000000-0005-0000-0000-0000F2D50000}"/>
    <cellStyle name="Normal 4 2 3 7 2 6" xfId="11118" xr:uid="{00000000-0005-0000-0000-0000F3D50000}"/>
    <cellStyle name="Normal 4 2 3 7 2 6 2" xfId="42378" xr:uid="{00000000-0005-0000-0000-0000F4D50000}"/>
    <cellStyle name="Normal 4 2 3 7 2 7" xfId="21538" xr:uid="{00000000-0005-0000-0000-0000F5D50000}"/>
    <cellStyle name="Normal 4 2 3 7 2 7 2" xfId="52798" xr:uid="{00000000-0005-0000-0000-0000F6D50000}"/>
    <cellStyle name="Normal 4 2 3 7 2 8" xfId="31958" xr:uid="{00000000-0005-0000-0000-0000F7D50000}"/>
    <cellStyle name="Normal 4 2 3 7 3" xfId="977" xr:uid="{00000000-0005-0000-0000-0000F8D50000}"/>
    <cellStyle name="Normal 4 2 3 7 3 2" xfId="1846" xr:uid="{00000000-0005-0000-0000-0000F9D50000}"/>
    <cellStyle name="Normal 4 2 3 7 3 2 2" xfId="4451" xr:uid="{00000000-0005-0000-0000-0000FAD50000}"/>
    <cellStyle name="Normal 4 2 3 7 3 2 2 2" xfId="9671" xr:uid="{00000000-0005-0000-0000-0000FBD50000}"/>
    <cellStyle name="Normal 4 2 3 7 3 2 2 2 2" xfId="20091" xr:uid="{00000000-0005-0000-0000-0000FCD50000}"/>
    <cellStyle name="Normal 4 2 3 7 3 2 2 2 2 2" xfId="51351" xr:uid="{00000000-0005-0000-0000-0000FDD50000}"/>
    <cellStyle name="Normal 4 2 3 7 3 2 2 2 3" xfId="30511" xr:uid="{00000000-0005-0000-0000-0000FED50000}"/>
    <cellStyle name="Normal 4 2 3 7 3 2 2 2 3 2" xfId="61771" xr:uid="{00000000-0005-0000-0000-0000FFD50000}"/>
    <cellStyle name="Normal 4 2 3 7 3 2 2 2 4" xfId="40931" xr:uid="{00000000-0005-0000-0000-000000D60000}"/>
    <cellStyle name="Normal 4 2 3 7 3 2 2 3" xfId="14881" xr:uid="{00000000-0005-0000-0000-000001D60000}"/>
    <cellStyle name="Normal 4 2 3 7 3 2 2 3 2" xfId="46141" xr:uid="{00000000-0005-0000-0000-000002D60000}"/>
    <cellStyle name="Normal 4 2 3 7 3 2 2 4" xfId="25301" xr:uid="{00000000-0005-0000-0000-000003D60000}"/>
    <cellStyle name="Normal 4 2 3 7 3 2 2 4 2" xfId="56561" xr:uid="{00000000-0005-0000-0000-000004D60000}"/>
    <cellStyle name="Normal 4 2 3 7 3 2 2 5" xfId="35721" xr:uid="{00000000-0005-0000-0000-000005D60000}"/>
    <cellStyle name="Normal 4 2 3 7 3 2 3" xfId="7066" xr:uid="{00000000-0005-0000-0000-000006D60000}"/>
    <cellStyle name="Normal 4 2 3 7 3 2 3 2" xfId="17486" xr:uid="{00000000-0005-0000-0000-000007D60000}"/>
    <cellStyle name="Normal 4 2 3 7 3 2 3 2 2" xfId="48746" xr:uid="{00000000-0005-0000-0000-000008D60000}"/>
    <cellStyle name="Normal 4 2 3 7 3 2 3 3" xfId="27906" xr:uid="{00000000-0005-0000-0000-000009D60000}"/>
    <cellStyle name="Normal 4 2 3 7 3 2 3 3 2" xfId="59166" xr:uid="{00000000-0005-0000-0000-00000AD60000}"/>
    <cellStyle name="Normal 4 2 3 7 3 2 3 4" xfId="38326" xr:uid="{00000000-0005-0000-0000-00000BD60000}"/>
    <cellStyle name="Normal 4 2 3 7 3 2 4" xfId="12276" xr:uid="{00000000-0005-0000-0000-00000CD60000}"/>
    <cellStyle name="Normal 4 2 3 7 3 2 4 2" xfId="43536" xr:uid="{00000000-0005-0000-0000-00000DD60000}"/>
    <cellStyle name="Normal 4 2 3 7 3 2 5" xfId="22696" xr:uid="{00000000-0005-0000-0000-00000ED60000}"/>
    <cellStyle name="Normal 4 2 3 7 3 2 5 2" xfId="53956" xr:uid="{00000000-0005-0000-0000-00000FD60000}"/>
    <cellStyle name="Normal 4 2 3 7 3 2 6" xfId="33116" xr:uid="{00000000-0005-0000-0000-000010D60000}"/>
    <cellStyle name="Normal 4 2 3 7 3 3" xfId="2715" xr:uid="{00000000-0005-0000-0000-000011D60000}"/>
    <cellStyle name="Normal 4 2 3 7 3 3 2" xfId="5320" xr:uid="{00000000-0005-0000-0000-000012D60000}"/>
    <cellStyle name="Normal 4 2 3 7 3 3 2 2" xfId="10540" xr:uid="{00000000-0005-0000-0000-000013D60000}"/>
    <cellStyle name="Normal 4 2 3 7 3 3 2 2 2" xfId="20960" xr:uid="{00000000-0005-0000-0000-000014D60000}"/>
    <cellStyle name="Normal 4 2 3 7 3 3 2 2 2 2" xfId="52220" xr:uid="{00000000-0005-0000-0000-000015D60000}"/>
    <cellStyle name="Normal 4 2 3 7 3 3 2 2 3" xfId="31380" xr:uid="{00000000-0005-0000-0000-000016D60000}"/>
    <cellStyle name="Normal 4 2 3 7 3 3 2 2 3 2" xfId="62640" xr:uid="{00000000-0005-0000-0000-000017D60000}"/>
    <cellStyle name="Normal 4 2 3 7 3 3 2 2 4" xfId="41800" xr:uid="{00000000-0005-0000-0000-000018D60000}"/>
    <cellStyle name="Normal 4 2 3 7 3 3 2 3" xfId="15750" xr:uid="{00000000-0005-0000-0000-000019D60000}"/>
    <cellStyle name="Normal 4 2 3 7 3 3 2 3 2" xfId="47010" xr:uid="{00000000-0005-0000-0000-00001AD60000}"/>
    <cellStyle name="Normal 4 2 3 7 3 3 2 4" xfId="26170" xr:uid="{00000000-0005-0000-0000-00001BD60000}"/>
    <cellStyle name="Normal 4 2 3 7 3 3 2 4 2" xfId="57430" xr:uid="{00000000-0005-0000-0000-00001CD60000}"/>
    <cellStyle name="Normal 4 2 3 7 3 3 2 5" xfId="36590" xr:uid="{00000000-0005-0000-0000-00001DD60000}"/>
    <cellStyle name="Normal 4 2 3 7 3 3 3" xfId="7935" xr:uid="{00000000-0005-0000-0000-00001ED60000}"/>
    <cellStyle name="Normal 4 2 3 7 3 3 3 2" xfId="18355" xr:uid="{00000000-0005-0000-0000-00001FD60000}"/>
    <cellStyle name="Normal 4 2 3 7 3 3 3 2 2" xfId="49615" xr:uid="{00000000-0005-0000-0000-000020D60000}"/>
    <cellStyle name="Normal 4 2 3 7 3 3 3 3" xfId="28775" xr:uid="{00000000-0005-0000-0000-000021D60000}"/>
    <cellStyle name="Normal 4 2 3 7 3 3 3 3 2" xfId="60035" xr:uid="{00000000-0005-0000-0000-000022D60000}"/>
    <cellStyle name="Normal 4 2 3 7 3 3 3 4" xfId="39195" xr:uid="{00000000-0005-0000-0000-000023D60000}"/>
    <cellStyle name="Normal 4 2 3 7 3 3 4" xfId="13145" xr:uid="{00000000-0005-0000-0000-000024D60000}"/>
    <cellStyle name="Normal 4 2 3 7 3 3 4 2" xfId="44405" xr:uid="{00000000-0005-0000-0000-000025D60000}"/>
    <cellStyle name="Normal 4 2 3 7 3 3 5" xfId="23565" xr:uid="{00000000-0005-0000-0000-000026D60000}"/>
    <cellStyle name="Normal 4 2 3 7 3 3 5 2" xfId="54825" xr:uid="{00000000-0005-0000-0000-000027D60000}"/>
    <cellStyle name="Normal 4 2 3 7 3 3 6" xfId="33985" xr:uid="{00000000-0005-0000-0000-000028D60000}"/>
    <cellStyle name="Normal 4 2 3 7 3 4" xfId="3582" xr:uid="{00000000-0005-0000-0000-000029D60000}"/>
    <cellStyle name="Normal 4 2 3 7 3 4 2" xfId="8802" xr:uid="{00000000-0005-0000-0000-00002AD60000}"/>
    <cellStyle name="Normal 4 2 3 7 3 4 2 2" xfId="19222" xr:uid="{00000000-0005-0000-0000-00002BD60000}"/>
    <cellStyle name="Normal 4 2 3 7 3 4 2 2 2" xfId="50482" xr:uid="{00000000-0005-0000-0000-00002CD60000}"/>
    <cellStyle name="Normal 4 2 3 7 3 4 2 3" xfId="29642" xr:uid="{00000000-0005-0000-0000-00002DD60000}"/>
    <cellStyle name="Normal 4 2 3 7 3 4 2 3 2" xfId="60902" xr:uid="{00000000-0005-0000-0000-00002ED60000}"/>
    <cellStyle name="Normal 4 2 3 7 3 4 2 4" xfId="40062" xr:uid="{00000000-0005-0000-0000-00002FD60000}"/>
    <cellStyle name="Normal 4 2 3 7 3 4 3" xfId="14012" xr:uid="{00000000-0005-0000-0000-000030D60000}"/>
    <cellStyle name="Normal 4 2 3 7 3 4 3 2" xfId="45272" xr:uid="{00000000-0005-0000-0000-000031D60000}"/>
    <cellStyle name="Normal 4 2 3 7 3 4 4" xfId="24432" xr:uid="{00000000-0005-0000-0000-000032D60000}"/>
    <cellStyle name="Normal 4 2 3 7 3 4 4 2" xfId="55692" xr:uid="{00000000-0005-0000-0000-000033D60000}"/>
    <cellStyle name="Normal 4 2 3 7 3 4 5" xfId="34852" xr:uid="{00000000-0005-0000-0000-000034D60000}"/>
    <cellStyle name="Normal 4 2 3 7 3 5" xfId="6197" xr:uid="{00000000-0005-0000-0000-000035D60000}"/>
    <cellStyle name="Normal 4 2 3 7 3 5 2" xfId="16617" xr:uid="{00000000-0005-0000-0000-000036D60000}"/>
    <cellStyle name="Normal 4 2 3 7 3 5 2 2" xfId="47877" xr:uid="{00000000-0005-0000-0000-000037D60000}"/>
    <cellStyle name="Normal 4 2 3 7 3 5 3" xfId="27037" xr:uid="{00000000-0005-0000-0000-000038D60000}"/>
    <cellStyle name="Normal 4 2 3 7 3 5 3 2" xfId="58297" xr:uid="{00000000-0005-0000-0000-000039D60000}"/>
    <cellStyle name="Normal 4 2 3 7 3 5 4" xfId="37457" xr:uid="{00000000-0005-0000-0000-00003AD60000}"/>
    <cellStyle name="Normal 4 2 3 7 3 6" xfId="11407" xr:uid="{00000000-0005-0000-0000-00003BD60000}"/>
    <cellStyle name="Normal 4 2 3 7 3 6 2" xfId="42667" xr:uid="{00000000-0005-0000-0000-00003CD60000}"/>
    <cellStyle name="Normal 4 2 3 7 3 7" xfId="21827" xr:uid="{00000000-0005-0000-0000-00003DD60000}"/>
    <cellStyle name="Normal 4 2 3 7 3 7 2" xfId="53087" xr:uid="{00000000-0005-0000-0000-00003ED60000}"/>
    <cellStyle name="Normal 4 2 3 7 3 8" xfId="32247" xr:uid="{00000000-0005-0000-0000-00003FD60000}"/>
    <cellStyle name="Normal 4 2 3 7 4" xfId="1214" xr:uid="{00000000-0005-0000-0000-000040D60000}"/>
    <cellStyle name="Normal 4 2 3 7 4 2" xfId="3819" xr:uid="{00000000-0005-0000-0000-000041D60000}"/>
    <cellStyle name="Normal 4 2 3 7 4 2 2" xfId="9039" xr:uid="{00000000-0005-0000-0000-000042D60000}"/>
    <cellStyle name="Normal 4 2 3 7 4 2 2 2" xfId="19459" xr:uid="{00000000-0005-0000-0000-000043D60000}"/>
    <cellStyle name="Normal 4 2 3 7 4 2 2 2 2" xfId="50719" xr:uid="{00000000-0005-0000-0000-000044D60000}"/>
    <cellStyle name="Normal 4 2 3 7 4 2 2 3" xfId="29879" xr:uid="{00000000-0005-0000-0000-000045D60000}"/>
    <cellStyle name="Normal 4 2 3 7 4 2 2 3 2" xfId="61139" xr:uid="{00000000-0005-0000-0000-000046D60000}"/>
    <cellStyle name="Normal 4 2 3 7 4 2 2 4" xfId="40299" xr:uid="{00000000-0005-0000-0000-000047D60000}"/>
    <cellStyle name="Normal 4 2 3 7 4 2 3" xfId="14249" xr:uid="{00000000-0005-0000-0000-000048D60000}"/>
    <cellStyle name="Normal 4 2 3 7 4 2 3 2" xfId="45509" xr:uid="{00000000-0005-0000-0000-000049D60000}"/>
    <cellStyle name="Normal 4 2 3 7 4 2 4" xfId="24669" xr:uid="{00000000-0005-0000-0000-00004AD60000}"/>
    <cellStyle name="Normal 4 2 3 7 4 2 4 2" xfId="55929" xr:uid="{00000000-0005-0000-0000-00004BD60000}"/>
    <cellStyle name="Normal 4 2 3 7 4 2 5" xfId="35089" xr:uid="{00000000-0005-0000-0000-00004CD60000}"/>
    <cellStyle name="Normal 4 2 3 7 4 3" xfId="6434" xr:uid="{00000000-0005-0000-0000-00004DD60000}"/>
    <cellStyle name="Normal 4 2 3 7 4 3 2" xfId="16854" xr:uid="{00000000-0005-0000-0000-00004ED60000}"/>
    <cellStyle name="Normal 4 2 3 7 4 3 2 2" xfId="48114" xr:uid="{00000000-0005-0000-0000-00004FD60000}"/>
    <cellStyle name="Normal 4 2 3 7 4 3 3" xfId="27274" xr:uid="{00000000-0005-0000-0000-000050D60000}"/>
    <cellStyle name="Normal 4 2 3 7 4 3 3 2" xfId="58534" xr:uid="{00000000-0005-0000-0000-000051D60000}"/>
    <cellStyle name="Normal 4 2 3 7 4 3 4" xfId="37694" xr:uid="{00000000-0005-0000-0000-000052D60000}"/>
    <cellStyle name="Normal 4 2 3 7 4 4" xfId="11644" xr:uid="{00000000-0005-0000-0000-000053D60000}"/>
    <cellStyle name="Normal 4 2 3 7 4 4 2" xfId="42904" xr:uid="{00000000-0005-0000-0000-000054D60000}"/>
    <cellStyle name="Normal 4 2 3 7 4 5" xfId="22064" xr:uid="{00000000-0005-0000-0000-000055D60000}"/>
    <cellStyle name="Normal 4 2 3 7 4 5 2" xfId="53324" xr:uid="{00000000-0005-0000-0000-000056D60000}"/>
    <cellStyle name="Normal 4 2 3 7 4 6" xfId="32484" xr:uid="{00000000-0005-0000-0000-000057D60000}"/>
    <cellStyle name="Normal 4 2 3 7 5" xfId="2083" xr:uid="{00000000-0005-0000-0000-000058D60000}"/>
    <cellStyle name="Normal 4 2 3 7 5 2" xfId="4688" xr:uid="{00000000-0005-0000-0000-000059D60000}"/>
    <cellStyle name="Normal 4 2 3 7 5 2 2" xfId="9908" xr:uid="{00000000-0005-0000-0000-00005AD60000}"/>
    <cellStyle name="Normal 4 2 3 7 5 2 2 2" xfId="20328" xr:uid="{00000000-0005-0000-0000-00005BD60000}"/>
    <cellStyle name="Normal 4 2 3 7 5 2 2 2 2" xfId="51588" xr:uid="{00000000-0005-0000-0000-00005CD60000}"/>
    <cellStyle name="Normal 4 2 3 7 5 2 2 3" xfId="30748" xr:uid="{00000000-0005-0000-0000-00005DD60000}"/>
    <cellStyle name="Normal 4 2 3 7 5 2 2 3 2" xfId="62008" xr:uid="{00000000-0005-0000-0000-00005ED60000}"/>
    <cellStyle name="Normal 4 2 3 7 5 2 2 4" xfId="41168" xr:uid="{00000000-0005-0000-0000-00005FD60000}"/>
    <cellStyle name="Normal 4 2 3 7 5 2 3" xfId="15118" xr:uid="{00000000-0005-0000-0000-000060D60000}"/>
    <cellStyle name="Normal 4 2 3 7 5 2 3 2" xfId="46378" xr:uid="{00000000-0005-0000-0000-000061D60000}"/>
    <cellStyle name="Normal 4 2 3 7 5 2 4" xfId="25538" xr:uid="{00000000-0005-0000-0000-000062D60000}"/>
    <cellStyle name="Normal 4 2 3 7 5 2 4 2" xfId="56798" xr:uid="{00000000-0005-0000-0000-000063D60000}"/>
    <cellStyle name="Normal 4 2 3 7 5 2 5" xfId="35958" xr:uid="{00000000-0005-0000-0000-000064D60000}"/>
    <cellStyle name="Normal 4 2 3 7 5 3" xfId="7303" xr:uid="{00000000-0005-0000-0000-000065D60000}"/>
    <cellStyle name="Normal 4 2 3 7 5 3 2" xfId="17723" xr:uid="{00000000-0005-0000-0000-000066D60000}"/>
    <cellStyle name="Normal 4 2 3 7 5 3 2 2" xfId="48983" xr:uid="{00000000-0005-0000-0000-000067D60000}"/>
    <cellStyle name="Normal 4 2 3 7 5 3 3" xfId="28143" xr:uid="{00000000-0005-0000-0000-000068D60000}"/>
    <cellStyle name="Normal 4 2 3 7 5 3 3 2" xfId="59403" xr:uid="{00000000-0005-0000-0000-000069D60000}"/>
    <cellStyle name="Normal 4 2 3 7 5 3 4" xfId="38563" xr:uid="{00000000-0005-0000-0000-00006AD60000}"/>
    <cellStyle name="Normal 4 2 3 7 5 4" xfId="12513" xr:uid="{00000000-0005-0000-0000-00006BD60000}"/>
    <cellStyle name="Normal 4 2 3 7 5 4 2" xfId="43773" xr:uid="{00000000-0005-0000-0000-00006CD60000}"/>
    <cellStyle name="Normal 4 2 3 7 5 5" xfId="22933" xr:uid="{00000000-0005-0000-0000-00006DD60000}"/>
    <cellStyle name="Normal 4 2 3 7 5 5 2" xfId="54193" xr:uid="{00000000-0005-0000-0000-00006ED60000}"/>
    <cellStyle name="Normal 4 2 3 7 5 6" xfId="33353" xr:uid="{00000000-0005-0000-0000-00006FD60000}"/>
    <cellStyle name="Normal 4 2 3 7 6" xfId="2950" xr:uid="{00000000-0005-0000-0000-000070D60000}"/>
    <cellStyle name="Normal 4 2 3 7 6 2" xfId="8170" xr:uid="{00000000-0005-0000-0000-000071D60000}"/>
    <cellStyle name="Normal 4 2 3 7 6 2 2" xfId="18590" xr:uid="{00000000-0005-0000-0000-000072D60000}"/>
    <cellStyle name="Normal 4 2 3 7 6 2 2 2" xfId="49850" xr:uid="{00000000-0005-0000-0000-000073D60000}"/>
    <cellStyle name="Normal 4 2 3 7 6 2 3" xfId="29010" xr:uid="{00000000-0005-0000-0000-000074D60000}"/>
    <cellStyle name="Normal 4 2 3 7 6 2 3 2" xfId="60270" xr:uid="{00000000-0005-0000-0000-000075D60000}"/>
    <cellStyle name="Normal 4 2 3 7 6 2 4" xfId="39430" xr:uid="{00000000-0005-0000-0000-000076D60000}"/>
    <cellStyle name="Normal 4 2 3 7 6 3" xfId="13380" xr:uid="{00000000-0005-0000-0000-000077D60000}"/>
    <cellStyle name="Normal 4 2 3 7 6 3 2" xfId="44640" xr:uid="{00000000-0005-0000-0000-000078D60000}"/>
    <cellStyle name="Normal 4 2 3 7 6 4" xfId="23800" xr:uid="{00000000-0005-0000-0000-000079D60000}"/>
    <cellStyle name="Normal 4 2 3 7 6 4 2" xfId="55060" xr:uid="{00000000-0005-0000-0000-00007AD60000}"/>
    <cellStyle name="Normal 4 2 3 7 6 5" xfId="34220" xr:uid="{00000000-0005-0000-0000-00007BD60000}"/>
    <cellStyle name="Normal 4 2 3 7 7" xfId="5565" xr:uid="{00000000-0005-0000-0000-00007CD60000}"/>
    <cellStyle name="Normal 4 2 3 7 7 2" xfId="15985" xr:uid="{00000000-0005-0000-0000-00007DD60000}"/>
    <cellStyle name="Normal 4 2 3 7 7 2 2" xfId="47245" xr:uid="{00000000-0005-0000-0000-00007ED60000}"/>
    <cellStyle name="Normal 4 2 3 7 7 3" xfId="26405" xr:uid="{00000000-0005-0000-0000-00007FD60000}"/>
    <cellStyle name="Normal 4 2 3 7 7 3 2" xfId="57665" xr:uid="{00000000-0005-0000-0000-000080D60000}"/>
    <cellStyle name="Normal 4 2 3 7 7 4" xfId="36825" xr:uid="{00000000-0005-0000-0000-000081D60000}"/>
    <cellStyle name="Normal 4 2 3 7 8" xfId="10775" xr:uid="{00000000-0005-0000-0000-000082D60000}"/>
    <cellStyle name="Normal 4 2 3 7 8 2" xfId="42035" xr:uid="{00000000-0005-0000-0000-000083D60000}"/>
    <cellStyle name="Normal 4 2 3 7 9" xfId="21195" xr:uid="{00000000-0005-0000-0000-000084D60000}"/>
    <cellStyle name="Normal 4 2 3 7 9 2" xfId="52455" xr:uid="{00000000-0005-0000-0000-000085D60000}"/>
    <cellStyle name="Normal 4 2 3 8" xfId="653" xr:uid="{00000000-0005-0000-0000-000086D60000}"/>
    <cellStyle name="Normal 4 2 3 8 2" xfId="1522" xr:uid="{00000000-0005-0000-0000-000087D60000}"/>
    <cellStyle name="Normal 4 2 3 8 2 2" xfId="4127" xr:uid="{00000000-0005-0000-0000-000088D60000}"/>
    <cellStyle name="Normal 4 2 3 8 2 2 2" xfId="9347" xr:uid="{00000000-0005-0000-0000-000089D60000}"/>
    <cellStyle name="Normal 4 2 3 8 2 2 2 2" xfId="19767" xr:uid="{00000000-0005-0000-0000-00008AD60000}"/>
    <cellStyle name="Normal 4 2 3 8 2 2 2 2 2" xfId="51027" xr:uid="{00000000-0005-0000-0000-00008BD60000}"/>
    <cellStyle name="Normal 4 2 3 8 2 2 2 3" xfId="30187" xr:uid="{00000000-0005-0000-0000-00008CD60000}"/>
    <cellStyle name="Normal 4 2 3 8 2 2 2 3 2" xfId="61447" xr:uid="{00000000-0005-0000-0000-00008DD60000}"/>
    <cellStyle name="Normal 4 2 3 8 2 2 2 4" xfId="40607" xr:uid="{00000000-0005-0000-0000-00008ED60000}"/>
    <cellStyle name="Normal 4 2 3 8 2 2 3" xfId="14557" xr:uid="{00000000-0005-0000-0000-00008FD60000}"/>
    <cellStyle name="Normal 4 2 3 8 2 2 3 2" xfId="45817" xr:uid="{00000000-0005-0000-0000-000090D60000}"/>
    <cellStyle name="Normal 4 2 3 8 2 2 4" xfId="24977" xr:uid="{00000000-0005-0000-0000-000091D60000}"/>
    <cellStyle name="Normal 4 2 3 8 2 2 4 2" xfId="56237" xr:uid="{00000000-0005-0000-0000-000092D60000}"/>
    <cellStyle name="Normal 4 2 3 8 2 2 5" xfId="35397" xr:uid="{00000000-0005-0000-0000-000093D60000}"/>
    <cellStyle name="Normal 4 2 3 8 2 3" xfId="6742" xr:uid="{00000000-0005-0000-0000-000094D60000}"/>
    <cellStyle name="Normal 4 2 3 8 2 3 2" xfId="17162" xr:uid="{00000000-0005-0000-0000-000095D60000}"/>
    <cellStyle name="Normal 4 2 3 8 2 3 2 2" xfId="48422" xr:uid="{00000000-0005-0000-0000-000096D60000}"/>
    <cellStyle name="Normal 4 2 3 8 2 3 3" xfId="27582" xr:uid="{00000000-0005-0000-0000-000097D60000}"/>
    <cellStyle name="Normal 4 2 3 8 2 3 3 2" xfId="58842" xr:uid="{00000000-0005-0000-0000-000098D60000}"/>
    <cellStyle name="Normal 4 2 3 8 2 3 4" xfId="38002" xr:uid="{00000000-0005-0000-0000-000099D60000}"/>
    <cellStyle name="Normal 4 2 3 8 2 4" xfId="11952" xr:uid="{00000000-0005-0000-0000-00009AD60000}"/>
    <cellStyle name="Normal 4 2 3 8 2 4 2" xfId="43212" xr:uid="{00000000-0005-0000-0000-00009BD60000}"/>
    <cellStyle name="Normal 4 2 3 8 2 5" xfId="22372" xr:uid="{00000000-0005-0000-0000-00009CD60000}"/>
    <cellStyle name="Normal 4 2 3 8 2 5 2" xfId="53632" xr:uid="{00000000-0005-0000-0000-00009DD60000}"/>
    <cellStyle name="Normal 4 2 3 8 2 6" xfId="32792" xr:uid="{00000000-0005-0000-0000-00009ED60000}"/>
    <cellStyle name="Normal 4 2 3 8 3" xfId="2391" xr:uid="{00000000-0005-0000-0000-00009FD60000}"/>
    <cellStyle name="Normal 4 2 3 8 3 2" xfId="4996" xr:uid="{00000000-0005-0000-0000-0000A0D60000}"/>
    <cellStyle name="Normal 4 2 3 8 3 2 2" xfId="10216" xr:uid="{00000000-0005-0000-0000-0000A1D60000}"/>
    <cellStyle name="Normal 4 2 3 8 3 2 2 2" xfId="20636" xr:uid="{00000000-0005-0000-0000-0000A2D60000}"/>
    <cellStyle name="Normal 4 2 3 8 3 2 2 2 2" xfId="51896" xr:uid="{00000000-0005-0000-0000-0000A3D60000}"/>
    <cellStyle name="Normal 4 2 3 8 3 2 2 3" xfId="31056" xr:uid="{00000000-0005-0000-0000-0000A4D60000}"/>
    <cellStyle name="Normal 4 2 3 8 3 2 2 3 2" xfId="62316" xr:uid="{00000000-0005-0000-0000-0000A5D60000}"/>
    <cellStyle name="Normal 4 2 3 8 3 2 2 4" xfId="41476" xr:uid="{00000000-0005-0000-0000-0000A6D60000}"/>
    <cellStyle name="Normal 4 2 3 8 3 2 3" xfId="15426" xr:uid="{00000000-0005-0000-0000-0000A7D60000}"/>
    <cellStyle name="Normal 4 2 3 8 3 2 3 2" xfId="46686" xr:uid="{00000000-0005-0000-0000-0000A8D60000}"/>
    <cellStyle name="Normal 4 2 3 8 3 2 4" xfId="25846" xr:uid="{00000000-0005-0000-0000-0000A9D60000}"/>
    <cellStyle name="Normal 4 2 3 8 3 2 4 2" xfId="57106" xr:uid="{00000000-0005-0000-0000-0000AAD60000}"/>
    <cellStyle name="Normal 4 2 3 8 3 2 5" xfId="36266" xr:uid="{00000000-0005-0000-0000-0000ABD60000}"/>
    <cellStyle name="Normal 4 2 3 8 3 3" xfId="7611" xr:uid="{00000000-0005-0000-0000-0000ACD60000}"/>
    <cellStyle name="Normal 4 2 3 8 3 3 2" xfId="18031" xr:uid="{00000000-0005-0000-0000-0000ADD60000}"/>
    <cellStyle name="Normal 4 2 3 8 3 3 2 2" xfId="49291" xr:uid="{00000000-0005-0000-0000-0000AED60000}"/>
    <cellStyle name="Normal 4 2 3 8 3 3 3" xfId="28451" xr:uid="{00000000-0005-0000-0000-0000AFD60000}"/>
    <cellStyle name="Normal 4 2 3 8 3 3 3 2" xfId="59711" xr:uid="{00000000-0005-0000-0000-0000B0D60000}"/>
    <cellStyle name="Normal 4 2 3 8 3 3 4" xfId="38871" xr:uid="{00000000-0005-0000-0000-0000B1D60000}"/>
    <cellStyle name="Normal 4 2 3 8 3 4" xfId="12821" xr:uid="{00000000-0005-0000-0000-0000B2D60000}"/>
    <cellStyle name="Normal 4 2 3 8 3 4 2" xfId="44081" xr:uid="{00000000-0005-0000-0000-0000B3D60000}"/>
    <cellStyle name="Normal 4 2 3 8 3 5" xfId="23241" xr:uid="{00000000-0005-0000-0000-0000B4D60000}"/>
    <cellStyle name="Normal 4 2 3 8 3 5 2" xfId="54501" xr:uid="{00000000-0005-0000-0000-0000B5D60000}"/>
    <cellStyle name="Normal 4 2 3 8 3 6" xfId="33661" xr:uid="{00000000-0005-0000-0000-0000B6D60000}"/>
    <cellStyle name="Normal 4 2 3 8 4" xfId="3258" xr:uid="{00000000-0005-0000-0000-0000B7D60000}"/>
    <cellStyle name="Normal 4 2 3 8 4 2" xfId="8478" xr:uid="{00000000-0005-0000-0000-0000B8D60000}"/>
    <cellStyle name="Normal 4 2 3 8 4 2 2" xfId="18898" xr:uid="{00000000-0005-0000-0000-0000B9D60000}"/>
    <cellStyle name="Normal 4 2 3 8 4 2 2 2" xfId="50158" xr:uid="{00000000-0005-0000-0000-0000BAD60000}"/>
    <cellStyle name="Normal 4 2 3 8 4 2 3" xfId="29318" xr:uid="{00000000-0005-0000-0000-0000BBD60000}"/>
    <cellStyle name="Normal 4 2 3 8 4 2 3 2" xfId="60578" xr:uid="{00000000-0005-0000-0000-0000BCD60000}"/>
    <cellStyle name="Normal 4 2 3 8 4 2 4" xfId="39738" xr:uid="{00000000-0005-0000-0000-0000BDD60000}"/>
    <cellStyle name="Normal 4 2 3 8 4 3" xfId="13688" xr:uid="{00000000-0005-0000-0000-0000BED60000}"/>
    <cellStyle name="Normal 4 2 3 8 4 3 2" xfId="44948" xr:uid="{00000000-0005-0000-0000-0000BFD60000}"/>
    <cellStyle name="Normal 4 2 3 8 4 4" xfId="24108" xr:uid="{00000000-0005-0000-0000-0000C0D60000}"/>
    <cellStyle name="Normal 4 2 3 8 4 4 2" xfId="55368" xr:uid="{00000000-0005-0000-0000-0000C1D60000}"/>
    <cellStyle name="Normal 4 2 3 8 4 5" xfId="34528" xr:uid="{00000000-0005-0000-0000-0000C2D60000}"/>
    <cellStyle name="Normal 4 2 3 8 5" xfId="5873" xr:uid="{00000000-0005-0000-0000-0000C3D60000}"/>
    <cellStyle name="Normal 4 2 3 8 5 2" xfId="16293" xr:uid="{00000000-0005-0000-0000-0000C4D60000}"/>
    <cellStyle name="Normal 4 2 3 8 5 2 2" xfId="47553" xr:uid="{00000000-0005-0000-0000-0000C5D60000}"/>
    <cellStyle name="Normal 4 2 3 8 5 3" xfId="26713" xr:uid="{00000000-0005-0000-0000-0000C6D60000}"/>
    <cellStyle name="Normal 4 2 3 8 5 3 2" xfId="57973" xr:uid="{00000000-0005-0000-0000-0000C7D60000}"/>
    <cellStyle name="Normal 4 2 3 8 5 4" xfId="37133" xr:uid="{00000000-0005-0000-0000-0000C8D60000}"/>
    <cellStyle name="Normal 4 2 3 8 6" xfId="11083" xr:uid="{00000000-0005-0000-0000-0000C9D60000}"/>
    <cellStyle name="Normal 4 2 3 8 6 2" xfId="42343" xr:uid="{00000000-0005-0000-0000-0000CAD60000}"/>
    <cellStyle name="Normal 4 2 3 8 7" xfId="21503" xr:uid="{00000000-0005-0000-0000-0000CBD60000}"/>
    <cellStyle name="Normal 4 2 3 8 7 2" xfId="52763" xr:uid="{00000000-0005-0000-0000-0000CCD60000}"/>
    <cellStyle name="Normal 4 2 3 8 8" xfId="31923" xr:uid="{00000000-0005-0000-0000-0000CDD60000}"/>
    <cellStyle name="Normal 4 2 3 9" xfId="942" xr:uid="{00000000-0005-0000-0000-0000CED60000}"/>
    <cellStyle name="Normal 4 2 3 9 2" xfId="1811" xr:uid="{00000000-0005-0000-0000-0000CFD60000}"/>
    <cellStyle name="Normal 4 2 3 9 2 2" xfId="4416" xr:uid="{00000000-0005-0000-0000-0000D0D60000}"/>
    <cellStyle name="Normal 4 2 3 9 2 2 2" xfId="9636" xr:uid="{00000000-0005-0000-0000-0000D1D60000}"/>
    <cellStyle name="Normal 4 2 3 9 2 2 2 2" xfId="20056" xr:uid="{00000000-0005-0000-0000-0000D2D60000}"/>
    <cellStyle name="Normal 4 2 3 9 2 2 2 2 2" xfId="51316" xr:uid="{00000000-0005-0000-0000-0000D3D60000}"/>
    <cellStyle name="Normal 4 2 3 9 2 2 2 3" xfId="30476" xr:uid="{00000000-0005-0000-0000-0000D4D60000}"/>
    <cellStyle name="Normal 4 2 3 9 2 2 2 3 2" xfId="61736" xr:uid="{00000000-0005-0000-0000-0000D5D60000}"/>
    <cellStyle name="Normal 4 2 3 9 2 2 2 4" xfId="40896" xr:uid="{00000000-0005-0000-0000-0000D6D60000}"/>
    <cellStyle name="Normal 4 2 3 9 2 2 3" xfId="14846" xr:uid="{00000000-0005-0000-0000-0000D7D60000}"/>
    <cellStyle name="Normal 4 2 3 9 2 2 3 2" xfId="46106" xr:uid="{00000000-0005-0000-0000-0000D8D60000}"/>
    <cellStyle name="Normal 4 2 3 9 2 2 4" xfId="25266" xr:uid="{00000000-0005-0000-0000-0000D9D60000}"/>
    <cellStyle name="Normal 4 2 3 9 2 2 4 2" xfId="56526" xr:uid="{00000000-0005-0000-0000-0000DAD60000}"/>
    <cellStyle name="Normal 4 2 3 9 2 2 5" xfId="35686" xr:uid="{00000000-0005-0000-0000-0000DBD60000}"/>
    <cellStyle name="Normal 4 2 3 9 2 3" xfId="7031" xr:uid="{00000000-0005-0000-0000-0000DCD60000}"/>
    <cellStyle name="Normal 4 2 3 9 2 3 2" xfId="17451" xr:uid="{00000000-0005-0000-0000-0000DDD60000}"/>
    <cellStyle name="Normal 4 2 3 9 2 3 2 2" xfId="48711" xr:uid="{00000000-0005-0000-0000-0000DED60000}"/>
    <cellStyle name="Normal 4 2 3 9 2 3 3" xfId="27871" xr:uid="{00000000-0005-0000-0000-0000DFD60000}"/>
    <cellStyle name="Normal 4 2 3 9 2 3 3 2" xfId="59131" xr:uid="{00000000-0005-0000-0000-0000E0D60000}"/>
    <cellStyle name="Normal 4 2 3 9 2 3 4" xfId="38291" xr:uid="{00000000-0005-0000-0000-0000E1D60000}"/>
    <cellStyle name="Normal 4 2 3 9 2 4" xfId="12241" xr:uid="{00000000-0005-0000-0000-0000E2D60000}"/>
    <cellStyle name="Normal 4 2 3 9 2 4 2" xfId="43501" xr:uid="{00000000-0005-0000-0000-0000E3D60000}"/>
    <cellStyle name="Normal 4 2 3 9 2 5" xfId="22661" xr:uid="{00000000-0005-0000-0000-0000E4D60000}"/>
    <cellStyle name="Normal 4 2 3 9 2 5 2" xfId="53921" xr:uid="{00000000-0005-0000-0000-0000E5D60000}"/>
    <cellStyle name="Normal 4 2 3 9 2 6" xfId="33081" xr:uid="{00000000-0005-0000-0000-0000E6D60000}"/>
    <cellStyle name="Normal 4 2 3 9 3" xfId="2680" xr:uid="{00000000-0005-0000-0000-0000E7D60000}"/>
    <cellStyle name="Normal 4 2 3 9 3 2" xfId="5285" xr:uid="{00000000-0005-0000-0000-0000E8D60000}"/>
    <cellStyle name="Normal 4 2 3 9 3 2 2" xfId="10505" xr:uid="{00000000-0005-0000-0000-0000E9D60000}"/>
    <cellStyle name="Normal 4 2 3 9 3 2 2 2" xfId="20925" xr:uid="{00000000-0005-0000-0000-0000EAD60000}"/>
    <cellStyle name="Normal 4 2 3 9 3 2 2 2 2" xfId="52185" xr:uid="{00000000-0005-0000-0000-0000EBD60000}"/>
    <cellStyle name="Normal 4 2 3 9 3 2 2 3" xfId="31345" xr:uid="{00000000-0005-0000-0000-0000ECD60000}"/>
    <cellStyle name="Normal 4 2 3 9 3 2 2 3 2" xfId="62605" xr:uid="{00000000-0005-0000-0000-0000EDD60000}"/>
    <cellStyle name="Normal 4 2 3 9 3 2 2 4" xfId="41765" xr:uid="{00000000-0005-0000-0000-0000EED60000}"/>
    <cellStyle name="Normal 4 2 3 9 3 2 3" xfId="15715" xr:uid="{00000000-0005-0000-0000-0000EFD60000}"/>
    <cellStyle name="Normal 4 2 3 9 3 2 3 2" xfId="46975" xr:uid="{00000000-0005-0000-0000-0000F0D60000}"/>
    <cellStyle name="Normal 4 2 3 9 3 2 4" xfId="26135" xr:uid="{00000000-0005-0000-0000-0000F1D60000}"/>
    <cellStyle name="Normal 4 2 3 9 3 2 4 2" xfId="57395" xr:uid="{00000000-0005-0000-0000-0000F2D60000}"/>
    <cellStyle name="Normal 4 2 3 9 3 2 5" xfId="36555" xr:uid="{00000000-0005-0000-0000-0000F3D60000}"/>
    <cellStyle name="Normal 4 2 3 9 3 3" xfId="7900" xr:uid="{00000000-0005-0000-0000-0000F4D60000}"/>
    <cellStyle name="Normal 4 2 3 9 3 3 2" xfId="18320" xr:uid="{00000000-0005-0000-0000-0000F5D60000}"/>
    <cellStyle name="Normal 4 2 3 9 3 3 2 2" xfId="49580" xr:uid="{00000000-0005-0000-0000-0000F6D60000}"/>
    <cellStyle name="Normal 4 2 3 9 3 3 3" xfId="28740" xr:uid="{00000000-0005-0000-0000-0000F7D60000}"/>
    <cellStyle name="Normal 4 2 3 9 3 3 3 2" xfId="60000" xr:uid="{00000000-0005-0000-0000-0000F8D60000}"/>
    <cellStyle name="Normal 4 2 3 9 3 3 4" xfId="39160" xr:uid="{00000000-0005-0000-0000-0000F9D60000}"/>
    <cellStyle name="Normal 4 2 3 9 3 4" xfId="13110" xr:uid="{00000000-0005-0000-0000-0000FAD60000}"/>
    <cellStyle name="Normal 4 2 3 9 3 4 2" xfId="44370" xr:uid="{00000000-0005-0000-0000-0000FBD60000}"/>
    <cellStyle name="Normal 4 2 3 9 3 5" xfId="23530" xr:uid="{00000000-0005-0000-0000-0000FCD60000}"/>
    <cellStyle name="Normal 4 2 3 9 3 5 2" xfId="54790" xr:uid="{00000000-0005-0000-0000-0000FDD60000}"/>
    <cellStyle name="Normal 4 2 3 9 3 6" xfId="33950" xr:uid="{00000000-0005-0000-0000-0000FED60000}"/>
    <cellStyle name="Normal 4 2 3 9 4" xfId="3547" xr:uid="{00000000-0005-0000-0000-0000FFD60000}"/>
    <cellStyle name="Normal 4 2 3 9 4 2" xfId="8767" xr:uid="{00000000-0005-0000-0000-000000D70000}"/>
    <cellStyle name="Normal 4 2 3 9 4 2 2" xfId="19187" xr:uid="{00000000-0005-0000-0000-000001D70000}"/>
    <cellStyle name="Normal 4 2 3 9 4 2 2 2" xfId="50447" xr:uid="{00000000-0005-0000-0000-000002D70000}"/>
    <cellStyle name="Normal 4 2 3 9 4 2 3" xfId="29607" xr:uid="{00000000-0005-0000-0000-000003D70000}"/>
    <cellStyle name="Normal 4 2 3 9 4 2 3 2" xfId="60867" xr:uid="{00000000-0005-0000-0000-000004D70000}"/>
    <cellStyle name="Normal 4 2 3 9 4 2 4" xfId="40027" xr:uid="{00000000-0005-0000-0000-000005D70000}"/>
    <cellStyle name="Normal 4 2 3 9 4 3" xfId="13977" xr:uid="{00000000-0005-0000-0000-000006D70000}"/>
    <cellStyle name="Normal 4 2 3 9 4 3 2" xfId="45237" xr:uid="{00000000-0005-0000-0000-000007D70000}"/>
    <cellStyle name="Normal 4 2 3 9 4 4" xfId="24397" xr:uid="{00000000-0005-0000-0000-000008D70000}"/>
    <cellStyle name="Normal 4 2 3 9 4 4 2" xfId="55657" xr:uid="{00000000-0005-0000-0000-000009D70000}"/>
    <cellStyle name="Normal 4 2 3 9 4 5" xfId="34817" xr:uid="{00000000-0005-0000-0000-00000AD70000}"/>
    <cellStyle name="Normal 4 2 3 9 5" xfId="6162" xr:uid="{00000000-0005-0000-0000-00000BD70000}"/>
    <cellStyle name="Normal 4 2 3 9 5 2" xfId="16582" xr:uid="{00000000-0005-0000-0000-00000CD70000}"/>
    <cellStyle name="Normal 4 2 3 9 5 2 2" xfId="47842" xr:uid="{00000000-0005-0000-0000-00000DD70000}"/>
    <cellStyle name="Normal 4 2 3 9 5 3" xfId="27002" xr:uid="{00000000-0005-0000-0000-00000ED70000}"/>
    <cellStyle name="Normal 4 2 3 9 5 3 2" xfId="58262" xr:uid="{00000000-0005-0000-0000-00000FD70000}"/>
    <cellStyle name="Normal 4 2 3 9 5 4" xfId="37422" xr:uid="{00000000-0005-0000-0000-000010D70000}"/>
    <cellStyle name="Normal 4 2 3 9 6" xfId="11372" xr:uid="{00000000-0005-0000-0000-000011D70000}"/>
    <cellStyle name="Normal 4 2 3 9 6 2" xfId="42632" xr:uid="{00000000-0005-0000-0000-000012D70000}"/>
    <cellStyle name="Normal 4 2 3 9 7" xfId="21792" xr:uid="{00000000-0005-0000-0000-000013D70000}"/>
    <cellStyle name="Normal 4 2 3 9 7 2" xfId="53052" xr:uid="{00000000-0005-0000-0000-000014D70000}"/>
    <cellStyle name="Normal 4 2 3 9 8" xfId="32212" xr:uid="{00000000-0005-0000-0000-000015D70000}"/>
    <cellStyle name="Normal 4 2 4" xfId="156" xr:uid="{00000000-0005-0000-0000-000016D70000}"/>
    <cellStyle name="Normal 4 2 4 10" xfId="2762" xr:uid="{00000000-0005-0000-0000-000017D70000}"/>
    <cellStyle name="Normal 4 2 4 10 2" xfId="7982" xr:uid="{00000000-0005-0000-0000-000018D70000}"/>
    <cellStyle name="Normal 4 2 4 10 2 2" xfId="18402" xr:uid="{00000000-0005-0000-0000-000019D70000}"/>
    <cellStyle name="Normal 4 2 4 10 2 2 2" xfId="49662" xr:uid="{00000000-0005-0000-0000-00001AD70000}"/>
    <cellStyle name="Normal 4 2 4 10 2 3" xfId="28822" xr:uid="{00000000-0005-0000-0000-00001BD70000}"/>
    <cellStyle name="Normal 4 2 4 10 2 3 2" xfId="60082" xr:uid="{00000000-0005-0000-0000-00001CD70000}"/>
    <cellStyle name="Normal 4 2 4 10 2 4" xfId="39242" xr:uid="{00000000-0005-0000-0000-00001DD70000}"/>
    <cellStyle name="Normal 4 2 4 10 3" xfId="13192" xr:uid="{00000000-0005-0000-0000-00001ED70000}"/>
    <cellStyle name="Normal 4 2 4 10 3 2" xfId="44452" xr:uid="{00000000-0005-0000-0000-00001FD70000}"/>
    <cellStyle name="Normal 4 2 4 10 4" xfId="23612" xr:uid="{00000000-0005-0000-0000-000020D70000}"/>
    <cellStyle name="Normal 4 2 4 10 4 2" xfId="54872" xr:uid="{00000000-0005-0000-0000-000021D70000}"/>
    <cellStyle name="Normal 4 2 4 10 5" xfId="34032" xr:uid="{00000000-0005-0000-0000-000022D70000}"/>
    <cellStyle name="Normal 4 2 4 11" xfId="5377" xr:uid="{00000000-0005-0000-0000-000023D70000}"/>
    <cellStyle name="Normal 4 2 4 11 2" xfId="15797" xr:uid="{00000000-0005-0000-0000-000024D70000}"/>
    <cellStyle name="Normal 4 2 4 11 2 2" xfId="47057" xr:uid="{00000000-0005-0000-0000-000025D70000}"/>
    <cellStyle name="Normal 4 2 4 11 3" xfId="26217" xr:uid="{00000000-0005-0000-0000-000026D70000}"/>
    <cellStyle name="Normal 4 2 4 11 3 2" xfId="57477" xr:uid="{00000000-0005-0000-0000-000027D70000}"/>
    <cellStyle name="Normal 4 2 4 11 4" xfId="36637" xr:uid="{00000000-0005-0000-0000-000028D70000}"/>
    <cellStyle name="Normal 4 2 4 12" xfId="10587" xr:uid="{00000000-0005-0000-0000-000029D70000}"/>
    <cellStyle name="Normal 4 2 4 12 2" xfId="41847" xr:uid="{00000000-0005-0000-0000-00002AD70000}"/>
    <cellStyle name="Normal 4 2 4 13" xfId="21007" xr:uid="{00000000-0005-0000-0000-00002BD70000}"/>
    <cellStyle name="Normal 4 2 4 13 2" xfId="52267" xr:uid="{00000000-0005-0000-0000-00002CD70000}"/>
    <cellStyle name="Normal 4 2 4 14" xfId="31427" xr:uid="{00000000-0005-0000-0000-00002DD70000}"/>
    <cellStyle name="Normal 4 2 4 2" xfId="181" xr:uid="{00000000-0005-0000-0000-00002ED70000}"/>
    <cellStyle name="Normal 4 2 4 2 10" xfId="5401" xr:uid="{00000000-0005-0000-0000-00002FD70000}"/>
    <cellStyle name="Normal 4 2 4 2 10 2" xfId="15821" xr:uid="{00000000-0005-0000-0000-000030D70000}"/>
    <cellStyle name="Normal 4 2 4 2 10 2 2" xfId="47081" xr:uid="{00000000-0005-0000-0000-000031D70000}"/>
    <cellStyle name="Normal 4 2 4 2 10 3" xfId="26241" xr:uid="{00000000-0005-0000-0000-000032D70000}"/>
    <cellStyle name="Normal 4 2 4 2 10 3 2" xfId="57501" xr:uid="{00000000-0005-0000-0000-000033D70000}"/>
    <cellStyle name="Normal 4 2 4 2 10 4" xfId="36661" xr:uid="{00000000-0005-0000-0000-000034D70000}"/>
    <cellStyle name="Normal 4 2 4 2 11" xfId="10611" xr:uid="{00000000-0005-0000-0000-000035D70000}"/>
    <cellStyle name="Normal 4 2 4 2 11 2" xfId="41871" xr:uid="{00000000-0005-0000-0000-000036D70000}"/>
    <cellStyle name="Normal 4 2 4 2 12" xfId="21031" xr:uid="{00000000-0005-0000-0000-000037D70000}"/>
    <cellStyle name="Normal 4 2 4 2 12 2" xfId="52291" xr:uid="{00000000-0005-0000-0000-000038D70000}"/>
    <cellStyle name="Normal 4 2 4 2 13" xfId="31451" xr:uid="{00000000-0005-0000-0000-000039D70000}"/>
    <cellStyle name="Normal 4 2 4 2 2" xfId="229" xr:uid="{00000000-0005-0000-0000-00003AD70000}"/>
    <cellStyle name="Normal 4 2 4 2 2 10" xfId="10659" xr:uid="{00000000-0005-0000-0000-00003BD70000}"/>
    <cellStyle name="Normal 4 2 4 2 2 10 2" xfId="41919" xr:uid="{00000000-0005-0000-0000-00003CD70000}"/>
    <cellStyle name="Normal 4 2 4 2 2 11" xfId="21079" xr:uid="{00000000-0005-0000-0000-00003DD70000}"/>
    <cellStyle name="Normal 4 2 4 2 2 11 2" xfId="52339" xr:uid="{00000000-0005-0000-0000-00003ED70000}"/>
    <cellStyle name="Normal 4 2 4 2 2 12" xfId="31499" xr:uid="{00000000-0005-0000-0000-00003FD70000}"/>
    <cellStyle name="Normal 4 2 4 2 2 2" xfId="325" xr:uid="{00000000-0005-0000-0000-000040D70000}"/>
    <cellStyle name="Normal 4 2 4 2 2 2 10" xfId="31595" xr:uid="{00000000-0005-0000-0000-000041D70000}"/>
    <cellStyle name="Normal 4 2 4 2 2 2 2" xfId="692" xr:uid="{00000000-0005-0000-0000-000042D70000}"/>
    <cellStyle name="Normal 4 2 4 2 2 2 2 2" xfId="1561" xr:uid="{00000000-0005-0000-0000-000043D70000}"/>
    <cellStyle name="Normal 4 2 4 2 2 2 2 2 2" xfId="4166" xr:uid="{00000000-0005-0000-0000-000044D70000}"/>
    <cellStyle name="Normal 4 2 4 2 2 2 2 2 2 2" xfId="9386" xr:uid="{00000000-0005-0000-0000-000045D70000}"/>
    <cellStyle name="Normal 4 2 4 2 2 2 2 2 2 2 2" xfId="19806" xr:uid="{00000000-0005-0000-0000-000046D70000}"/>
    <cellStyle name="Normal 4 2 4 2 2 2 2 2 2 2 2 2" xfId="51066" xr:uid="{00000000-0005-0000-0000-000047D70000}"/>
    <cellStyle name="Normal 4 2 4 2 2 2 2 2 2 2 3" xfId="30226" xr:uid="{00000000-0005-0000-0000-000048D70000}"/>
    <cellStyle name="Normal 4 2 4 2 2 2 2 2 2 2 3 2" xfId="61486" xr:uid="{00000000-0005-0000-0000-000049D70000}"/>
    <cellStyle name="Normal 4 2 4 2 2 2 2 2 2 2 4" xfId="40646" xr:uid="{00000000-0005-0000-0000-00004AD70000}"/>
    <cellStyle name="Normal 4 2 4 2 2 2 2 2 2 3" xfId="14596" xr:uid="{00000000-0005-0000-0000-00004BD70000}"/>
    <cellStyle name="Normal 4 2 4 2 2 2 2 2 2 3 2" xfId="45856" xr:uid="{00000000-0005-0000-0000-00004CD70000}"/>
    <cellStyle name="Normal 4 2 4 2 2 2 2 2 2 4" xfId="25016" xr:uid="{00000000-0005-0000-0000-00004DD70000}"/>
    <cellStyle name="Normal 4 2 4 2 2 2 2 2 2 4 2" xfId="56276" xr:uid="{00000000-0005-0000-0000-00004ED70000}"/>
    <cellStyle name="Normal 4 2 4 2 2 2 2 2 2 5" xfId="35436" xr:uid="{00000000-0005-0000-0000-00004FD70000}"/>
    <cellStyle name="Normal 4 2 4 2 2 2 2 2 3" xfId="6781" xr:uid="{00000000-0005-0000-0000-000050D70000}"/>
    <cellStyle name="Normal 4 2 4 2 2 2 2 2 3 2" xfId="17201" xr:uid="{00000000-0005-0000-0000-000051D70000}"/>
    <cellStyle name="Normal 4 2 4 2 2 2 2 2 3 2 2" xfId="48461" xr:uid="{00000000-0005-0000-0000-000052D70000}"/>
    <cellStyle name="Normal 4 2 4 2 2 2 2 2 3 3" xfId="27621" xr:uid="{00000000-0005-0000-0000-000053D70000}"/>
    <cellStyle name="Normal 4 2 4 2 2 2 2 2 3 3 2" xfId="58881" xr:uid="{00000000-0005-0000-0000-000054D70000}"/>
    <cellStyle name="Normal 4 2 4 2 2 2 2 2 3 4" xfId="38041" xr:uid="{00000000-0005-0000-0000-000055D70000}"/>
    <cellStyle name="Normal 4 2 4 2 2 2 2 2 4" xfId="11991" xr:uid="{00000000-0005-0000-0000-000056D70000}"/>
    <cellStyle name="Normal 4 2 4 2 2 2 2 2 4 2" xfId="43251" xr:uid="{00000000-0005-0000-0000-000057D70000}"/>
    <cellStyle name="Normal 4 2 4 2 2 2 2 2 5" xfId="22411" xr:uid="{00000000-0005-0000-0000-000058D70000}"/>
    <cellStyle name="Normal 4 2 4 2 2 2 2 2 5 2" xfId="53671" xr:uid="{00000000-0005-0000-0000-000059D70000}"/>
    <cellStyle name="Normal 4 2 4 2 2 2 2 2 6" xfId="32831" xr:uid="{00000000-0005-0000-0000-00005AD70000}"/>
    <cellStyle name="Normal 4 2 4 2 2 2 2 3" xfId="2430" xr:uid="{00000000-0005-0000-0000-00005BD70000}"/>
    <cellStyle name="Normal 4 2 4 2 2 2 2 3 2" xfId="5035" xr:uid="{00000000-0005-0000-0000-00005CD70000}"/>
    <cellStyle name="Normal 4 2 4 2 2 2 2 3 2 2" xfId="10255" xr:uid="{00000000-0005-0000-0000-00005DD70000}"/>
    <cellStyle name="Normal 4 2 4 2 2 2 2 3 2 2 2" xfId="20675" xr:uid="{00000000-0005-0000-0000-00005ED70000}"/>
    <cellStyle name="Normal 4 2 4 2 2 2 2 3 2 2 2 2" xfId="51935" xr:uid="{00000000-0005-0000-0000-00005FD70000}"/>
    <cellStyle name="Normal 4 2 4 2 2 2 2 3 2 2 3" xfId="31095" xr:uid="{00000000-0005-0000-0000-000060D70000}"/>
    <cellStyle name="Normal 4 2 4 2 2 2 2 3 2 2 3 2" xfId="62355" xr:uid="{00000000-0005-0000-0000-000061D70000}"/>
    <cellStyle name="Normal 4 2 4 2 2 2 2 3 2 2 4" xfId="41515" xr:uid="{00000000-0005-0000-0000-000062D70000}"/>
    <cellStyle name="Normal 4 2 4 2 2 2 2 3 2 3" xfId="15465" xr:uid="{00000000-0005-0000-0000-000063D70000}"/>
    <cellStyle name="Normal 4 2 4 2 2 2 2 3 2 3 2" xfId="46725" xr:uid="{00000000-0005-0000-0000-000064D70000}"/>
    <cellStyle name="Normal 4 2 4 2 2 2 2 3 2 4" xfId="25885" xr:uid="{00000000-0005-0000-0000-000065D70000}"/>
    <cellStyle name="Normal 4 2 4 2 2 2 2 3 2 4 2" xfId="57145" xr:uid="{00000000-0005-0000-0000-000066D70000}"/>
    <cellStyle name="Normal 4 2 4 2 2 2 2 3 2 5" xfId="36305" xr:uid="{00000000-0005-0000-0000-000067D70000}"/>
    <cellStyle name="Normal 4 2 4 2 2 2 2 3 3" xfId="7650" xr:uid="{00000000-0005-0000-0000-000068D70000}"/>
    <cellStyle name="Normal 4 2 4 2 2 2 2 3 3 2" xfId="18070" xr:uid="{00000000-0005-0000-0000-000069D70000}"/>
    <cellStyle name="Normal 4 2 4 2 2 2 2 3 3 2 2" xfId="49330" xr:uid="{00000000-0005-0000-0000-00006AD70000}"/>
    <cellStyle name="Normal 4 2 4 2 2 2 2 3 3 3" xfId="28490" xr:uid="{00000000-0005-0000-0000-00006BD70000}"/>
    <cellStyle name="Normal 4 2 4 2 2 2 2 3 3 3 2" xfId="59750" xr:uid="{00000000-0005-0000-0000-00006CD70000}"/>
    <cellStyle name="Normal 4 2 4 2 2 2 2 3 3 4" xfId="38910" xr:uid="{00000000-0005-0000-0000-00006DD70000}"/>
    <cellStyle name="Normal 4 2 4 2 2 2 2 3 4" xfId="12860" xr:uid="{00000000-0005-0000-0000-00006ED70000}"/>
    <cellStyle name="Normal 4 2 4 2 2 2 2 3 4 2" xfId="44120" xr:uid="{00000000-0005-0000-0000-00006FD70000}"/>
    <cellStyle name="Normal 4 2 4 2 2 2 2 3 5" xfId="23280" xr:uid="{00000000-0005-0000-0000-000070D70000}"/>
    <cellStyle name="Normal 4 2 4 2 2 2 2 3 5 2" xfId="54540" xr:uid="{00000000-0005-0000-0000-000071D70000}"/>
    <cellStyle name="Normal 4 2 4 2 2 2 2 3 6" xfId="33700" xr:uid="{00000000-0005-0000-0000-000072D70000}"/>
    <cellStyle name="Normal 4 2 4 2 2 2 2 4" xfId="3297" xr:uid="{00000000-0005-0000-0000-000073D70000}"/>
    <cellStyle name="Normal 4 2 4 2 2 2 2 4 2" xfId="8517" xr:uid="{00000000-0005-0000-0000-000074D70000}"/>
    <cellStyle name="Normal 4 2 4 2 2 2 2 4 2 2" xfId="18937" xr:uid="{00000000-0005-0000-0000-000075D70000}"/>
    <cellStyle name="Normal 4 2 4 2 2 2 2 4 2 2 2" xfId="50197" xr:uid="{00000000-0005-0000-0000-000076D70000}"/>
    <cellStyle name="Normal 4 2 4 2 2 2 2 4 2 3" xfId="29357" xr:uid="{00000000-0005-0000-0000-000077D70000}"/>
    <cellStyle name="Normal 4 2 4 2 2 2 2 4 2 3 2" xfId="60617" xr:uid="{00000000-0005-0000-0000-000078D70000}"/>
    <cellStyle name="Normal 4 2 4 2 2 2 2 4 2 4" xfId="39777" xr:uid="{00000000-0005-0000-0000-000079D70000}"/>
    <cellStyle name="Normal 4 2 4 2 2 2 2 4 3" xfId="13727" xr:uid="{00000000-0005-0000-0000-00007AD70000}"/>
    <cellStyle name="Normal 4 2 4 2 2 2 2 4 3 2" xfId="44987" xr:uid="{00000000-0005-0000-0000-00007BD70000}"/>
    <cellStyle name="Normal 4 2 4 2 2 2 2 4 4" xfId="24147" xr:uid="{00000000-0005-0000-0000-00007CD70000}"/>
    <cellStyle name="Normal 4 2 4 2 2 2 2 4 4 2" xfId="55407" xr:uid="{00000000-0005-0000-0000-00007DD70000}"/>
    <cellStyle name="Normal 4 2 4 2 2 2 2 4 5" xfId="34567" xr:uid="{00000000-0005-0000-0000-00007ED70000}"/>
    <cellStyle name="Normal 4 2 4 2 2 2 2 5" xfId="5912" xr:uid="{00000000-0005-0000-0000-00007FD70000}"/>
    <cellStyle name="Normal 4 2 4 2 2 2 2 5 2" xfId="16332" xr:uid="{00000000-0005-0000-0000-000080D70000}"/>
    <cellStyle name="Normal 4 2 4 2 2 2 2 5 2 2" xfId="47592" xr:uid="{00000000-0005-0000-0000-000081D70000}"/>
    <cellStyle name="Normal 4 2 4 2 2 2 2 5 3" xfId="26752" xr:uid="{00000000-0005-0000-0000-000082D70000}"/>
    <cellStyle name="Normal 4 2 4 2 2 2 2 5 3 2" xfId="58012" xr:uid="{00000000-0005-0000-0000-000083D70000}"/>
    <cellStyle name="Normal 4 2 4 2 2 2 2 5 4" xfId="37172" xr:uid="{00000000-0005-0000-0000-000084D70000}"/>
    <cellStyle name="Normal 4 2 4 2 2 2 2 6" xfId="11122" xr:uid="{00000000-0005-0000-0000-000085D70000}"/>
    <cellStyle name="Normal 4 2 4 2 2 2 2 6 2" xfId="42382" xr:uid="{00000000-0005-0000-0000-000086D70000}"/>
    <cellStyle name="Normal 4 2 4 2 2 2 2 7" xfId="21542" xr:uid="{00000000-0005-0000-0000-000087D70000}"/>
    <cellStyle name="Normal 4 2 4 2 2 2 2 7 2" xfId="52802" xr:uid="{00000000-0005-0000-0000-000088D70000}"/>
    <cellStyle name="Normal 4 2 4 2 2 2 2 8" xfId="31962" xr:uid="{00000000-0005-0000-0000-000089D70000}"/>
    <cellStyle name="Normal 4 2 4 2 2 2 3" xfId="981" xr:uid="{00000000-0005-0000-0000-00008AD70000}"/>
    <cellStyle name="Normal 4 2 4 2 2 2 3 2" xfId="1850" xr:uid="{00000000-0005-0000-0000-00008BD70000}"/>
    <cellStyle name="Normal 4 2 4 2 2 2 3 2 2" xfId="4455" xr:uid="{00000000-0005-0000-0000-00008CD70000}"/>
    <cellStyle name="Normal 4 2 4 2 2 2 3 2 2 2" xfId="9675" xr:uid="{00000000-0005-0000-0000-00008DD70000}"/>
    <cellStyle name="Normal 4 2 4 2 2 2 3 2 2 2 2" xfId="20095" xr:uid="{00000000-0005-0000-0000-00008ED70000}"/>
    <cellStyle name="Normal 4 2 4 2 2 2 3 2 2 2 2 2" xfId="51355" xr:uid="{00000000-0005-0000-0000-00008FD70000}"/>
    <cellStyle name="Normal 4 2 4 2 2 2 3 2 2 2 3" xfId="30515" xr:uid="{00000000-0005-0000-0000-000090D70000}"/>
    <cellStyle name="Normal 4 2 4 2 2 2 3 2 2 2 3 2" xfId="61775" xr:uid="{00000000-0005-0000-0000-000091D70000}"/>
    <cellStyle name="Normal 4 2 4 2 2 2 3 2 2 2 4" xfId="40935" xr:uid="{00000000-0005-0000-0000-000092D70000}"/>
    <cellStyle name="Normal 4 2 4 2 2 2 3 2 2 3" xfId="14885" xr:uid="{00000000-0005-0000-0000-000093D70000}"/>
    <cellStyle name="Normal 4 2 4 2 2 2 3 2 2 3 2" xfId="46145" xr:uid="{00000000-0005-0000-0000-000094D70000}"/>
    <cellStyle name="Normal 4 2 4 2 2 2 3 2 2 4" xfId="25305" xr:uid="{00000000-0005-0000-0000-000095D70000}"/>
    <cellStyle name="Normal 4 2 4 2 2 2 3 2 2 4 2" xfId="56565" xr:uid="{00000000-0005-0000-0000-000096D70000}"/>
    <cellStyle name="Normal 4 2 4 2 2 2 3 2 2 5" xfId="35725" xr:uid="{00000000-0005-0000-0000-000097D70000}"/>
    <cellStyle name="Normal 4 2 4 2 2 2 3 2 3" xfId="7070" xr:uid="{00000000-0005-0000-0000-000098D70000}"/>
    <cellStyle name="Normal 4 2 4 2 2 2 3 2 3 2" xfId="17490" xr:uid="{00000000-0005-0000-0000-000099D70000}"/>
    <cellStyle name="Normal 4 2 4 2 2 2 3 2 3 2 2" xfId="48750" xr:uid="{00000000-0005-0000-0000-00009AD70000}"/>
    <cellStyle name="Normal 4 2 4 2 2 2 3 2 3 3" xfId="27910" xr:uid="{00000000-0005-0000-0000-00009BD70000}"/>
    <cellStyle name="Normal 4 2 4 2 2 2 3 2 3 3 2" xfId="59170" xr:uid="{00000000-0005-0000-0000-00009CD70000}"/>
    <cellStyle name="Normal 4 2 4 2 2 2 3 2 3 4" xfId="38330" xr:uid="{00000000-0005-0000-0000-00009DD70000}"/>
    <cellStyle name="Normal 4 2 4 2 2 2 3 2 4" xfId="12280" xr:uid="{00000000-0005-0000-0000-00009ED70000}"/>
    <cellStyle name="Normal 4 2 4 2 2 2 3 2 4 2" xfId="43540" xr:uid="{00000000-0005-0000-0000-00009FD70000}"/>
    <cellStyle name="Normal 4 2 4 2 2 2 3 2 5" xfId="22700" xr:uid="{00000000-0005-0000-0000-0000A0D70000}"/>
    <cellStyle name="Normal 4 2 4 2 2 2 3 2 5 2" xfId="53960" xr:uid="{00000000-0005-0000-0000-0000A1D70000}"/>
    <cellStyle name="Normal 4 2 4 2 2 2 3 2 6" xfId="33120" xr:uid="{00000000-0005-0000-0000-0000A2D70000}"/>
    <cellStyle name="Normal 4 2 4 2 2 2 3 3" xfId="2719" xr:uid="{00000000-0005-0000-0000-0000A3D70000}"/>
    <cellStyle name="Normal 4 2 4 2 2 2 3 3 2" xfId="5324" xr:uid="{00000000-0005-0000-0000-0000A4D70000}"/>
    <cellStyle name="Normal 4 2 4 2 2 2 3 3 2 2" xfId="10544" xr:uid="{00000000-0005-0000-0000-0000A5D70000}"/>
    <cellStyle name="Normal 4 2 4 2 2 2 3 3 2 2 2" xfId="20964" xr:uid="{00000000-0005-0000-0000-0000A6D70000}"/>
    <cellStyle name="Normal 4 2 4 2 2 2 3 3 2 2 2 2" xfId="52224" xr:uid="{00000000-0005-0000-0000-0000A7D70000}"/>
    <cellStyle name="Normal 4 2 4 2 2 2 3 3 2 2 3" xfId="31384" xr:uid="{00000000-0005-0000-0000-0000A8D70000}"/>
    <cellStyle name="Normal 4 2 4 2 2 2 3 3 2 2 3 2" xfId="62644" xr:uid="{00000000-0005-0000-0000-0000A9D70000}"/>
    <cellStyle name="Normal 4 2 4 2 2 2 3 3 2 2 4" xfId="41804" xr:uid="{00000000-0005-0000-0000-0000AAD70000}"/>
    <cellStyle name="Normal 4 2 4 2 2 2 3 3 2 3" xfId="15754" xr:uid="{00000000-0005-0000-0000-0000ABD70000}"/>
    <cellStyle name="Normal 4 2 4 2 2 2 3 3 2 3 2" xfId="47014" xr:uid="{00000000-0005-0000-0000-0000ACD70000}"/>
    <cellStyle name="Normal 4 2 4 2 2 2 3 3 2 4" xfId="26174" xr:uid="{00000000-0005-0000-0000-0000ADD70000}"/>
    <cellStyle name="Normal 4 2 4 2 2 2 3 3 2 4 2" xfId="57434" xr:uid="{00000000-0005-0000-0000-0000AED70000}"/>
    <cellStyle name="Normal 4 2 4 2 2 2 3 3 2 5" xfId="36594" xr:uid="{00000000-0005-0000-0000-0000AFD70000}"/>
    <cellStyle name="Normal 4 2 4 2 2 2 3 3 3" xfId="7939" xr:uid="{00000000-0005-0000-0000-0000B0D70000}"/>
    <cellStyle name="Normal 4 2 4 2 2 2 3 3 3 2" xfId="18359" xr:uid="{00000000-0005-0000-0000-0000B1D70000}"/>
    <cellStyle name="Normal 4 2 4 2 2 2 3 3 3 2 2" xfId="49619" xr:uid="{00000000-0005-0000-0000-0000B2D70000}"/>
    <cellStyle name="Normal 4 2 4 2 2 2 3 3 3 3" xfId="28779" xr:uid="{00000000-0005-0000-0000-0000B3D70000}"/>
    <cellStyle name="Normal 4 2 4 2 2 2 3 3 3 3 2" xfId="60039" xr:uid="{00000000-0005-0000-0000-0000B4D70000}"/>
    <cellStyle name="Normal 4 2 4 2 2 2 3 3 3 4" xfId="39199" xr:uid="{00000000-0005-0000-0000-0000B5D70000}"/>
    <cellStyle name="Normal 4 2 4 2 2 2 3 3 4" xfId="13149" xr:uid="{00000000-0005-0000-0000-0000B6D70000}"/>
    <cellStyle name="Normal 4 2 4 2 2 2 3 3 4 2" xfId="44409" xr:uid="{00000000-0005-0000-0000-0000B7D70000}"/>
    <cellStyle name="Normal 4 2 4 2 2 2 3 3 5" xfId="23569" xr:uid="{00000000-0005-0000-0000-0000B8D70000}"/>
    <cellStyle name="Normal 4 2 4 2 2 2 3 3 5 2" xfId="54829" xr:uid="{00000000-0005-0000-0000-0000B9D70000}"/>
    <cellStyle name="Normal 4 2 4 2 2 2 3 3 6" xfId="33989" xr:uid="{00000000-0005-0000-0000-0000BAD70000}"/>
    <cellStyle name="Normal 4 2 4 2 2 2 3 4" xfId="3586" xr:uid="{00000000-0005-0000-0000-0000BBD70000}"/>
    <cellStyle name="Normal 4 2 4 2 2 2 3 4 2" xfId="8806" xr:uid="{00000000-0005-0000-0000-0000BCD70000}"/>
    <cellStyle name="Normal 4 2 4 2 2 2 3 4 2 2" xfId="19226" xr:uid="{00000000-0005-0000-0000-0000BDD70000}"/>
    <cellStyle name="Normal 4 2 4 2 2 2 3 4 2 2 2" xfId="50486" xr:uid="{00000000-0005-0000-0000-0000BED70000}"/>
    <cellStyle name="Normal 4 2 4 2 2 2 3 4 2 3" xfId="29646" xr:uid="{00000000-0005-0000-0000-0000BFD70000}"/>
    <cellStyle name="Normal 4 2 4 2 2 2 3 4 2 3 2" xfId="60906" xr:uid="{00000000-0005-0000-0000-0000C0D70000}"/>
    <cellStyle name="Normal 4 2 4 2 2 2 3 4 2 4" xfId="40066" xr:uid="{00000000-0005-0000-0000-0000C1D70000}"/>
    <cellStyle name="Normal 4 2 4 2 2 2 3 4 3" xfId="14016" xr:uid="{00000000-0005-0000-0000-0000C2D70000}"/>
    <cellStyle name="Normal 4 2 4 2 2 2 3 4 3 2" xfId="45276" xr:uid="{00000000-0005-0000-0000-0000C3D70000}"/>
    <cellStyle name="Normal 4 2 4 2 2 2 3 4 4" xfId="24436" xr:uid="{00000000-0005-0000-0000-0000C4D70000}"/>
    <cellStyle name="Normal 4 2 4 2 2 2 3 4 4 2" xfId="55696" xr:uid="{00000000-0005-0000-0000-0000C5D70000}"/>
    <cellStyle name="Normal 4 2 4 2 2 2 3 4 5" xfId="34856" xr:uid="{00000000-0005-0000-0000-0000C6D70000}"/>
    <cellStyle name="Normal 4 2 4 2 2 2 3 5" xfId="6201" xr:uid="{00000000-0005-0000-0000-0000C7D70000}"/>
    <cellStyle name="Normal 4 2 4 2 2 2 3 5 2" xfId="16621" xr:uid="{00000000-0005-0000-0000-0000C8D70000}"/>
    <cellStyle name="Normal 4 2 4 2 2 2 3 5 2 2" xfId="47881" xr:uid="{00000000-0005-0000-0000-0000C9D70000}"/>
    <cellStyle name="Normal 4 2 4 2 2 2 3 5 3" xfId="27041" xr:uid="{00000000-0005-0000-0000-0000CAD70000}"/>
    <cellStyle name="Normal 4 2 4 2 2 2 3 5 3 2" xfId="58301" xr:uid="{00000000-0005-0000-0000-0000CBD70000}"/>
    <cellStyle name="Normal 4 2 4 2 2 2 3 5 4" xfId="37461" xr:uid="{00000000-0005-0000-0000-0000CCD70000}"/>
    <cellStyle name="Normal 4 2 4 2 2 2 3 6" xfId="11411" xr:uid="{00000000-0005-0000-0000-0000CDD70000}"/>
    <cellStyle name="Normal 4 2 4 2 2 2 3 6 2" xfId="42671" xr:uid="{00000000-0005-0000-0000-0000CED70000}"/>
    <cellStyle name="Normal 4 2 4 2 2 2 3 7" xfId="21831" xr:uid="{00000000-0005-0000-0000-0000CFD70000}"/>
    <cellStyle name="Normal 4 2 4 2 2 2 3 7 2" xfId="53091" xr:uid="{00000000-0005-0000-0000-0000D0D70000}"/>
    <cellStyle name="Normal 4 2 4 2 2 2 3 8" xfId="32251" xr:uid="{00000000-0005-0000-0000-0000D1D70000}"/>
    <cellStyle name="Normal 4 2 4 2 2 2 4" xfId="1194" xr:uid="{00000000-0005-0000-0000-0000D2D70000}"/>
    <cellStyle name="Normal 4 2 4 2 2 2 4 2" xfId="3799" xr:uid="{00000000-0005-0000-0000-0000D3D70000}"/>
    <cellStyle name="Normal 4 2 4 2 2 2 4 2 2" xfId="9019" xr:uid="{00000000-0005-0000-0000-0000D4D70000}"/>
    <cellStyle name="Normal 4 2 4 2 2 2 4 2 2 2" xfId="19439" xr:uid="{00000000-0005-0000-0000-0000D5D70000}"/>
    <cellStyle name="Normal 4 2 4 2 2 2 4 2 2 2 2" xfId="50699" xr:uid="{00000000-0005-0000-0000-0000D6D70000}"/>
    <cellStyle name="Normal 4 2 4 2 2 2 4 2 2 3" xfId="29859" xr:uid="{00000000-0005-0000-0000-0000D7D70000}"/>
    <cellStyle name="Normal 4 2 4 2 2 2 4 2 2 3 2" xfId="61119" xr:uid="{00000000-0005-0000-0000-0000D8D70000}"/>
    <cellStyle name="Normal 4 2 4 2 2 2 4 2 2 4" xfId="40279" xr:uid="{00000000-0005-0000-0000-0000D9D70000}"/>
    <cellStyle name="Normal 4 2 4 2 2 2 4 2 3" xfId="14229" xr:uid="{00000000-0005-0000-0000-0000DAD70000}"/>
    <cellStyle name="Normal 4 2 4 2 2 2 4 2 3 2" xfId="45489" xr:uid="{00000000-0005-0000-0000-0000DBD70000}"/>
    <cellStyle name="Normal 4 2 4 2 2 2 4 2 4" xfId="24649" xr:uid="{00000000-0005-0000-0000-0000DCD70000}"/>
    <cellStyle name="Normal 4 2 4 2 2 2 4 2 4 2" xfId="55909" xr:uid="{00000000-0005-0000-0000-0000DDD70000}"/>
    <cellStyle name="Normal 4 2 4 2 2 2 4 2 5" xfId="35069" xr:uid="{00000000-0005-0000-0000-0000DED70000}"/>
    <cellStyle name="Normal 4 2 4 2 2 2 4 3" xfId="6414" xr:uid="{00000000-0005-0000-0000-0000DFD70000}"/>
    <cellStyle name="Normal 4 2 4 2 2 2 4 3 2" xfId="16834" xr:uid="{00000000-0005-0000-0000-0000E0D70000}"/>
    <cellStyle name="Normal 4 2 4 2 2 2 4 3 2 2" xfId="48094" xr:uid="{00000000-0005-0000-0000-0000E1D70000}"/>
    <cellStyle name="Normal 4 2 4 2 2 2 4 3 3" xfId="27254" xr:uid="{00000000-0005-0000-0000-0000E2D70000}"/>
    <cellStyle name="Normal 4 2 4 2 2 2 4 3 3 2" xfId="58514" xr:uid="{00000000-0005-0000-0000-0000E3D70000}"/>
    <cellStyle name="Normal 4 2 4 2 2 2 4 3 4" xfId="37674" xr:uid="{00000000-0005-0000-0000-0000E4D70000}"/>
    <cellStyle name="Normal 4 2 4 2 2 2 4 4" xfId="11624" xr:uid="{00000000-0005-0000-0000-0000E5D70000}"/>
    <cellStyle name="Normal 4 2 4 2 2 2 4 4 2" xfId="42884" xr:uid="{00000000-0005-0000-0000-0000E6D70000}"/>
    <cellStyle name="Normal 4 2 4 2 2 2 4 5" xfId="22044" xr:uid="{00000000-0005-0000-0000-0000E7D70000}"/>
    <cellStyle name="Normal 4 2 4 2 2 2 4 5 2" xfId="53304" xr:uid="{00000000-0005-0000-0000-0000E8D70000}"/>
    <cellStyle name="Normal 4 2 4 2 2 2 4 6" xfId="32464" xr:uid="{00000000-0005-0000-0000-0000E9D70000}"/>
    <cellStyle name="Normal 4 2 4 2 2 2 5" xfId="2063" xr:uid="{00000000-0005-0000-0000-0000EAD70000}"/>
    <cellStyle name="Normal 4 2 4 2 2 2 5 2" xfId="4668" xr:uid="{00000000-0005-0000-0000-0000EBD70000}"/>
    <cellStyle name="Normal 4 2 4 2 2 2 5 2 2" xfId="9888" xr:uid="{00000000-0005-0000-0000-0000ECD70000}"/>
    <cellStyle name="Normal 4 2 4 2 2 2 5 2 2 2" xfId="20308" xr:uid="{00000000-0005-0000-0000-0000EDD70000}"/>
    <cellStyle name="Normal 4 2 4 2 2 2 5 2 2 2 2" xfId="51568" xr:uid="{00000000-0005-0000-0000-0000EED70000}"/>
    <cellStyle name="Normal 4 2 4 2 2 2 5 2 2 3" xfId="30728" xr:uid="{00000000-0005-0000-0000-0000EFD70000}"/>
    <cellStyle name="Normal 4 2 4 2 2 2 5 2 2 3 2" xfId="61988" xr:uid="{00000000-0005-0000-0000-0000F0D70000}"/>
    <cellStyle name="Normal 4 2 4 2 2 2 5 2 2 4" xfId="41148" xr:uid="{00000000-0005-0000-0000-0000F1D70000}"/>
    <cellStyle name="Normal 4 2 4 2 2 2 5 2 3" xfId="15098" xr:uid="{00000000-0005-0000-0000-0000F2D70000}"/>
    <cellStyle name="Normal 4 2 4 2 2 2 5 2 3 2" xfId="46358" xr:uid="{00000000-0005-0000-0000-0000F3D70000}"/>
    <cellStyle name="Normal 4 2 4 2 2 2 5 2 4" xfId="25518" xr:uid="{00000000-0005-0000-0000-0000F4D70000}"/>
    <cellStyle name="Normal 4 2 4 2 2 2 5 2 4 2" xfId="56778" xr:uid="{00000000-0005-0000-0000-0000F5D70000}"/>
    <cellStyle name="Normal 4 2 4 2 2 2 5 2 5" xfId="35938" xr:uid="{00000000-0005-0000-0000-0000F6D70000}"/>
    <cellStyle name="Normal 4 2 4 2 2 2 5 3" xfId="7283" xr:uid="{00000000-0005-0000-0000-0000F7D70000}"/>
    <cellStyle name="Normal 4 2 4 2 2 2 5 3 2" xfId="17703" xr:uid="{00000000-0005-0000-0000-0000F8D70000}"/>
    <cellStyle name="Normal 4 2 4 2 2 2 5 3 2 2" xfId="48963" xr:uid="{00000000-0005-0000-0000-0000F9D70000}"/>
    <cellStyle name="Normal 4 2 4 2 2 2 5 3 3" xfId="28123" xr:uid="{00000000-0005-0000-0000-0000FAD70000}"/>
    <cellStyle name="Normal 4 2 4 2 2 2 5 3 3 2" xfId="59383" xr:uid="{00000000-0005-0000-0000-0000FBD70000}"/>
    <cellStyle name="Normal 4 2 4 2 2 2 5 3 4" xfId="38543" xr:uid="{00000000-0005-0000-0000-0000FCD70000}"/>
    <cellStyle name="Normal 4 2 4 2 2 2 5 4" xfId="12493" xr:uid="{00000000-0005-0000-0000-0000FDD70000}"/>
    <cellStyle name="Normal 4 2 4 2 2 2 5 4 2" xfId="43753" xr:uid="{00000000-0005-0000-0000-0000FED70000}"/>
    <cellStyle name="Normal 4 2 4 2 2 2 5 5" xfId="22913" xr:uid="{00000000-0005-0000-0000-0000FFD70000}"/>
    <cellStyle name="Normal 4 2 4 2 2 2 5 5 2" xfId="54173" xr:uid="{00000000-0005-0000-0000-000000D80000}"/>
    <cellStyle name="Normal 4 2 4 2 2 2 5 6" xfId="33333" xr:uid="{00000000-0005-0000-0000-000001D80000}"/>
    <cellStyle name="Normal 4 2 4 2 2 2 6" xfId="2930" xr:uid="{00000000-0005-0000-0000-000002D80000}"/>
    <cellStyle name="Normal 4 2 4 2 2 2 6 2" xfId="8150" xr:uid="{00000000-0005-0000-0000-000003D80000}"/>
    <cellStyle name="Normal 4 2 4 2 2 2 6 2 2" xfId="18570" xr:uid="{00000000-0005-0000-0000-000004D80000}"/>
    <cellStyle name="Normal 4 2 4 2 2 2 6 2 2 2" xfId="49830" xr:uid="{00000000-0005-0000-0000-000005D80000}"/>
    <cellStyle name="Normal 4 2 4 2 2 2 6 2 3" xfId="28990" xr:uid="{00000000-0005-0000-0000-000006D80000}"/>
    <cellStyle name="Normal 4 2 4 2 2 2 6 2 3 2" xfId="60250" xr:uid="{00000000-0005-0000-0000-000007D80000}"/>
    <cellStyle name="Normal 4 2 4 2 2 2 6 2 4" xfId="39410" xr:uid="{00000000-0005-0000-0000-000008D80000}"/>
    <cellStyle name="Normal 4 2 4 2 2 2 6 3" xfId="13360" xr:uid="{00000000-0005-0000-0000-000009D80000}"/>
    <cellStyle name="Normal 4 2 4 2 2 2 6 3 2" xfId="44620" xr:uid="{00000000-0005-0000-0000-00000AD80000}"/>
    <cellStyle name="Normal 4 2 4 2 2 2 6 4" xfId="23780" xr:uid="{00000000-0005-0000-0000-00000BD80000}"/>
    <cellStyle name="Normal 4 2 4 2 2 2 6 4 2" xfId="55040" xr:uid="{00000000-0005-0000-0000-00000CD80000}"/>
    <cellStyle name="Normal 4 2 4 2 2 2 6 5" xfId="34200" xr:uid="{00000000-0005-0000-0000-00000DD80000}"/>
    <cellStyle name="Normal 4 2 4 2 2 2 7" xfId="5545" xr:uid="{00000000-0005-0000-0000-00000ED80000}"/>
    <cellStyle name="Normal 4 2 4 2 2 2 7 2" xfId="15965" xr:uid="{00000000-0005-0000-0000-00000FD80000}"/>
    <cellStyle name="Normal 4 2 4 2 2 2 7 2 2" xfId="47225" xr:uid="{00000000-0005-0000-0000-000010D80000}"/>
    <cellStyle name="Normal 4 2 4 2 2 2 7 3" xfId="26385" xr:uid="{00000000-0005-0000-0000-000011D80000}"/>
    <cellStyle name="Normal 4 2 4 2 2 2 7 3 2" xfId="57645" xr:uid="{00000000-0005-0000-0000-000012D80000}"/>
    <cellStyle name="Normal 4 2 4 2 2 2 7 4" xfId="36805" xr:uid="{00000000-0005-0000-0000-000013D80000}"/>
    <cellStyle name="Normal 4 2 4 2 2 2 8" xfId="10755" xr:uid="{00000000-0005-0000-0000-000014D80000}"/>
    <cellStyle name="Normal 4 2 4 2 2 2 8 2" xfId="42015" xr:uid="{00000000-0005-0000-0000-000015D80000}"/>
    <cellStyle name="Normal 4 2 4 2 2 2 9" xfId="21175" xr:uid="{00000000-0005-0000-0000-000016D80000}"/>
    <cellStyle name="Normal 4 2 4 2 2 2 9 2" xfId="52435" xr:uid="{00000000-0005-0000-0000-000017D80000}"/>
    <cellStyle name="Normal 4 2 4 2 2 3" xfId="421" xr:uid="{00000000-0005-0000-0000-000018D80000}"/>
    <cellStyle name="Normal 4 2 4 2 2 3 10" xfId="31691" xr:uid="{00000000-0005-0000-0000-000019D80000}"/>
    <cellStyle name="Normal 4 2 4 2 2 3 2" xfId="693" xr:uid="{00000000-0005-0000-0000-00001AD80000}"/>
    <cellStyle name="Normal 4 2 4 2 2 3 2 2" xfId="1562" xr:uid="{00000000-0005-0000-0000-00001BD80000}"/>
    <cellStyle name="Normal 4 2 4 2 2 3 2 2 2" xfId="4167" xr:uid="{00000000-0005-0000-0000-00001CD80000}"/>
    <cellStyle name="Normal 4 2 4 2 2 3 2 2 2 2" xfId="9387" xr:uid="{00000000-0005-0000-0000-00001DD80000}"/>
    <cellStyle name="Normal 4 2 4 2 2 3 2 2 2 2 2" xfId="19807" xr:uid="{00000000-0005-0000-0000-00001ED80000}"/>
    <cellStyle name="Normal 4 2 4 2 2 3 2 2 2 2 2 2" xfId="51067" xr:uid="{00000000-0005-0000-0000-00001FD80000}"/>
    <cellStyle name="Normal 4 2 4 2 2 3 2 2 2 2 3" xfId="30227" xr:uid="{00000000-0005-0000-0000-000020D80000}"/>
    <cellStyle name="Normal 4 2 4 2 2 3 2 2 2 2 3 2" xfId="61487" xr:uid="{00000000-0005-0000-0000-000021D80000}"/>
    <cellStyle name="Normal 4 2 4 2 2 3 2 2 2 2 4" xfId="40647" xr:uid="{00000000-0005-0000-0000-000022D80000}"/>
    <cellStyle name="Normal 4 2 4 2 2 3 2 2 2 3" xfId="14597" xr:uid="{00000000-0005-0000-0000-000023D80000}"/>
    <cellStyle name="Normal 4 2 4 2 2 3 2 2 2 3 2" xfId="45857" xr:uid="{00000000-0005-0000-0000-000024D80000}"/>
    <cellStyle name="Normal 4 2 4 2 2 3 2 2 2 4" xfId="25017" xr:uid="{00000000-0005-0000-0000-000025D80000}"/>
    <cellStyle name="Normal 4 2 4 2 2 3 2 2 2 4 2" xfId="56277" xr:uid="{00000000-0005-0000-0000-000026D80000}"/>
    <cellStyle name="Normal 4 2 4 2 2 3 2 2 2 5" xfId="35437" xr:uid="{00000000-0005-0000-0000-000027D80000}"/>
    <cellStyle name="Normal 4 2 4 2 2 3 2 2 3" xfId="6782" xr:uid="{00000000-0005-0000-0000-000028D80000}"/>
    <cellStyle name="Normal 4 2 4 2 2 3 2 2 3 2" xfId="17202" xr:uid="{00000000-0005-0000-0000-000029D80000}"/>
    <cellStyle name="Normal 4 2 4 2 2 3 2 2 3 2 2" xfId="48462" xr:uid="{00000000-0005-0000-0000-00002AD80000}"/>
    <cellStyle name="Normal 4 2 4 2 2 3 2 2 3 3" xfId="27622" xr:uid="{00000000-0005-0000-0000-00002BD80000}"/>
    <cellStyle name="Normal 4 2 4 2 2 3 2 2 3 3 2" xfId="58882" xr:uid="{00000000-0005-0000-0000-00002CD80000}"/>
    <cellStyle name="Normal 4 2 4 2 2 3 2 2 3 4" xfId="38042" xr:uid="{00000000-0005-0000-0000-00002DD80000}"/>
    <cellStyle name="Normal 4 2 4 2 2 3 2 2 4" xfId="11992" xr:uid="{00000000-0005-0000-0000-00002ED80000}"/>
    <cellStyle name="Normal 4 2 4 2 2 3 2 2 4 2" xfId="43252" xr:uid="{00000000-0005-0000-0000-00002FD80000}"/>
    <cellStyle name="Normal 4 2 4 2 2 3 2 2 5" xfId="22412" xr:uid="{00000000-0005-0000-0000-000030D80000}"/>
    <cellStyle name="Normal 4 2 4 2 2 3 2 2 5 2" xfId="53672" xr:uid="{00000000-0005-0000-0000-000031D80000}"/>
    <cellStyle name="Normal 4 2 4 2 2 3 2 2 6" xfId="32832" xr:uid="{00000000-0005-0000-0000-000032D80000}"/>
    <cellStyle name="Normal 4 2 4 2 2 3 2 3" xfId="2431" xr:uid="{00000000-0005-0000-0000-000033D80000}"/>
    <cellStyle name="Normal 4 2 4 2 2 3 2 3 2" xfId="5036" xr:uid="{00000000-0005-0000-0000-000034D80000}"/>
    <cellStyle name="Normal 4 2 4 2 2 3 2 3 2 2" xfId="10256" xr:uid="{00000000-0005-0000-0000-000035D80000}"/>
    <cellStyle name="Normal 4 2 4 2 2 3 2 3 2 2 2" xfId="20676" xr:uid="{00000000-0005-0000-0000-000036D80000}"/>
    <cellStyle name="Normal 4 2 4 2 2 3 2 3 2 2 2 2" xfId="51936" xr:uid="{00000000-0005-0000-0000-000037D80000}"/>
    <cellStyle name="Normal 4 2 4 2 2 3 2 3 2 2 3" xfId="31096" xr:uid="{00000000-0005-0000-0000-000038D80000}"/>
    <cellStyle name="Normal 4 2 4 2 2 3 2 3 2 2 3 2" xfId="62356" xr:uid="{00000000-0005-0000-0000-000039D80000}"/>
    <cellStyle name="Normal 4 2 4 2 2 3 2 3 2 2 4" xfId="41516" xr:uid="{00000000-0005-0000-0000-00003AD80000}"/>
    <cellStyle name="Normal 4 2 4 2 2 3 2 3 2 3" xfId="15466" xr:uid="{00000000-0005-0000-0000-00003BD80000}"/>
    <cellStyle name="Normal 4 2 4 2 2 3 2 3 2 3 2" xfId="46726" xr:uid="{00000000-0005-0000-0000-00003CD80000}"/>
    <cellStyle name="Normal 4 2 4 2 2 3 2 3 2 4" xfId="25886" xr:uid="{00000000-0005-0000-0000-00003DD80000}"/>
    <cellStyle name="Normal 4 2 4 2 2 3 2 3 2 4 2" xfId="57146" xr:uid="{00000000-0005-0000-0000-00003ED80000}"/>
    <cellStyle name="Normal 4 2 4 2 2 3 2 3 2 5" xfId="36306" xr:uid="{00000000-0005-0000-0000-00003FD80000}"/>
    <cellStyle name="Normal 4 2 4 2 2 3 2 3 3" xfId="7651" xr:uid="{00000000-0005-0000-0000-000040D80000}"/>
    <cellStyle name="Normal 4 2 4 2 2 3 2 3 3 2" xfId="18071" xr:uid="{00000000-0005-0000-0000-000041D80000}"/>
    <cellStyle name="Normal 4 2 4 2 2 3 2 3 3 2 2" xfId="49331" xr:uid="{00000000-0005-0000-0000-000042D80000}"/>
    <cellStyle name="Normal 4 2 4 2 2 3 2 3 3 3" xfId="28491" xr:uid="{00000000-0005-0000-0000-000043D80000}"/>
    <cellStyle name="Normal 4 2 4 2 2 3 2 3 3 3 2" xfId="59751" xr:uid="{00000000-0005-0000-0000-000044D80000}"/>
    <cellStyle name="Normal 4 2 4 2 2 3 2 3 3 4" xfId="38911" xr:uid="{00000000-0005-0000-0000-000045D80000}"/>
    <cellStyle name="Normal 4 2 4 2 2 3 2 3 4" xfId="12861" xr:uid="{00000000-0005-0000-0000-000046D80000}"/>
    <cellStyle name="Normal 4 2 4 2 2 3 2 3 4 2" xfId="44121" xr:uid="{00000000-0005-0000-0000-000047D80000}"/>
    <cellStyle name="Normal 4 2 4 2 2 3 2 3 5" xfId="23281" xr:uid="{00000000-0005-0000-0000-000048D80000}"/>
    <cellStyle name="Normal 4 2 4 2 2 3 2 3 5 2" xfId="54541" xr:uid="{00000000-0005-0000-0000-000049D80000}"/>
    <cellStyle name="Normal 4 2 4 2 2 3 2 3 6" xfId="33701" xr:uid="{00000000-0005-0000-0000-00004AD80000}"/>
    <cellStyle name="Normal 4 2 4 2 2 3 2 4" xfId="3298" xr:uid="{00000000-0005-0000-0000-00004BD80000}"/>
    <cellStyle name="Normal 4 2 4 2 2 3 2 4 2" xfId="8518" xr:uid="{00000000-0005-0000-0000-00004CD80000}"/>
    <cellStyle name="Normal 4 2 4 2 2 3 2 4 2 2" xfId="18938" xr:uid="{00000000-0005-0000-0000-00004DD80000}"/>
    <cellStyle name="Normal 4 2 4 2 2 3 2 4 2 2 2" xfId="50198" xr:uid="{00000000-0005-0000-0000-00004ED80000}"/>
    <cellStyle name="Normal 4 2 4 2 2 3 2 4 2 3" xfId="29358" xr:uid="{00000000-0005-0000-0000-00004FD80000}"/>
    <cellStyle name="Normal 4 2 4 2 2 3 2 4 2 3 2" xfId="60618" xr:uid="{00000000-0005-0000-0000-000050D80000}"/>
    <cellStyle name="Normal 4 2 4 2 2 3 2 4 2 4" xfId="39778" xr:uid="{00000000-0005-0000-0000-000051D80000}"/>
    <cellStyle name="Normal 4 2 4 2 2 3 2 4 3" xfId="13728" xr:uid="{00000000-0005-0000-0000-000052D80000}"/>
    <cellStyle name="Normal 4 2 4 2 2 3 2 4 3 2" xfId="44988" xr:uid="{00000000-0005-0000-0000-000053D80000}"/>
    <cellStyle name="Normal 4 2 4 2 2 3 2 4 4" xfId="24148" xr:uid="{00000000-0005-0000-0000-000054D80000}"/>
    <cellStyle name="Normal 4 2 4 2 2 3 2 4 4 2" xfId="55408" xr:uid="{00000000-0005-0000-0000-000055D80000}"/>
    <cellStyle name="Normal 4 2 4 2 2 3 2 4 5" xfId="34568" xr:uid="{00000000-0005-0000-0000-000056D80000}"/>
    <cellStyle name="Normal 4 2 4 2 2 3 2 5" xfId="5913" xr:uid="{00000000-0005-0000-0000-000057D80000}"/>
    <cellStyle name="Normal 4 2 4 2 2 3 2 5 2" xfId="16333" xr:uid="{00000000-0005-0000-0000-000058D80000}"/>
    <cellStyle name="Normal 4 2 4 2 2 3 2 5 2 2" xfId="47593" xr:uid="{00000000-0005-0000-0000-000059D80000}"/>
    <cellStyle name="Normal 4 2 4 2 2 3 2 5 3" xfId="26753" xr:uid="{00000000-0005-0000-0000-00005AD80000}"/>
    <cellStyle name="Normal 4 2 4 2 2 3 2 5 3 2" xfId="58013" xr:uid="{00000000-0005-0000-0000-00005BD80000}"/>
    <cellStyle name="Normal 4 2 4 2 2 3 2 5 4" xfId="37173" xr:uid="{00000000-0005-0000-0000-00005CD80000}"/>
    <cellStyle name="Normal 4 2 4 2 2 3 2 6" xfId="11123" xr:uid="{00000000-0005-0000-0000-00005DD80000}"/>
    <cellStyle name="Normal 4 2 4 2 2 3 2 6 2" xfId="42383" xr:uid="{00000000-0005-0000-0000-00005ED80000}"/>
    <cellStyle name="Normal 4 2 4 2 2 3 2 7" xfId="21543" xr:uid="{00000000-0005-0000-0000-00005FD80000}"/>
    <cellStyle name="Normal 4 2 4 2 2 3 2 7 2" xfId="52803" xr:uid="{00000000-0005-0000-0000-000060D80000}"/>
    <cellStyle name="Normal 4 2 4 2 2 3 2 8" xfId="31963" xr:uid="{00000000-0005-0000-0000-000061D80000}"/>
    <cellStyle name="Normal 4 2 4 2 2 3 3" xfId="982" xr:uid="{00000000-0005-0000-0000-000062D80000}"/>
    <cellStyle name="Normal 4 2 4 2 2 3 3 2" xfId="1851" xr:uid="{00000000-0005-0000-0000-000063D80000}"/>
    <cellStyle name="Normal 4 2 4 2 2 3 3 2 2" xfId="4456" xr:uid="{00000000-0005-0000-0000-000064D80000}"/>
    <cellStyle name="Normal 4 2 4 2 2 3 3 2 2 2" xfId="9676" xr:uid="{00000000-0005-0000-0000-000065D80000}"/>
    <cellStyle name="Normal 4 2 4 2 2 3 3 2 2 2 2" xfId="20096" xr:uid="{00000000-0005-0000-0000-000066D80000}"/>
    <cellStyle name="Normal 4 2 4 2 2 3 3 2 2 2 2 2" xfId="51356" xr:uid="{00000000-0005-0000-0000-000067D80000}"/>
    <cellStyle name="Normal 4 2 4 2 2 3 3 2 2 2 3" xfId="30516" xr:uid="{00000000-0005-0000-0000-000068D80000}"/>
    <cellStyle name="Normal 4 2 4 2 2 3 3 2 2 2 3 2" xfId="61776" xr:uid="{00000000-0005-0000-0000-000069D80000}"/>
    <cellStyle name="Normal 4 2 4 2 2 3 3 2 2 2 4" xfId="40936" xr:uid="{00000000-0005-0000-0000-00006AD80000}"/>
    <cellStyle name="Normal 4 2 4 2 2 3 3 2 2 3" xfId="14886" xr:uid="{00000000-0005-0000-0000-00006BD80000}"/>
    <cellStyle name="Normal 4 2 4 2 2 3 3 2 2 3 2" xfId="46146" xr:uid="{00000000-0005-0000-0000-00006CD80000}"/>
    <cellStyle name="Normal 4 2 4 2 2 3 3 2 2 4" xfId="25306" xr:uid="{00000000-0005-0000-0000-00006DD80000}"/>
    <cellStyle name="Normal 4 2 4 2 2 3 3 2 2 4 2" xfId="56566" xr:uid="{00000000-0005-0000-0000-00006ED80000}"/>
    <cellStyle name="Normal 4 2 4 2 2 3 3 2 2 5" xfId="35726" xr:uid="{00000000-0005-0000-0000-00006FD80000}"/>
    <cellStyle name="Normal 4 2 4 2 2 3 3 2 3" xfId="7071" xr:uid="{00000000-0005-0000-0000-000070D80000}"/>
    <cellStyle name="Normal 4 2 4 2 2 3 3 2 3 2" xfId="17491" xr:uid="{00000000-0005-0000-0000-000071D80000}"/>
    <cellStyle name="Normal 4 2 4 2 2 3 3 2 3 2 2" xfId="48751" xr:uid="{00000000-0005-0000-0000-000072D80000}"/>
    <cellStyle name="Normal 4 2 4 2 2 3 3 2 3 3" xfId="27911" xr:uid="{00000000-0005-0000-0000-000073D80000}"/>
    <cellStyle name="Normal 4 2 4 2 2 3 3 2 3 3 2" xfId="59171" xr:uid="{00000000-0005-0000-0000-000074D80000}"/>
    <cellStyle name="Normal 4 2 4 2 2 3 3 2 3 4" xfId="38331" xr:uid="{00000000-0005-0000-0000-000075D80000}"/>
    <cellStyle name="Normal 4 2 4 2 2 3 3 2 4" xfId="12281" xr:uid="{00000000-0005-0000-0000-000076D80000}"/>
    <cellStyle name="Normal 4 2 4 2 2 3 3 2 4 2" xfId="43541" xr:uid="{00000000-0005-0000-0000-000077D80000}"/>
    <cellStyle name="Normal 4 2 4 2 2 3 3 2 5" xfId="22701" xr:uid="{00000000-0005-0000-0000-000078D80000}"/>
    <cellStyle name="Normal 4 2 4 2 2 3 3 2 5 2" xfId="53961" xr:uid="{00000000-0005-0000-0000-000079D80000}"/>
    <cellStyle name="Normal 4 2 4 2 2 3 3 2 6" xfId="33121" xr:uid="{00000000-0005-0000-0000-00007AD80000}"/>
    <cellStyle name="Normal 4 2 4 2 2 3 3 3" xfId="2720" xr:uid="{00000000-0005-0000-0000-00007BD80000}"/>
    <cellStyle name="Normal 4 2 4 2 2 3 3 3 2" xfId="5325" xr:uid="{00000000-0005-0000-0000-00007CD80000}"/>
    <cellStyle name="Normal 4 2 4 2 2 3 3 3 2 2" xfId="10545" xr:uid="{00000000-0005-0000-0000-00007DD80000}"/>
    <cellStyle name="Normal 4 2 4 2 2 3 3 3 2 2 2" xfId="20965" xr:uid="{00000000-0005-0000-0000-00007ED80000}"/>
    <cellStyle name="Normal 4 2 4 2 2 3 3 3 2 2 2 2" xfId="52225" xr:uid="{00000000-0005-0000-0000-00007FD80000}"/>
    <cellStyle name="Normal 4 2 4 2 2 3 3 3 2 2 3" xfId="31385" xr:uid="{00000000-0005-0000-0000-000080D80000}"/>
    <cellStyle name="Normal 4 2 4 2 2 3 3 3 2 2 3 2" xfId="62645" xr:uid="{00000000-0005-0000-0000-000081D80000}"/>
    <cellStyle name="Normal 4 2 4 2 2 3 3 3 2 2 4" xfId="41805" xr:uid="{00000000-0005-0000-0000-000082D80000}"/>
    <cellStyle name="Normal 4 2 4 2 2 3 3 3 2 3" xfId="15755" xr:uid="{00000000-0005-0000-0000-000083D80000}"/>
    <cellStyle name="Normal 4 2 4 2 2 3 3 3 2 3 2" xfId="47015" xr:uid="{00000000-0005-0000-0000-000084D80000}"/>
    <cellStyle name="Normal 4 2 4 2 2 3 3 3 2 4" xfId="26175" xr:uid="{00000000-0005-0000-0000-000085D80000}"/>
    <cellStyle name="Normal 4 2 4 2 2 3 3 3 2 4 2" xfId="57435" xr:uid="{00000000-0005-0000-0000-000086D80000}"/>
    <cellStyle name="Normal 4 2 4 2 2 3 3 3 2 5" xfId="36595" xr:uid="{00000000-0005-0000-0000-000087D80000}"/>
    <cellStyle name="Normal 4 2 4 2 2 3 3 3 3" xfId="7940" xr:uid="{00000000-0005-0000-0000-000088D80000}"/>
    <cellStyle name="Normal 4 2 4 2 2 3 3 3 3 2" xfId="18360" xr:uid="{00000000-0005-0000-0000-000089D80000}"/>
    <cellStyle name="Normal 4 2 4 2 2 3 3 3 3 2 2" xfId="49620" xr:uid="{00000000-0005-0000-0000-00008AD80000}"/>
    <cellStyle name="Normal 4 2 4 2 2 3 3 3 3 3" xfId="28780" xr:uid="{00000000-0005-0000-0000-00008BD80000}"/>
    <cellStyle name="Normal 4 2 4 2 2 3 3 3 3 3 2" xfId="60040" xr:uid="{00000000-0005-0000-0000-00008CD80000}"/>
    <cellStyle name="Normal 4 2 4 2 2 3 3 3 3 4" xfId="39200" xr:uid="{00000000-0005-0000-0000-00008DD80000}"/>
    <cellStyle name="Normal 4 2 4 2 2 3 3 3 4" xfId="13150" xr:uid="{00000000-0005-0000-0000-00008ED80000}"/>
    <cellStyle name="Normal 4 2 4 2 2 3 3 3 4 2" xfId="44410" xr:uid="{00000000-0005-0000-0000-00008FD80000}"/>
    <cellStyle name="Normal 4 2 4 2 2 3 3 3 5" xfId="23570" xr:uid="{00000000-0005-0000-0000-000090D80000}"/>
    <cellStyle name="Normal 4 2 4 2 2 3 3 3 5 2" xfId="54830" xr:uid="{00000000-0005-0000-0000-000091D80000}"/>
    <cellStyle name="Normal 4 2 4 2 2 3 3 3 6" xfId="33990" xr:uid="{00000000-0005-0000-0000-000092D80000}"/>
    <cellStyle name="Normal 4 2 4 2 2 3 3 4" xfId="3587" xr:uid="{00000000-0005-0000-0000-000093D80000}"/>
    <cellStyle name="Normal 4 2 4 2 2 3 3 4 2" xfId="8807" xr:uid="{00000000-0005-0000-0000-000094D80000}"/>
    <cellStyle name="Normal 4 2 4 2 2 3 3 4 2 2" xfId="19227" xr:uid="{00000000-0005-0000-0000-000095D80000}"/>
    <cellStyle name="Normal 4 2 4 2 2 3 3 4 2 2 2" xfId="50487" xr:uid="{00000000-0005-0000-0000-000096D80000}"/>
    <cellStyle name="Normal 4 2 4 2 2 3 3 4 2 3" xfId="29647" xr:uid="{00000000-0005-0000-0000-000097D80000}"/>
    <cellStyle name="Normal 4 2 4 2 2 3 3 4 2 3 2" xfId="60907" xr:uid="{00000000-0005-0000-0000-000098D80000}"/>
    <cellStyle name="Normal 4 2 4 2 2 3 3 4 2 4" xfId="40067" xr:uid="{00000000-0005-0000-0000-000099D80000}"/>
    <cellStyle name="Normal 4 2 4 2 2 3 3 4 3" xfId="14017" xr:uid="{00000000-0005-0000-0000-00009AD80000}"/>
    <cellStyle name="Normal 4 2 4 2 2 3 3 4 3 2" xfId="45277" xr:uid="{00000000-0005-0000-0000-00009BD80000}"/>
    <cellStyle name="Normal 4 2 4 2 2 3 3 4 4" xfId="24437" xr:uid="{00000000-0005-0000-0000-00009CD80000}"/>
    <cellStyle name="Normal 4 2 4 2 2 3 3 4 4 2" xfId="55697" xr:uid="{00000000-0005-0000-0000-00009DD80000}"/>
    <cellStyle name="Normal 4 2 4 2 2 3 3 4 5" xfId="34857" xr:uid="{00000000-0005-0000-0000-00009ED80000}"/>
    <cellStyle name="Normal 4 2 4 2 2 3 3 5" xfId="6202" xr:uid="{00000000-0005-0000-0000-00009FD80000}"/>
    <cellStyle name="Normal 4 2 4 2 2 3 3 5 2" xfId="16622" xr:uid="{00000000-0005-0000-0000-0000A0D80000}"/>
    <cellStyle name="Normal 4 2 4 2 2 3 3 5 2 2" xfId="47882" xr:uid="{00000000-0005-0000-0000-0000A1D80000}"/>
    <cellStyle name="Normal 4 2 4 2 2 3 3 5 3" xfId="27042" xr:uid="{00000000-0005-0000-0000-0000A2D80000}"/>
    <cellStyle name="Normal 4 2 4 2 2 3 3 5 3 2" xfId="58302" xr:uid="{00000000-0005-0000-0000-0000A3D80000}"/>
    <cellStyle name="Normal 4 2 4 2 2 3 3 5 4" xfId="37462" xr:uid="{00000000-0005-0000-0000-0000A4D80000}"/>
    <cellStyle name="Normal 4 2 4 2 2 3 3 6" xfId="11412" xr:uid="{00000000-0005-0000-0000-0000A5D80000}"/>
    <cellStyle name="Normal 4 2 4 2 2 3 3 6 2" xfId="42672" xr:uid="{00000000-0005-0000-0000-0000A6D80000}"/>
    <cellStyle name="Normal 4 2 4 2 2 3 3 7" xfId="21832" xr:uid="{00000000-0005-0000-0000-0000A7D80000}"/>
    <cellStyle name="Normal 4 2 4 2 2 3 3 7 2" xfId="53092" xr:uid="{00000000-0005-0000-0000-0000A8D80000}"/>
    <cellStyle name="Normal 4 2 4 2 2 3 3 8" xfId="32252" xr:uid="{00000000-0005-0000-0000-0000A9D80000}"/>
    <cellStyle name="Normal 4 2 4 2 2 3 4" xfId="1290" xr:uid="{00000000-0005-0000-0000-0000AAD80000}"/>
    <cellStyle name="Normal 4 2 4 2 2 3 4 2" xfId="3895" xr:uid="{00000000-0005-0000-0000-0000ABD80000}"/>
    <cellStyle name="Normal 4 2 4 2 2 3 4 2 2" xfId="9115" xr:uid="{00000000-0005-0000-0000-0000ACD80000}"/>
    <cellStyle name="Normal 4 2 4 2 2 3 4 2 2 2" xfId="19535" xr:uid="{00000000-0005-0000-0000-0000ADD80000}"/>
    <cellStyle name="Normal 4 2 4 2 2 3 4 2 2 2 2" xfId="50795" xr:uid="{00000000-0005-0000-0000-0000AED80000}"/>
    <cellStyle name="Normal 4 2 4 2 2 3 4 2 2 3" xfId="29955" xr:uid="{00000000-0005-0000-0000-0000AFD80000}"/>
    <cellStyle name="Normal 4 2 4 2 2 3 4 2 2 3 2" xfId="61215" xr:uid="{00000000-0005-0000-0000-0000B0D80000}"/>
    <cellStyle name="Normal 4 2 4 2 2 3 4 2 2 4" xfId="40375" xr:uid="{00000000-0005-0000-0000-0000B1D80000}"/>
    <cellStyle name="Normal 4 2 4 2 2 3 4 2 3" xfId="14325" xr:uid="{00000000-0005-0000-0000-0000B2D80000}"/>
    <cellStyle name="Normal 4 2 4 2 2 3 4 2 3 2" xfId="45585" xr:uid="{00000000-0005-0000-0000-0000B3D80000}"/>
    <cellStyle name="Normal 4 2 4 2 2 3 4 2 4" xfId="24745" xr:uid="{00000000-0005-0000-0000-0000B4D80000}"/>
    <cellStyle name="Normal 4 2 4 2 2 3 4 2 4 2" xfId="56005" xr:uid="{00000000-0005-0000-0000-0000B5D80000}"/>
    <cellStyle name="Normal 4 2 4 2 2 3 4 2 5" xfId="35165" xr:uid="{00000000-0005-0000-0000-0000B6D80000}"/>
    <cellStyle name="Normal 4 2 4 2 2 3 4 3" xfId="6510" xr:uid="{00000000-0005-0000-0000-0000B7D80000}"/>
    <cellStyle name="Normal 4 2 4 2 2 3 4 3 2" xfId="16930" xr:uid="{00000000-0005-0000-0000-0000B8D80000}"/>
    <cellStyle name="Normal 4 2 4 2 2 3 4 3 2 2" xfId="48190" xr:uid="{00000000-0005-0000-0000-0000B9D80000}"/>
    <cellStyle name="Normal 4 2 4 2 2 3 4 3 3" xfId="27350" xr:uid="{00000000-0005-0000-0000-0000BAD80000}"/>
    <cellStyle name="Normal 4 2 4 2 2 3 4 3 3 2" xfId="58610" xr:uid="{00000000-0005-0000-0000-0000BBD80000}"/>
    <cellStyle name="Normal 4 2 4 2 2 3 4 3 4" xfId="37770" xr:uid="{00000000-0005-0000-0000-0000BCD80000}"/>
    <cellStyle name="Normal 4 2 4 2 2 3 4 4" xfId="11720" xr:uid="{00000000-0005-0000-0000-0000BDD80000}"/>
    <cellStyle name="Normal 4 2 4 2 2 3 4 4 2" xfId="42980" xr:uid="{00000000-0005-0000-0000-0000BED80000}"/>
    <cellStyle name="Normal 4 2 4 2 2 3 4 5" xfId="22140" xr:uid="{00000000-0005-0000-0000-0000BFD80000}"/>
    <cellStyle name="Normal 4 2 4 2 2 3 4 5 2" xfId="53400" xr:uid="{00000000-0005-0000-0000-0000C0D80000}"/>
    <cellStyle name="Normal 4 2 4 2 2 3 4 6" xfId="32560" xr:uid="{00000000-0005-0000-0000-0000C1D80000}"/>
    <cellStyle name="Normal 4 2 4 2 2 3 5" xfId="2159" xr:uid="{00000000-0005-0000-0000-0000C2D80000}"/>
    <cellStyle name="Normal 4 2 4 2 2 3 5 2" xfId="4764" xr:uid="{00000000-0005-0000-0000-0000C3D80000}"/>
    <cellStyle name="Normal 4 2 4 2 2 3 5 2 2" xfId="9984" xr:uid="{00000000-0005-0000-0000-0000C4D80000}"/>
    <cellStyle name="Normal 4 2 4 2 2 3 5 2 2 2" xfId="20404" xr:uid="{00000000-0005-0000-0000-0000C5D80000}"/>
    <cellStyle name="Normal 4 2 4 2 2 3 5 2 2 2 2" xfId="51664" xr:uid="{00000000-0005-0000-0000-0000C6D80000}"/>
    <cellStyle name="Normal 4 2 4 2 2 3 5 2 2 3" xfId="30824" xr:uid="{00000000-0005-0000-0000-0000C7D80000}"/>
    <cellStyle name="Normal 4 2 4 2 2 3 5 2 2 3 2" xfId="62084" xr:uid="{00000000-0005-0000-0000-0000C8D80000}"/>
    <cellStyle name="Normal 4 2 4 2 2 3 5 2 2 4" xfId="41244" xr:uid="{00000000-0005-0000-0000-0000C9D80000}"/>
    <cellStyle name="Normal 4 2 4 2 2 3 5 2 3" xfId="15194" xr:uid="{00000000-0005-0000-0000-0000CAD80000}"/>
    <cellStyle name="Normal 4 2 4 2 2 3 5 2 3 2" xfId="46454" xr:uid="{00000000-0005-0000-0000-0000CBD80000}"/>
    <cellStyle name="Normal 4 2 4 2 2 3 5 2 4" xfId="25614" xr:uid="{00000000-0005-0000-0000-0000CCD80000}"/>
    <cellStyle name="Normal 4 2 4 2 2 3 5 2 4 2" xfId="56874" xr:uid="{00000000-0005-0000-0000-0000CDD80000}"/>
    <cellStyle name="Normal 4 2 4 2 2 3 5 2 5" xfId="36034" xr:uid="{00000000-0005-0000-0000-0000CED80000}"/>
    <cellStyle name="Normal 4 2 4 2 2 3 5 3" xfId="7379" xr:uid="{00000000-0005-0000-0000-0000CFD80000}"/>
    <cellStyle name="Normal 4 2 4 2 2 3 5 3 2" xfId="17799" xr:uid="{00000000-0005-0000-0000-0000D0D80000}"/>
    <cellStyle name="Normal 4 2 4 2 2 3 5 3 2 2" xfId="49059" xr:uid="{00000000-0005-0000-0000-0000D1D80000}"/>
    <cellStyle name="Normal 4 2 4 2 2 3 5 3 3" xfId="28219" xr:uid="{00000000-0005-0000-0000-0000D2D80000}"/>
    <cellStyle name="Normal 4 2 4 2 2 3 5 3 3 2" xfId="59479" xr:uid="{00000000-0005-0000-0000-0000D3D80000}"/>
    <cellStyle name="Normal 4 2 4 2 2 3 5 3 4" xfId="38639" xr:uid="{00000000-0005-0000-0000-0000D4D80000}"/>
    <cellStyle name="Normal 4 2 4 2 2 3 5 4" xfId="12589" xr:uid="{00000000-0005-0000-0000-0000D5D80000}"/>
    <cellStyle name="Normal 4 2 4 2 2 3 5 4 2" xfId="43849" xr:uid="{00000000-0005-0000-0000-0000D6D80000}"/>
    <cellStyle name="Normal 4 2 4 2 2 3 5 5" xfId="23009" xr:uid="{00000000-0005-0000-0000-0000D7D80000}"/>
    <cellStyle name="Normal 4 2 4 2 2 3 5 5 2" xfId="54269" xr:uid="{00000000-0005-0000-0000-0000D8D80000}"/>
    <cellStyle name="Normal 4 2 4 2 2 3 5 6" xfId="33429" xr:uid="{00000000-0005-0000-0000-0000D9D80000}"/>
    <cellStyle name="Normal 4 2 4 2 2 3 6" xfId="3026" xr:uid="{00000000-0005-0000-0000-0000DAD80000}"/>
    <cellStyle name="Normal 4 2 4 2 2 3 6 2" xfId="8246" xr:uid="{00000000-0005-0000-0000-0000DBD80000}"/>
    <cellStyle name="Normal 4 2 4 2 2 3 6 2 2" xfId="18666" xr:uid="{00000000-0005-0000-0000-0000DCD80000}"/>
    <cellStyle name="Normal 4 2 4 2 2 3 6 2 2 2" xfId="49926" xr:uid="{00000000-0005-0000-0000-0000DDD80000}"/>
    <cellStyle name="Normal 4 2 4 2 2 3 6 2 3" xfId="29086" xr:uid="{00000000-0005-0000-0000-0000DED80000}"/>
    <cellStyle name="Normal 4 2 4 2 2 3 6 2 3 2" xfId="60346" xr:uid="{00000000-0005-0000-0000-0000DFD80000}"/>
    <cellStyle name="Normal 4 2 4 2 2 3 6 2 4" xfId="39506" xr:uid="{00000000-0005-0000-0000-0000E0D80000}"/>
    <cellStyle name="Normal 4 2 4 2 2 3 6 3" xfId="13456" xr:uid="{00000000-0005-0000-0000-0000E1D80000}"/>
    <cellStyle name="Normal 4 2 4 2 2 3 6 3 2" xfId="44716" xr:uid="{00000000-0005-0000-0000-0000E2D80000}"/>
    <cellStyle name="Normal 4 2 4 2 2 3 6 4" xfId="23876" xr:uid="{00000000-0005-0000-0000-0000E3D80000}"/>
    <cellStyle name="Normal 4 2 4 2 2 3 6 4 2" xfId="55136" xr:uid="{00000000-0005-0000-0000-0000E4D80000}"/>
    <cellStyle name="Normal 4 2 4 2 2 3 6 5" xfId="34296" xr:uid="{00000000-0005-0000-0000-0000E5D80000}"/>
    <cellStyle name="Normal 4 2 4 2 2 3 7" xfId="5641" xr:uid="{00000000-0005-0000-0000-0000E6D80000}"/>
    <cellStyle name="Normal 4 2 4 2 2 3 7 2" xfId="16061" xr:uid="{00000000-0005-0000-0000-0000E7D80000}"/>
    <cellStyle name="Normal 4 2 4 2 2 3 7 2 2" xfId="47321" xr:uid="{00000000-0005-0000-0000-0000E8D80000}"/>
    <cellStyle name="Normal 4 2 4 2 2 3 7 3" xfId="26481" xr:uid="{00000000-0005-0000-0000-0000E9D80000}"/>
    <cellStyle name="Normal 4 2 4 2 2 3 7 3 2" xfId="57741" xr:uid="{00000000-0005-0000-0000-0000EAD80000}"/>
    <cellStyle name="Normal 4 2 4 2 2 3 7 4" xfId="36901" xr:uid="{00000000-0005-0000-0000-0000EBD80000}"/>
    <cellStyle name="Normal 4 2 4 2 2 3 8" xfId="10851" xr:uid="{00000000-0005-0000-0000-0000ECD80000}"/>
    <cellStyle name="Normal 4 2 4 2 2 3 8 2" xfId="42111" xr:uid="{00000000-0005-0000-0000-0000EDD80000}"/>
    <cellStyle name="Normal 4 2 4 2 2 3 9" xfId="21271" xr:uid="{00000000-0005-0000-0000-0000EED80000}"/>
    <cellStyle name="Normal 4 2 4 2 2 3 9 2" xfId="52531" xr:uid="{00000000-0005-0000-0000-0000EFD80000}"/>
    <cellStyle name="Normal 4 2 4 2 2 4" xfId="691" xr:uid="{00000000-0005-0000-0000-0000F0D80000}"/>
    <cellStyle name="Normal 4 2 4 2 2 4 2" xfId="1560" xr:uid="{00000000-0005-0000-0000-0000F1D80000}"/>
    <cellStyle name="Normal 4 2 4 2 2 4 2 2" xfId="4165" xr:uid="{00000000-0005-0000-0000-0000F2D80000}"/>
    <cellStyle name="Normal 4 2 4 2 2 4 2 2 2" xfId="9385" xr:uid="{00000000-0005-0000-0000-0000F3D80000}"/>
    <cellStyle name="Normal 4 2 4 2 2 4 2 2 2 2" xfId="19805" xr:uid="{00000000-0005-0000-0000-0000F4D80000}"/>
    <cellStyle name="Normal 4 2 4 2 2 4 2 2 2 2 2" xfId="51065" xr:uid="{00000000-0005-0000-0000-0000F5D80000}"/>
    <cellStyle name="Normal 4 2 4 2 2 4 2 2 2 3" xfId="30225" xr:uid="{00000000-0005-0000-0000-0000F6D80000}"/>
    <cellStyle name="Normal 4 2 4 2 2 4 2 2 2 3 2" xfId="61485" xr:uid="{00000000-0005-0000-0000-0000F7D80000}"/>
    <cellStyle name="Normal 4 2 4 2 2 4 2 2 2 4" xfId="40645" xr:uid="{00000000-0005-0000-0000-0000F8D80000}"/>
    <cellStyle name="Normal 4 2 4 2 2 4 2 2 3" xfId="14595" xr:uid="{00000000-0005-0000-0000-0000F9D80000}"/>
    <cellStyle name="Normal 4 2 4 2 2 4 2 2 3 2" xfId="45855" xr:uid="{00000000-0005-0000-0000-0000FAD80000}"/>
    <cellStyle name="Normal 4 2 4 2 2 4 2 2 4" xfId="25015" xr:uid="{00000000-0005-0000-0000-0000FBD80000}"/>
    <cellStyle name="Normal 4 2 4 2 2 4 2 2 4 2" xfId="56275" xr:uid="{00000000-0005-0000-0000-0000FCD80000}"/>
    <cellStyle name="Normal 4 2 4 2 2 4 2 2 5" xfId="35435" xr:uid="{00000000-0005-0000-0000-0000FDD80000}"/>
    <cellStyle name="Normal 4 2 4 2 2 4 2 3" xfId="6780" xr:uid="{00000000-0005-0000-0000-0000FED80000}"/>
    <cellStyle name="Normal 4 2 4 2 2 4 2 3 2" xfId="17200" xr:uid="{00000000-0005-0000-0000-0000FFD80000}"/>
    <cellStyle name="Normal 4 2 4 2 2 4 2 3 2 2" xfId="48460" xr:uid="{00000000-0005-0000-0000-000000D90000}"/>
    <cellStyle name="Normal 4 2 4 2 2 4 2 3 3" xfId="27620" xr:uid="{00000000-0005-0000-0000-000001D90000}"/>
    <cellStyle name="Normal 4 2 4 2 2 4 2 3 3 2" xfId="58880" xr:uid="{00000000-0005-0000-0000-000002D90000}"/>
    <cellStyle name="Normal 4 2 4 2 2 4 2 3 4" xfId="38040" xr:uid="{00000000-0005-0000-0000-000003D90000}"/>
    <cellStyle name="Normal 4 2 4 2 2 4 2 4" xfId="11990" xr:uid="{00000000-0005-0000-0000-000004D90000}"/>
    <cellStyle name="Normal 4 2 4 2 2 4 2 4 2" xfId="43250" xr:uid="{00000000-0005-0000-0000-000005D90000}"/>
    <cellStyle name="Normal 4 2 4 2 2 4 2 5" xfId="22410" xr:uid="{00000000-0005-0000-0000-000006D90000}"/>
    <cellStyle name="Normal 4 2 4 2 2 4 2 5 2" xfId="53670" xr:uid="{00000000-0005-0000-0000-000007D90000}"/>
    <cellStyle name="Normal 4 2 4 2 2 4 2 6" xfId="32830" xr:uid="{00000000-0005-0000-0000-000008D90000}"/>
    <cellStyle name="Normal 4 2 4 2 2 4 3" xfId="2429" xr:uid="{00000000-0005-0000-0000-000009D90000}"/>
    <cellStyle name="Normal 4 2 4 2 2 4 3 2" xfId="5034" xr:uid="{00000000-0005-0000-0000-00000AD90000}"/>
    <cellStyle name="Normal 4 2 4 2 2 4 3 2 2" xfId="10254" xr:uid="{00000000-0005-0000-0000-00000BD90000}"/>
    <cellStyle name="Normal 4 2 4 2 2 4 3 2 2 2" xfId="20674" xr:uid="{00000000-0005-0000-0000-00000CD90000}"/>
    <cellStyle name="Normal 4 2 4 2 2 4 3 2 2 2 2" xfId="51934" xr:uid="{00000000-0005-0000-0000-00000DD90000}"/>
    <cellStyle name="Normal 4 2 4 2 2 4 3 2 2 3" xfId="31094" xr:uid="{00000000-0005-0000-0000-00000ED90000}"/>
    <cellStyle name="Normal 4 2 4 2 2 4 3 2 2 3 2" xfId="62354" xr:uid="{00000000-0005-0000-0000-00000FD90000}"/>
    <cellStyle name="Normal 4 2 4 2 2 4 3 2 2 4" xfId="41514" xr:uid="{00000000-0005-0000-0000-000010D90000}"/>
    <cellStyle name="Normal 4 2 4 2 2 4 3 2 3" xfId="15464" xr:uid="{00000000-0005-0000-0000-000011D90000}"/>
    <cellStyle name="Normal 4 2 4 2 2 4 3 2 3 2" xfId="46724" xr:uid="{00000000-0005-0000-0000-000012D90000}"/>
    <cellStyle name="Normal 4 2 4 2 2 4 3 2 4" xfId="25884" xr:uid="{00000000-0005-0000-0000-000013D90000}"/>
    <cellStyle name="Normal 4 2 4 2 2 4 3 2 4 2" xfId="57144" xr:uid="{00000000-0005-0000-0000-000014D90000}"/>
    <cellStyle name="Normal 4 2 4 2 2 4 3 2 5" xfId="36304" xr:uid="{00000000-0005-0000-0000-000015D90000}"/>
    <cellStyle name="Normal 4 2 4 2 2 4 3 3" xfId="7649" xr:uid="{00000000-0005-0000-0000-000016D90000}"/>
    <cellStyle name="Normal 4 2 4 2 2 4 3 3 2" xfId="18069" xr:uid="{00000000-0005-0000-0000-000017D90000}"/>
    <cellStyle name="Normal 4 2 4 2 2 4 3 3 2 2" xfId="49329" xr:uid="{00000000-0005-0000-0000-000018D90000}"/>
    <cellStyle name="Normal 4 2 4 2 2 4 3 3 3" xfId="28489" xr:uid="{00000000-0005-0000-0000-000019D90000}"/>
    <cellStyle name="Normal 4 2 4 2 2 4 3 3 3 2" xfId="59749" xr:uid="{00000000-0005-0000-0000-00001AD90000}"/>
    <cellStyle name="Normal 4 2 4 2 2 4 3 3 4" xfId="38909" xr:uid="{00000000-0005-0000-0000-00001BD90000}"/>
    <cellStyle name="Normal 4 2 4 2 2 4 3 4" xfId="12859" xr:uid="{00000000-0005-0000-0000-00001CD90000}"/>
    <cellStyle name="Normal 4 2 4 2 2 4 3 4 2" xfId="44119" xr:uid="{00000000-0005-0000-0000-00001DD90000}"/>
    <cellStyle name="Normal 4 2 4 2 2 4 3 5" xfId="23279" xr:uid="{00000000-0005-0000-0000-00001ED90000}"/>
    <cellStyle name="Normal 4 2 4 2 2 4 3 5 2" xfId="54539" xr:uid="{00000000-0005-0000-0000-00001FD90000}"/>
    <cellStyle name="Normal 4 2 4 2 2 4 3 6" xfId="33699" xr:uid="{00000000-0005-0000-0000-000020D90000}"/>
    <cellStyle name="Normal 4 2 4 2 2 4 4" xfId="3296" xr:uid="{00000000-0005-0000-0000-000021D90000}"/>
    <cellStyle name="Normal 4 2 4 2 2 4 4 2" xfId="8516" xr:uid="{00000000-0005-0000-0000-000022D90000}"/>
    <cellStyle name="Normal 4 2 4 2 2 4 4 2 2" xfId="18936" xr:uid="{00000000-0005-0000-0000-000023D90000}"/>
    <cellStyle name="Normal 4 2 4 2 2 4 4 2 2 2" xfId="50196" xr:uid="{00000000-0005-0000-0000-000024D90000}"/>
    <cellStyle name="Normal 4 2 4 2 2 4 4 2 3" xfId="29356" xr:uid="{00000000-0005-0000-0000-000025D90000}"/>
    <cellStyle name="Normal 4 2 4 2 2 4 4 2 3 2" xfId="60616" xr:uid="{00000000-0005-0000-0000-000026D90000}"/>
    <cellStyle name="Normal 4 2 4 2 2 4 4 2 4" xfId="39776" xr:uid="{00000000-0005-0000-0000-000027D90000}"/>
    <cellStyle name="Normal 4 2 4 2 2 4 4 3" xfId="13726" xr:uid="{00000000-0005-0000-0000-000028D90000}"/>
    <cellStyle name="Normal 4 2 4 2 2 4 4 3 2" xfId="44986" xr:uid="{00000000-0005-0000-0000-000029D90000}"/>
    <cellStyle name="Normal 4 2 4 2 2 4 4 4" xfId="24146" xr:uid="{00000000-0005-0000-0000-00002AD90000}"/>
    <cellStyle name="Normal 4 2 4 2 2 4 4 4 2" xfId="55406" xr:uid="{00000000-0005-0000-0000-00002BD90000}"/>
    <cellStyle name="Normal 4 2 4 2 2 4 4 5" xfId="34566" xr:uid="{00000000-0005-0000-0000-00002CD90000}"/>
    <cellStyle name="Normal 4 2 4 2 2 4 5" xfId="5911" xr:uid="{00000000-0005-0000-0000-00002DD90000}"/>
    <cellStyle name="Normal 4 2 4 2 2 4 5 2" xfId="16331" xr:uid="{00000000-0005-0000-0000-00002ED90000}"/>
    <cellStyle name="Normal 4 2 4 2 2 4 5 2 2" xfId="47591" xr:uid="{00000000-0005-0000-0000-00002FD90000}"/>
    <cellStyle name="Normal 4 2 4 2 2 4 5 3" xfId="26751" xr:uid="{00000000-0005-0000-0000-000030D90000}"/>
    <cellStyle name="Normal 4 2 4 2 2 4 5 3 2" xfId="58011" xr:uid="{00000000-0005-0000-0000-000031D90000}"/>
    <cellStyle name="Normal 4 2 4 2 2 4 5 4" xfId="37171" xr:uid="{00000000-0005-0000-0000-000032D90000}"/>
    <cellStyle name="Normal 4 2 4 2 2 4 6" xfId="11121" xr:uid="{00000000-0005-0000-0000-000033D90000}"/>
    <cellStyle name="Normal 4 2 4 2 2 4 6 2" xfId="42381" xr:uid="{00000000-0005-0000-0000-000034D90000}"/>
    <cellStyle name="Normal 4 2 4 2 2 4 7" xfId="21541" xr:uid="{00000000-0005-0000-0000-000035D90000}"/>
    <cellStyle name="Normal 4 2 4 2 2 4 7 2" xfId="52801" xr:uid="{00000000-0005-0000-0000-000036D90000}"/>
    <cellStyle name="Normal 4 2 4 2 2 4 8" xfId="31961" xr:uid="{00000000-0005-0000-0000-000037D90000}"/>
    <cellStyle name="Normal 4 2 4 2 2 5" xfId="980" xr:uid="{00000000-0005-0000-0000-000038D90000}"/>
    <cellStyle name="Normal 4 2 4 2 2 5 2" xfId="1849" xr:uid="{00000000-0005-0000-0000-000039D90000}"/>
    <cellStyle name="Normal 4 2 4 2 2 5 2 2" xfId="4454" xr:uid="{00000000-0005-0000-0000-00003AD90000}"/>
    <cellStyle name="Normal 4 2 4 2 2 5 2 2 2" xfId="9674" xr:uid="{00000000-0005-0000-0000-00003BD90000}"/>
    <cellStyle name="Normal 4 2 4 2 2 5 2 2 2 2" xfId="20094" xr:uid="{00000000-0005-0000-0000-00003CD90000}"/>
    <cellStyle name="Normal 4 2 4 2 2 5 2 2 2 2 2" xfId="51354" xr:uid="{00000000-0005-0000-0000-00003DD90000}"/>
    <cellStyle name="Normal 4 2 4 2 2 5 2 2 2 3" xfId="30514" xr:uid="{00000000-0005-0000-0000-00003ED90000}"/>
    <cellStyle name="Normal 4 2 4 2 2 5 2 2 2 3 2" xfId="61774" xr:uid="{00000000-0005-0000-0000-00003FD90000}"/>
    <cellStyle name="Normal 4 2 4 2 2 5 2 2 2 4" xfId="40934" xr:uid="{00000000-0005-0000-0000-000040D90000}"/>
    <cellStyle name="Normal 4 2 4 2 2 5 2 2 3" xfId="14884" xr:uid="{00000000-0005-0000-0000-000041D90000}"/>
    <cellStyle name="Normal 4 2 4 2 2 5 2 2 3 2" xfId="46144" xr:uid="{00000000-0005-0000-0000-000042D90000}"/>
    <cellStyle name="Normal 4 2 4 2 2 5 2 2 4" xfId="25304" xr:uid="{00000000-0005-0000-0000-000043D90000}"/>
    <cellStyle name="Normal 4 2 4 2 2 5 2 2 4 2" xfId="56564" xr:uid="{00000000-0005-0000-0000-000044D90000}"/>
    <cellStyle name="Normal 4 2 4 2 2 5 2 2 5" xfId="35724" xr:uid="{00000000-0005-0000-0000-000045D90000}"/>
    <cellStyle name="Normal 4 2 4 2 2 5 2 3" xfId="7069" xr:uid="{00000000-0005-0000-0000-000046D90000}"/>
    <cellStyle name="Normal 4 2 4 2 2 5 2 3 2" xfId="17489" xr:uid="{00000000-0005-0000-0000-000047D90000}"/>
    <cellStyle name="Normal 4 2 4 2 2 5 2 3 2 2" xfId="48749" xr:uid="{00000000-0005-0000-0000-000048D90000}"/>
    <cellStyle name="Normal 4 2 4 2 2 5 2 3 3" xfId="27909" xr:uid="{00000000-0005-0000-0000-000049D90000}"/>
    <cellStyle name="Normal 4 2 4 2 2 5 2 3 3 2" xfId="59169" xr:uid="{00000000-0005-0000-0000-00004AD90000}"/>
    <cellStyle name="Normal 4 2 4 2 2 5 2 3 4" xfId="38329" xr:uid="{00000000-0005-0000-0000-00004BD90000}"/>
    <cellStyle name="Normal 4 2 4 2 2 5 2 4" xfId="12279" xr:uid="{00000000-0005-0000-0000-00004CD90000}"/>
    <cellStyle name="Normal 4 2 4 2 2 5 2 4 2" xfId="43539" xr:uid="{00000000-0005-0000-0000-00004DD90000}"/>
    <cellStyle name="Normal 4 2 4 2 2 5 2 5" xfId="22699" xr:uid="{00000000-0005-0000-0000-00004ED90000}"/>
    <cellStyle name="Normal 4 2 4 2 2 5 2 5 2" xfId="53959" xr:uid="{00000000-0005-0000-0000-00004FD90000}"/>
    <cellStyle name="Normal 4 2 4 2 2 5 2 6" xfId="33119" xr:uid="{00000000-0005-0000-0000-000050D90000}"/>
    <cellStyle name="Normal 4 2 4 2 2 5 3" xfId="2718" xr:uid="{00000000-0005-0000-0000-000051D90000}"/>
    <cellStyle name="Normal 4 2 4 2 2 5 3 2" xfId="5323" xr:uid="{00000000-0005-0000-0000-000052D90000}"/>
    <cellStyle name="Normal 4 2 4 2 2 5 3 2 2" xfId="10543" xr:uid="{00000000-0005-0000-0000-000053D90000}"/>
    <cellStyle name="Normal 4 2 4 2 2 5 3 2 2 2" xfId="20963" xr:uid="{00000000-0005-0000-0000-000054D90000}"/>
    <cellStyle name="Normal 4 2 4 2 2 5 3 2 2 2 2" xfId="52223" xr:uid="{00000000-0005-0000-0000-000055D90000}"/>
    <cellStyle name="Normal 4 2 4 2 2 5 3 2 2 3" xfId="31383" xr:uid="{00000000-0005-0000-0000-000056D90000}"/>
    <cellStyle name="Normal 4 2 4 2 2 5 3 2 2 3 2" xfId="62643" xr:uid="{00000000-0005-0000-0000-000057D90000}"/>
    <cellStyle name="Normal 4 2 4 2 2 5 3 2 2 4" xfId="41803" xr:uid="{00000000-0005-0000-0000-000058D90000}"/>
    <cellStyle name="Normal 4 2 4 2 2 5 3 2 3" xfId="15753" xr:uid="{00000000-0005-0000-0000-000059D90000}"/>
    <cellStyle name="Normal 4 2 4 2 2 5 3 2 3 2" xfId="47013" xr:uid="{00000000-0005-0000-0000-00005AD90000}"/>
    <cellStyle name="Normal 4 2 4 2 2 5 3 2 4" xfId="26173" xr:uid="{00000000-0005-0000-0000-00005BD90000}"/>
    <cellStyle name="Normal 4 2 4 2 2 5 3 2 4 2" xfId="57433" xr:uid="{00000000-0005-0000-0000-00005CD90000}"/>
    <cellStyle name="Normal 4 2 4 2 2 5 3 2 5" xfId="36593" xr:uid="{00000000-0005-0000-0000-00005DD90000}"/>
    <cellStyle name="Normal 4 2 4 2 2 5 3 3" xfId="7938" xr:uid="{00000000-0005-0000-0000-00005ED90000}"/>
    <cellStyle name="Normal 4 2 4 2 2 5 3 3 2" xfId="18358" xr:uid="{00000000-0005-0000-0000-00005FD90000}"/>
    <cellStyle name="Normal 4 2 4 2 2 5 3 3 2 2" xfId="49618" xr:uid="{00000000-0005-0000-0000-000060D90000}"/>
    <cellStyle name="Normal 4 2 4 2 2 5 3 3 3" xfId="28778" xr:uid="{00000000-0005-0000-0000-000061D90000}"/>
    <cellStyle name="Normal 4 2 4 2 2 5 3 3 3 2" xfId="60038" xr:uid="{00000000-0005-0000-0000-000062D90000}"/>
    <cellStyle name="Normal 4 2 4 2 2 5 3 3 4" xfId="39198" xr:uid="{00000000-0005-0000-0000-000063D90000}"/>
    <cellStyle name="Normal 4 2 4 2 2 5 3 4" xfId="13148" xr:uid="{00000000-0005-0000-0000-000064D90000}"/>
    <cellStyle name="Normal 4 2 4 2 2 5 3 4 2" xfId="44408" xr:uid="{00000000-0005-0000-0000-000065D90000}"/>
    <cellStyle name="Normal 4 2 4 2 2 5 3 5" xfId="23568" xr:uid="{00000000-0005-0000-0000-000066D90000}"/>
    <cellStyle name="Normal 4 2 4 2 2 5 3 5 2" xfId="54828" xr:uid="{00000000-0005-0000-0000-000067D90000}"/>
    <cellStyle name="Normal 4 2 4 2 2 5 3 6" xfId="33988" xr:uid="{00000000-0005-0000-0000-000068D90000}"/>
    <cellStyle name="Normal 4 2 4 2 2 5 4" xfId="3585" xr:uid="{00000000-0005-0000-0000-000069D90000}"/>
    <cellStyle name="Normal 4 2 4 2 2 5 4 2" xfId="8805" xr:uid="{00000000-0005-0000-0000-00006AD90000}"/>
    <cellStyle name="Normal 4 2 4 2 2 5 4 2 2" xfId="19225" xr:uid="{00000000-0005-0000-0000-00006BD90000}"/>
    <cellStyle name="Normal 4 2 4 2 2 5 4 2 2 2" xfId="50485" xr:uid="{00000000-0005-0000-0000-00006CD90000}"/>
    <cellStyle name="Normal 4 2 4 2 2 5 4 2 3" xfId="29645" xr:uid="{00000000-0005-0000-0000-00006DD90000}"/>
    <cellStyle name="Normal 4 2 4 2 2 5 4 2 3 2" xfId="60905" xr:uid="{00000000-0005-0000-0000-00006ED90000}"/>
    <cellStyle name="Normal 4 2 4 2 2 5 4 2 4" xfId="40065" xr:uid="{00000000-0005-0000-0000-00006FD90000}"/>
    <cellStyle name="Normal 4 2 4 2 2 5 4 3" xfId="14015" xr:uid="{00000000-0005-0000-0000-000070D90000}"/>
    <cellStyle name="Normal 4 2 4 2 2 5 4 3 2" xfId="45275" xr:uid="{00000000-0005-0000-0000-000071D90000}"/>
    <cellStyle name="Normal 4 2 4 2 2 5 4 4" xfId="24435" xr:uid="{00000000-0005-0000-0000-000072D90000}"/>
    <cellStyle name="Normal 4 2 4 2 2 5 4 4 2" xfId="55695" xr:uid="{00000000-0005-0000-0000-000073D90000}"/>
    <cellStyle name="Normal 4 2 4 2 2 5 4 5" xfId="34855" xr:uid="{00000000-0005-0000-0000-000074D90000}"/>
    <cellStyle name="Normal 4 2 4 2 2 5 5" xfId="6200" xr:uid="{00000000-0005-0000-0000-000075D90000}"/>
    <cellStyle name="Normal 4 2 4 2 2 5 5 2" xfId="16620" xr:uid="{00000000-0005-0000-0000-000076D90000}"/>
    <cellStyle name="Normal 4 2 4 2 2 5 5 2 2" xfId="47880" xr:uid="{00000000-0005-0000-0000-000077D90000}"/>
    <cellStyle name="Normal 4 2 4 2 2 5 5 3" xfId="27040" xr:uid="{00000000-0005-0000-0000-000078D90000}"/>
    <cellStyle name="Normal 4 2 4 2 2 5 5 3 2" xfId="58300" xr:uid="{00000000-0005-0000-0000-000079D90000}"/>
    <cellStyle name="Normal 4 2 4 2 2 5 5 4" xfId="37460" xr:uid="{00000000-0005-0000-0000-00007AD90000}"/>
    <cellStyle name="Normal 4 2 4 2 2 5 6" xfId="11410" xr:uid="{00000000-0005-0000-0000-00007BD90000}"/>
    <cellStyle name="Normal 4 2 4 2 2 5 6 2" xfId="42670" xr:uid="{00000000-0005-0000-0000-00007CD90000}"/>
    <cellStyle name="Normal 4 2 4 2 2 5 7" xfId="21830" xr:uid="{00000000-0005-0000-0000-00007DD90000}"/>
    <cellStyle name="Normal 4 2 4 2 2 5 7 2" xfId="53090" xr:uid="{00000000-0005-0000-0000-00007ED90000}"/>
    <cellStyle name="Normal 4 2 4 2 2 5 8" xfId="32250" xr:uid="{00000000-0005-0000-0000-00007FD90000}"/>
    <cellStyle name="Normal 4 2 4 2 2 6" xfId="1098" xr:uid="{00000000-0005-0000-0000-000080D90000}"/>
    <cellStyle name="Normal 4 2 4 2 2 6 2" xfId="3703" xr:uid="{00000000-0005-0000-0000-000081D90000}"/>
    <cellStyle name="Normal 4 2 4 2 2 6 2 2" xfId="8923" xr:uid="{00000000-0005-0000-0000-000082D90000}"/>
    <cellStyle name="Normal 4 2 4 2 2 6 2 2 2" xfId="19343" xr:uid="{00000000-0005-0000-0000-000083D90000}"/>
    <cellStyle name="Normal 4 2 4 2 2 6 2 2 2 2" xfId="50603" xr:uid="{00000000-0005-0000-0000-000084D90000}"/>
    <cellStyle name="Normal 4 2 4 2 2 6 2 2 3" xfId="29763" xr:uid="{00000000-0005-0000-0000-000085D90000}"/>
    <cellStyle name="Normal 4 2 4 2 2 6 2 2 3 2" xfId="61023" xr:uid="{00000000-0005-0000-0000-000086D90000}"/>
    <cellStyle name="Normal 4 2 4 2 2 6 2 2 4" xfId="40183" xr:uid="{00000000-0005-0000-0000-000087D90000}"/>
    <cellStyle name="Normal 4 2 4 2 2 6 2 3" xfId="14133" xr:uid="{00000000-0005-0000-0000-000088D90000}"/>
    <cellStyle name="Normal 4 2 4 2 2 6 2 3 2" xfId="45393" xr:uid="{00000000-0005-0000-0000-000089D90000}"/>
    <cellStyle name="Normal 4 2 4 2 2 6 2 4" xfId="24553" xr:uid="{00000000-0005-0000-0000-00008AD90000}"/>
    <cellStyle name="Normal 4 2 4 2 2 6 2 4 2" xfId="55813" xr:uid="{00000000-0005-0000-0000-00008BD90000}"/>
    <cellStyle name="Normal 4 2 4 2 2 6 2 5" xfId="34973" xr:uid="{00000000-0005-0000-0000-00008CD90000}"/>
    <cellStyle name="Normal 4 2 4 2 2 6 3" xfId="6318" xr:uid="{00000000-0005-0000-0000-00008DD90000}"/>
    <cellStyle name="Normal 4 2 4 2 2 6 3 2" xfId="16738" xr:uid="{00000000-0005-0000-0000-00008ED90000}"/>
    <cellStyle name="Normal 4 2 4 2 2 6 3 2 2" xfId="47998" xr:uid="{00000000-0005-0000-0000-00008FD90000}"/>
    <cellStyle name="Normal 4 2 4 2 2 6 3 3" xfId="27158" xr:uid="{00000000-0005-0000-0000-000090D90000}"/>
    <cellStyle name="Normal 4 2 4 2 2 6 3 3 2" xfId="58418" xr:uid="{00000000-0005-0000-0000-000091D90000}"/>
    <cellStyle name="Normal 4 2 4 2 2 6 3 4" xfId="37578" xr:uid="{00000000-0005-0000-0000-000092D90000}"/>
    <cellStyle name="Normal 4 2 4 2 2 6 4" xfId="11528" xr:uid="{00000000-0005-0000-0000-000093D90000}"/>
    <cellStyle name="Normal 4 2 4 2 2 6 4 2" xfId="42788" xr:uid="{00000000-0005-0000-0000-000094D90000}"/>
    <cellStyle name="Normal 4 2 4 2 2 6 5" xfId="21948" xr:uid="{00000000-0005-0000-0000-000095D90000}"/>
    <cellStyle name="Normal 4 2 4 2 2 6 5 2" xfId="53208" xr:uid="{00000000-0005-0000-0000-000096D90000}"/>
    <cellStyle name="Normal 4 2 4 2 2 6 6" xfId="32368" xr:uid="{00000000-0005-0000-0000-000097D90000}"/>
    <cellStyle name="Normal 4 2 4 2 2 7" xfId="1967" xr:uid="{00000000-0005-0000-0000-000098D90000}"/>
    <cellStyle name="Normal 4 2 4 2 2 7 2" xfId="4572" xr:uid="{00000000-0005-0000-0000-000099D90000}"/>
    <cellStyle name="Normal 4 2 4 2 2 7 2 2" xfId="9792" xr:uid="{00000000-0005-0000-0000-00009AD90000}"/>
    <cellStyle name="Normal 4 2 4 2 2 7 2 2 2" xfId="20212" xr:uid="{00000000-0005-0000-0000-00009BD90000}"/>
    <cellStyle name="Normal 4 2 4 2 2 7 2 2 2 2" xfId="51472" xr:uid="{00000000-0005-0000-0000-00009CD90000}"/>
    <cellStyle name="Normal 4 2 4 2 2 7 2 2 3" xfId="30632" xr:uid="{00000000-0005-0000-0000-00009DD90000}"/>
    <cellStyle name="Normal 4 2 4 2 2 7 2 2 3 2" xfId="61892" xr:uid="{00000000-0005-0000-0000-00009ED90000}"/>
    <cellStyle name="Normal 4 2 4 2 2 7 2 2 4" xfId="41052" xr:uid="{00000000-0005-0000-0000-00009FD90000}"/>
    <cellStyle name="Normal 4 2 4 2 2 7 2 3" xfId="15002" xr:uid="{00000000-0005-0000-0000-0000A0D90000}"/>
    <cellStyle name="Normal 4 2 4 2 2 7 2 3 2" xfId="46262" xr:uid="{00000000-0005-0000-0000-0000A1D90000}"/>
    <cellStyle name="Normal 4 2 4 2 2 7 2 4" xfId="25422" xr:uid="{00000000-0005-0000-0000-0000A2D90000}"/>
    <cellStyle name="Normal 4 2 4 2 2 7 2 4 2" xfId="56682" xr:uid="{00000000-0005-0000-0000-0000A3D90000}"/>
    <cellStyle name="Normal 4 2 4 2 2 7 2 5" xfId="35842" xr:uid="{00000000-0005-0000-0000-0000A4D90000}"/>
    <cellStyle name="Normal 4 2 4 2 2 7 3" xfId="7187" xr:uid="{00000000-0005-0000-0000-0000A5D90000}"/>
    <cellStyle name="Normal 4 2 4 2 2 7 3 2" xfId="17607" xr:uid="{00000000-0005-0000-0000-0000A6D90000}"/>
    <cellStyle name="Normal 4 2 4 2 2 7 3 2 2" xfId="48867" xr:uid="{00000000-0005-0000-0000-0000A7D90000}"/>
    <cellStyle name="Normal 4 2 4 2 2 7 3 3" xfId="28027" xr:uid="{00000000-0005-0000-0000-0000A8D90000}"/>
    <cellStyle name="Normal 4 2 4 2 2 7 3 3 2" xfId="59287" xr:uid="{00000000-0005-0000-0000-0000A9D90000}"/>
    <cellStyle name="Normal 4 2 4 2 2 7 3 4" xfId="38447" xr:uid="{00000000-0005-0000-0000-0000AAD90000}"/>
    <cellStyle name="Normal 4 2 4 2 2 7 4" xfId="12397" xr:uid="{00000000-0005-0000-0000-0000ABD90000}"/>
    <cellStyle name="Normal 4 2 4 2 2 7 4 2" xfId="43657" xr:uid="{00000000-0005-0000-0000-0000ACD90000}"/>
    <cellStyle name="Normal 4 2 4 2 2 7 5" xfId="22817" xr:uid="{00000000-0005-0000-0000-0000ADD90000}"/>
    <cellStyle name="Normal 4 2 4 2 2 7 5 2" xfId="54077" xr:uid="{00000000-0005-0000-0000-0000AED90000}"/>
    <cellStyle name="Normal 4 2 4 2 2 7 6" xfId="33237" xr:uid="{00000000-0005-0000-0000-0000AFD90000}"/>
    <cellStyle name="Normal 4 2 4 2 2 8" xfId="2834" xr:uid="{00000000-0005-0000-0000-0000B0D90000}"/>
    <cellStyle name="Normal 4 2 4 2 2 8 2" xfId="8054" xr:uid="{00000000-0005-0000-0000-0000B1D90000}"/>
    <cellStyle name="Normal 4 2 4 2 2 8 2 2" xfId="18474" xr:uid="{00000000-0005-0000-0000-0000B2D90000}"/>
    <cellStyle name="Normal 4 2 4 2 2 8 2 2 2" xfId="49734" xr:uid="{00000000-0005-0000-0000-0000B3D90000}"/>
    <cellStyle name="Normal 4 2 4 2 2 8 2 3" xfId="28894" xr:uid="{00000000-0005-0000-0000-0000B4D90000}"/>
    <cellStyle name="Normal 4 2 4 2 2 8 2 3 2" xfId="60154" xr:uid="{00000000-0005-0000-0000-0000B5D90000}"/>
    <cellStyle name="Normal 4 2 4 2 2 8 2 4" xfId="39314" xr:uid="{00000000-0005-0000-0000-0000B6D90000}"/>
    <cellStyle name="Normal 4 2 4 2 2 8 3" xfId="13264" xr:uid="{00000000-0005-0000-0000-0000B7D90000}"/>
    <cellStyle name="Normal 4 2 4 2 2 8 3 2" xfId="44524" xr:uid="{00000000-0005-0000-0000-0000B8D90000}"/>
    <cellStyle name="Normal 4 2 4 2 2 8 4" xfId="23684" xr:uid="{00000000-0005-0000-0000-0000B9D90000}"/>
    <cellStyle name="Normal 4 2 4 2 2 8 4 2" xfId="54944" xr:uid="{00000000-0005-0000-0000-0000BAD90000}"/>
    <cellStyle name="Normal 4 2 4 2 2 8 5" xfId="34104" xr:uid="{00000000-0005-0000-0000-0000BBD90000}"/>
    <cellStyle name="Normal 4 2 4 2 2 9" xfId="5449" xr:uid="{00000000-0005-0000-0000-0000BCD90000}"/>
    <cellStyle name="Normal 4 2 4 2 2 9 2" xfId="15869" xr:uid="{00000000-0005-0000-0000-0000BDD90000}"/>
    <cellStyle name="Normal 4 2 4 2 2 9 2 2" xfId="47129" xr:uid="{00000000-0005-0000-0000-0000BED90000}"/>
    <cellStyle name="Normal 4 2 4 2 2 9 3" xfId="26289" xr:uid="{00000000-0005-0000-0000-0000BFD90000}"/>
    <cellStyle name="Normal 4 2 4 2 2 9 3 2" xfId="57549" xr:uid="{00000000-0005-0000-0000-0000C0D90000}"/>
    <cellStyle name="Normal 4 2 4 2 2 9 4" xfId="36709" xr:uid="{00000000-0005-0000-0000-0000C1D90000}"/>
    <cellStyle name="Normal 4 2 4 2 3" xfId="277" xr:uid="{00000000-0005-0000-0000-0000C2D90000}"/>
    <cellStyle name="Normal 4 2 4 2 3 10" xfId="31547" xr:uid="{00000000-0005-0000-0000-0000C3D90000}"/>
    <cellStyle name="Normal 4 2 4 2 3 2" xfId="694" xr:uid="{00000000-0005-0000-0000-0000C4D90000}"/>
    <cellStyle name="Normal 4 2 4 2 3 2 2" xfId="1563" xr:uid="{00000000-0005-0000-0000-0000C5D90000}"/>
    <cellStyle name="Normal 4 2 4 2 3 2 2 2" xfId="4168" xr:uid="{00000000-0005-0000-0000-0000C6D90000}"/>
    <cellStyle name="Normal 4 2 4 2 3 2 2 2 2" xfId="9388" xr:uid="{00000000-0005-0000-0000-0000C7D90000}"/>
    <cellStyle name="Normal 4 2 4 2 3 2 2 2 2 2" xfId="19808" xr:uid="{00000000-0005-0000-0000-0000C8D90000}"/>
    <cellStyle name="Normal 4 2 4 2 3 2 2 2 2 2 2" xfId="51068" xr:uid="{00000000-0005-0000-0000-0000C9D90000}"/>
    <cellStyle name="Normal 4 2 4 2 3 2 2 2 2 3" xfId="30228" xr:uid="{00000000-0005-0000-0000-0000CAD90000}"/>
    <cellStyle name="Normal 4 2 4 2 3 2 2 2 2 3 2" xfId="61488" xr:uid="{00000000-0005-0000-0000-0000CBD90000}"/>
    <cellStyle name="Normal 4 2 4 2 3 2 2 2 2 4" xfId="40648" xr:uid="{00000000-0005-0000-0000-0000CCD90000}"/>
    <cellStyle name="Normal 4 2 4 2 3 2 2 2 3" xfId="14598" xr:uid="{00000000-0005-0000-0000-0000CDD90000}"/>
    <cellStyle name="Normal 4 2 4 2 3 2 2 2 3 2" xfId="45858" xr:uid="{00000000-0005-0000-0000-0000CED90000}"/>
    <cellStyle name="Normal 4 2 4 2 3 2 2 2 4" xfId="25018" xr:uid="{00000000-0005-0000-0000-0000CFD90000}"/>
    <cellStyle name="Normal 4 2 4 2 3 2 2 2 4 2" xfId="56278" xr:uid="{00000000-0005-0000-0000-0000D0D90000}"/>
    <cellStyle name="Normal 4 2 4 2 3 2 2 2 5" xfId="35438" xr:uid="{00000000-0005-0000-0000-0000D1D90000}"/>
    <cellStyle name="Normal 4 2 4 2 3 2 2 3" xfId="6783" xr:uid="{00000000-0005-0000-0000-0000D2D90000}"/>
    <cellStyle name="Normal 4 2 4 2 3 2 2 3 2" xfId="17203" xr:uid="{00000000-0005-0000-0000-0000D3D90000}"/>
    <cellStyle name="Normal 4 2 4 2 3 2 2 3 2 2" xfId="48463" xr:uid="{00000000-0005-0000-0000-0000D4D90000}"/>
    <cellStyle name="Normal 4 2 4 2 3 2 2 3 3" xfId="27623" xr:uid="{00000000-0005-0000-0000-0000D5D90000}"/>
    <cellStyle name="Normal 4 2 4 2 3 2 2 3 3 2" xfId="58883" xr:uid="{00000000-0005-0000-0000-0000D6D90000}"/>
    <cellStyle name="Normal 4 2 4 2 3 2 2 3 4" xfId="38043" xr:uid="{00000000-0005-0000-0000-0000D7D90000}"/>
    <cellStyle name="Normal 4 2 4 2 3 2 2 4" xfId="11993" xr:uid="{00000000-0005-0000-0000-0000D8D90000}"/>
    <cellStyle name="Normal 4 2 4 2 3 2 2 4 2" xfId="43253" xr:uid="{00000000-0005-0000-0000-0000D9D90000}"/>
    <cellStyle name="Normal 4 2 4 2 3 2 2 5" xfId="22413" xr:uid="{00000000-0005-0000-0000-0000DAD90000}"/>
    <cellStyle name="Normal 4 2 4 2 3 2 2 5 2" xfId="53673" xr:uid="{00000000-0005-0000-0000-0000DBD90000}"/>
    <cellStyle name="Normal 4 2 4 2 3 2 2 6" xfId="32833" xr:uid="{00000000-0005-0000-0000-0000DCD90000}"/>
    <cellStyle name="Normal 4 2 4 2 3 2 3" xfId="2432" xr:uid="{00000000-0005-0000-0000-0000DDD90000}"/>
    <cellStyle name="Normal 4 2 4 2 3 2 3 2" xfId="5037" xr:uid="{00000000-0005-0000-0000-0000DED90000}"/>
    <cellStyle name="Normal 4 2 4 2 3 2 3 2 2" xfId="10257" xr:uid="{00000000-0005-0000-0000-0000DFD90000}"/>
    <cellStyle name="Normal 4 2 4 2 3 2 3 2 2 2" xfId="20677" xr:uid="{00000000-0005-0000-0000-0000E0D90000}"/>
    <cellStyle name="Normal 4 2 4 2 3 2 3 2 2 2 2" xfId="51937" xr:uid="{00000000-0005-0000-0000-0000E1D90000}"/>
    <cellStyle name="Normal 4 2 4 2 3 2 3 2 2 3" xfId="31097" xr:uid="{00000000-0005-0000-0000-0000E2D90000}"/>
    <cellStyle name="Normal 4 2 4 2 3 2 3 2 2 3 2" xfId="62357" xr:uid="{00000000-0005-0000-0000-0000E3D90000}"/>
    <cellStyle name="Normal 4 2 4 2 3 2 3 2 2 4" xfId="41517" xr:uid="{00000000-0005-0000-0000-0000E4D90000}"/>
    <cellStyle name="Normal 4 2 4 2 3 2 3 2 3" xfId="15467" xr:uid="{00000000-0005-0000-0000-0000E5D90000}"/>
    <cellStyle name="Normal 4 2 4 2 3 2 3 2 3 2" xfId="46727" xr:uid="{00000000-0005-0000-0000-0000E6D90000}"/>
    <cellStyle name="Normal 4 2 4 2 3 2 3 2 4" xfId="25887" xr:uid="{00000000-0005-0000-0000-0000E7D90000}"/>
    <cellStyle name="Normal 4 2 4 2 3 2 3 2 4 2" xfId="57147" xr:uid="{00000000-0005-0000-0000-0000E8D90000}"/>
    <cellStyle name="Normal 4 2 4 2 3 2 3 2 5" xfId="36307" xr:uid="{00000000-0005-0000-0000-0000E9D90000}"/>
    <cellStyle name="Normal 4 2 4 2 3 2 3 3" xfId="7652" xr:uid="{00000000-0005-0000-0000-0000EAD90000}"/>
    <cellStyle name="Normal 4 2 4 2 3 2 3 3 2" xfId="18072" xr:uid="{00000000-0005-0000-0000-0000EBD90000}"/>
    <cellStyle name="Normal 4 2 4 2 3 2 3 3 2 2" xfId="49332" xr:uid="{00000000-0005-0000-0000-0000ECD90000}"/>
    <cellStyle name="Normal 4 2 4 2 3 2 3 3 3" xfId="28492" xr:uid="{00000000-0005-0000-0000-0000EDD90000}"/>
    <cellStyle name="Normal 4 2 4 2 3 2 3 3 3 2" xfId="59752" xr:uid="{00000000-0005-0000-0000-0000EED90000}"/>
    <cellStyle name="Normal 4 2 4 2 3 2 3 3 4" xfId="38912" xr:uid="{00000000-0005-0000-0000-0000EFD90000}"/>
    <cellStyle name="Normal 4 2 4 2 3 2 3 4" xfId="12862" xr:uid="{00000000-0005-0000-0000-0000F0D90000}"/>
    <cellStyle name="Normal 4 2 4 2 3 2 3 4 2" xfId="44122" xr:uid="{00000000-0005-0000-0000-0000F1D90000}"/>
    <cellStyle name="Normal 4 2 4 2 3 2 3 5" xfId="23282" xr:uid="{00000000-0005-0000-0000-0000F2D90000}"/>
    <cellStyle name="Normal 4 2 4 2 3 2 3 5 2" xfId="54542" xr:uid="{00000000-0005-0000-0000-0000F3D90000}"/>
    <cellStyle name="Normal 4 2 4 2 3 2 3 6" xfId="33702" xr:uid="{00000000-0005-0000-0000-0000F4D90000}"/>
    <cellStyle name="Normal 4 2 4 2 3 2 4" xfId="3299" xr:uid="{00000000-0005-0000-0000-0000F5D90000}"/>
    <cellStyle name="Normal 4 2 4 2 3 2 4 2" xfId="8519" xr:uid="{00000000-0005-0000-0000-0000F6D90000}"/>
    <cellStyle name="Normal 4 2 4 2 3 2 4 2 2" xfId="18939" xr:uid="{00000000-0005-0000-0000-0000F7D90000}"/>
    <cellStyle name="Normal 4 2 4 2 3 2 4 2 2 2" xfId="50199" xr:uid="{00000000-0005-0000-0000-0000F8D90000}"/>
    <cellStyle name="Normal 4 2 4 2 3 2 4 2 3" xfId="29359" xr:uid="{00000000-0005-0000-0000-0000F9D90000}"/>
    <cellStyle name="Normal 4 2 4 2 3 2 4 2 3 2" xfId="60619" xr:uid="{00000000-0005-0000-0000-0000FAD90000}"/>
    <cellStyle name="Normal 4 2 4 2 3 2 4 2 4" xfId="39779" xr:uid="{00000000-0005-0000-0000-0000FBD90000}"/>
    <cellStyle name="Normal 4 2 4 2 3 2 4 3" xfId="13729" xr:uid="{00000000-0005-0000-0000-0000FCD90000}"/>
    <cellStyle name="Normal 4 2 4 2 3 2 4 3 2" xfId="44989" xr:uid="{00000000-0005-0000-0000-0000FDD90000}"/>
    <cellStyle name="Normal 4 2 4 2 3 2 4 4" xfId="24149" xr:uid="{00000000-0005-0000-0000-0000FED90000}"/>
    <cellStyle name="Normal 4 2 4 2 3 2 4 4 2" xfId="55409" xr:uid="{00000000-0005-0000-0000-0000FFD90000}"/>
    <cellStyle name="Normal 4 2 4 2 3 2 4 5" xfId="34569" xr:uid="{00000000-0005-0000-0000-000000DA0000}"/>
    <cellStyle name="Normal 4 2 4 2 3 2 5" xfId="5914" xr:uid="{00000000-0005-0000-0000-000001DA0000}"/>
    <cellStyle name="Normal 4 2 4 2 3 2 5 2" xfId="16334" xr:uid="{00000000-0005-0000-0000-000002DA0000}"/>
    <cellStyle name="Normal 4 2 4 2 3 2 5 2 2" xfId="47594" xr:uid="{00000000-0005-0000-0000-000003DA0000}"/>
    <cellStyle name="Normal 4 2 4 2 3 2 5 3" xfId="26754" xr:uid="{00000000-0005-0000-0000-000004DA0000}"/>
    <cellStyle name="Normal 4 2 4 2 3 2 5 3 2" xfId="58014" xr:uid="{00000000-0005-0000-0000-000005DA0000}"/>
    <cellStyle name="Normal 4 2 4 2 3 2 5 4" xfId="37174" xr:uid="{00000000-0005-0000-0000-000006DA0000}"/>
    <cellStyle name="Normal 4 2 4 2 3 2 6" xfId="11124" xr:uid="{00000000-0005-0000-0000-000007DA0000}"/>
    <cellStyle name="Normal 4 2 4 2 3 2 6 2" xfId="42384" xr:uid="{00000000-0005-0000-0000-000008DA0000}"/>
    <cellStyle name="Normal 4 2 4 2 3 2 7" xfId="21544" xr:uid="{00000000-0005-0000-0000-000009DA0000}"/>
    <cellStyle name="Normal 4 2 4 2 3 2 7 2" xfId="52804" xr:uid="{00000000-0005-0000-0000-00000ADA0000}"/>
    <cellStyle name="Normal 4 2 4 2 3 2 8" xfId="31964" xr:uid="{00000000-0005-0000-0000-00000BDA0000}"/>
    <cellStyle name="Normal 4 2 4 2 3 3" xfId="983" xr:uid="{00000000-0005-0000-0000-00000CDA0000}"/>
    <cellStyle name="Normal 4 2 4 2 3 3 2" xfId="1852" xr:uid="{00000000-0005-0000-0000-00000DDA0000}"/>
    <cellStyle name="Normal 4 2 4 2 3 3 2 2" xfId="4457" xr:uid="{00000000-0005-0000-0000-00000EDA0000}"/>
    <cellStyle name="Normal 4 2 4 2 3 3 2 2 2" xfId="9677" xr:uid="{00000000-0005-0000-0000-00000FDA0000}"/>
    <cellStyle name="Normal 4 2 4 2 3 3 2 2 2 2" xfId="20097" xr:uid="{00000000-0005-0000-0000-000010DA0000}"/>
    <cellStyle name="Normal 4 2 4 2 3 3 2 2 2 2 2" xfId="51357" xr:uid="{00000000-0005-0000-0000-000011DA0000}"/>
    <cellStyle name="Normal 4 2 4 2 3 3 2 2 2 3" xfId="30517" xr:uid="{00000000-0005-0000-0000-000012DA0000}"/>
    <cellStyle name="Normal 4 2 4 2 3 3 2 2 2 3 2" xfId="61777" xr:uid="{00000000-0005-0000-0000-000013DA0000}"/>
    <cellStyle name="Normal 4 2 4 2 3 3 2 2 2 4" xfId="40937" xr:uid="{00000000-0005-0000-0000-000014DA0000}"/>
    <cellStyle name="Normal 4 2 4 2 3 3 2 2 3" xfId="14887" xr:uid="{00000000-0005-0000-0000-000015DA0000}"/>
    <cellStyle name="Normal 4 2 4 2 3 3 2 2 3 2" xfId="46147" xr:uid="{00000000-0005-0000-0000-000016DA0000}"/>
    <cellStyle name="Normal 4 2 4 2 3 3 2 2 4" xfId="25307" xr:uid="{00000000-0005-0000-0000-000017DA0000}"/>
    <cellStyle name="Normal 4 2 4 2 3 3 2 2 4 2" xfId="56567" xr:uid="{00000000-0005-0000-0000-000018DA0000}"/>
    <cellStyle name="Normal 4 2 4 2 3 3 2 2 5" xfId="35727" xr:uid="{00000000-0005-0000-0000-000019DA0000}"/>
    <cellStyle name="Normal 4 2 4 2 3 3 2 3" xfId="7072" xr:uid="{00000000-0005-0000-0000-00001ADA0000}"/>
    <cellStyle name="Normal 4 2 4 2 3 3 2 3 2" xfId="17492" xr:uid="{00000000-0005-0000-0000-00001BDA0000}"/>
    <cellStyle name="Normal 4 2 4 2 3 3 2 3 2 2" xfId="48752" xr:uid="{00000000-0005-0000-0000-00001CDA0000}"/>
    <cellStyle name="Normal 4 2 4 2 3 3 2 3 3" xfId="27912" xr:uid="{00000000-0005-0000-0000-00001DDA0000}"/>
    <cellStyle name="Normal 4 2 4 2 3 3 2 3 3 2" xfId="59172" xr:uid="{00000000-0005-0000-0000-00001EDA0000}"/>
    <cellStyle name="Normal 4 2 4 2 3 3 2 3 4" xfId="38332" xr:uid="{00000000-0005-0000-0000-00001FDA0000}"/>
    <cellStyle name="Normal 4 2 4 2 3 3 2 4" xfId="12282" xr:uid="{00000000-0005-0000-0000-000020DA0000}"/>
    <cellStyle name="Normal 4 2 4 2 3 3 2 4 2" xfId="43542" xr:uid="{00000000-0005-0000-0000-000021DA0000}"/>
    <cellStyle name="Normal 4 2 4 2 3 3 2 5" xfId="22702" xr:uid="{00000000-0005-0000-0000-000022DA0000}"/>
    <cellStyle name="Normal 4 2 4 2 3 3 2 5 2" xfId="53962" xr:uid="{00000000-0005-0000-0000-000023DA0000}"/>
    <cellStyle name="Normal 4 2 4 2 3 3 2 6" xfId="33122" xr:uid="{00000000-0005-0000-0000-000024DA0000}"/>
    <cellStyle name="Normal 4 2 4 2 3 3 3" xfId="2721" xr:uid="{00000000-0005-0000-0000-000025DA0000}"/>
    <cellStyle name="Normal 4 2 4 2 3 3 3 2" xfId="5326" xr:uid="{00000000-0005-0000-0000-000026DA0000}"/>
    <cellStyle name="Normal 4 2 4 2 3 3 3 2 2" xfId="10546" xr:uid="{00000000-0005-0000-0000-000027DA0000}"/>
    <cellStyle name="Normal 4 2 4 2 3 3 3 2 2 2" xfId="20966" xr:uid="{00000000-0005-0000-0000-000028DA0000}"/>
    <cellStyle name="Normal 4 2 4 2 3 3 3 2 2 2 2" xfId="52226" xr:uid="{00000000-0005-0000-0000-000029DA0000}"/>
    <cellStyle name="Normal 4 2 4 2 3 3 3 2 2 3" xfId="31386" xr:uid="{00000000-0005-0000-0000-00002ADA0000}"/>
    <cellStyle name="Normal 4 2 4 2 3 3 3 2 2 3 2" xfId="62646" xr:uid="{00000000-0005-0000-0000-00002BDA0000}"/>
    <cellStyle name="Normal 4 2 4 2 3 3 3 2 2 4" xfId="41806" xr:uid="{00000000-0005-0000-0000-00002CDA0000}"/>
    <cellStyle name="Normal 4 2 4 2 3 3 3 2 3" xfId="15756" xr:uid="{00000000-0005-0000-0000-00002DDA0000}"/>
    <cellStyle name="Normal 4 2 4 2 3 3 3 2 3 2" xfId="47016" xr:uid="{00000000-0005-0000-0000-00002EDA0000}"/>
    <cellStyle name="Normal 4 2 4 2 3 3 3 2 4" xfId="26176" xr:uid="{00000000-0005-0000-0000-00002FDA0000}"/>
    <cellStyle name="Normal 4 2 4 2 3 3 3 2 4 2" xfId="57436" xr:uid="{00000000-0005-0000-0000-000030DA0000}"/>
    <cellStyle name="Normal 4 2 4 2 3 3 3 2 5" xfId="36596" xr:uid="{00000000-0005-0000-0000-000031DA0000}"/>
    <cellStyle name="Normal 4 2 4 2 3 3 3 3" xfId="7941" xr:uid="{00000000-0005-0000-0000-000032DA0000}"/>
    <cellStyle name="Normal 4 2 4 2 3 3 3 3 2" xfId="18361" xr:uid="{00000000-0005-0000-0000-000033DA0000}"/>
    <cellStyle name="Normal 4 2 4 2 3 3 3 3 2 2" xfId="49621" xr:uid="{00000000-0005-0000-0000-000034DA0000}"/>
    <cellStyle name="Normal 4 2 4 2 3 3 3 3 3" xfId="28781" xr:uid="{00000000-0005-0000-0000-000035DA0000}"/>
    <cellStyle name="Normal 4 2 4 2 3 3 3 3 3 2" xfId="60041" xr:uid="{00000000-0005-0000-0000-000036DA0000}"/>
    <cellStyle name="Normal 4 2 4 2 3 3 3 3 4" xfId="39201" xr:uid="{00000000-0005-0000-0000-000037DA0000}"/>
    <cellStyle name="Normal 4 2 4 2 3 3 3 4" xfId="13151" xr:uid="{00000000-0005-0000-0000-000038DA0000}"/>
    <cellStyle name="Normal 4 2 4 2 3 3 3 4 2" xfId="44411" xr:uid="{00000000-0005-0000-0000-000039DA0000}"/>
    <cellStyle name="Normal 4 2 4 2 3 3 3 5" xfId="23571" xr:uid="{00000000-0005-0000-0000-00003ADA0000}"/>
    <cellStyle name="Normal 4 2 4 2 3 3 3 5 2" xfId="54831" xr:uid="{00000000-0005-0000-0000-00003BDA0000}"/>
    <cellStyle name="Normal 4 2 4 2 3 3 3 6" xfId="33991" xr:uid="{00000000-0005-0000-0000-00003CDA0000}"/>
    <cellStyle name="Normal 4 2 4 2 3 3 4" xfId="3588" xr:uid="{00000000-0005-0000-0000-00003DDA0000}"/>
    <cellStyle name="Normal 4 2 4 2 3 3 4 2" xfId="8808" xr:uid="{00000000-0005-0000-0000-00003EDA0000}"/>
    <cellStyle name="Normal 4 2 4 2 3 3 4 2 2" xfId="19228" xr:uid="{00000000-0005-0000-0000-00003FDA0000}"/>
    <cellStyle name="Normal 4 2 4 2 3 3 4 2 2 2" xfId="50488" xr:uid="{00000000-0005-0000-0000-000040DA0000}"/>
    <cellStyle name="Normal 4 2 4 2 3 3 4 2 3" xfId="29648" xr:uid="{00000000-0005-0000-0000-000041DA0000}"/>
    <cellStyle name="Normal 4 2 4 2 3 3 4 2 3 2" xfId="60908" xr:uid="{00000000-0005-0000-0000-000042DA0000}"/>
    <cellStyle name="Normal 4 2 4 2 3 3 4 2 4" xfId="40068" xr:uid="{00000000-0005-0000-0000-000043DA0000}"/>
    <cellStyle name="Normal 4 2 4 2 3 3 4 3" xfId="14018" xr:uid="{00000000-0005-0000-0000-000044DA0000}"/>
    <cellStyle name="Normal 4 2 4 2 3 3 4 3 2" xfId="45278" xr:uid="{00000000-0005-0000-0000-000045DA0000}"/>
    <cellStyle name="Normal 4 2 4 2 3 3 4 4" xfId="24438" xr:uid="{00000000-0005-0000-0000-000046DA0000}"/>
    <cellStyle name="Normal 4 2 4 2 3 3 4 4 2" xfId="55698" xr:uid="{00000000-0005-0000-0000-000047DA0000}"/>
    <cellStyle name="Normal 4 2 4 2 3 3 4 5" xfId="34858" xr:uid="{00000000-0005-0000-0000-000048DA0000}"/>
    <cellStyle name="Normal 4 2 4 2 3 3 5" xfId="6203" xr:uid="{00000000-0005-0000-0000-000049DA0000}"/>
    <cellStyle name="Normal 4 2 4 2 3 3 5 2" xfId="16623" xr:uid="{00000000-0005-0000-0000-00004ADA0000}"/>
    <cellStyle name="Normal 4 2 4 2 3 3 5 2 2" xfId="47883" xr:uid="{00000000-0005-0000-0000-00004BDA0000}"/>
    <cellStyle name="Normal 4 2 4 2 3 3 5 3" xfId="27043" xr:uid="{00000000-0005-0000-0000-00004CDA0000}"/>
    <cellStyle name="Normal 4 2 4 2 3 3 5 3 2" xfId="58303" xr:uid="{00000000-0005-0000-0000-00004DDA0000}"/>
    <cellStyle name="Normal 4 2 4 2 3 3 5 4" xfId="37463" xr:uid="{00000000-0005-0000-0000-00004EDA0000}"/>
    <cellStyle name="Normal 4 2 4 2 3 3 6" xfId="11413" xr:uid="{00000000-0005-0000-0000-00004FDA0000}"/>
    <cellStyle name="Normal 4 2 4 2 3 3 6 2" xfId="42673" xr:uid="{00000000-0005-0000-0000-000050DA0000}"/>
    <cellStyle name="Normal 4 2 4 2 3 3 7" xfId="21833" xr:uid="{00000000-0005-0000-0000-000051DA0000}"/>
    <cellStyle name="Normal 4 2 4 2 3 3 7 2" xfId="53093" xr:uid="{00000000-0005-0000-0000-000052DA0000}"/>
    <cellStyle name="Normal 4 2 4 2 3 3 8" xfId="32253" xr:uid="{00000000-0005-0000-0000-000053DA0000}"/>
    <cellStyle name="Normal 4 2 4 2 3 4" xfId="1146" xr:uid="{00000000-0005-0000-0000-000054DA0000}"/>
    <cellStyle name="Normal 4 2 4 2 3 4 2" xfId="3751" xr:uid="{00000000-0005-0000-0000-000055DA0000}"/>
    <cellStyle name="Normal 4 2 4 2 3 4 2 2" xfId="8971" xr:uid="{00000000-0005-0000-0000-000056DA0000}"/>
    <cellStyle name="Normal 4 2 4 2 3 4 2 2 2" xfId="19391" xr:uid="{00000000-0005-0000-0000-000057DA0000}"/>
    <cellStyle name="Normal 4 2 4 2 3 4 2 2 2 2" xfId="50651" xr:uid="{00000000-0005-0000-0000-000058DA0000}"/>
    <cellStyle name="Normal 4 2 4 2 3 4 2 2 3" xfId="29811" xr:uid="{00000000-0005-0000-0000-000059DA0000}"/>
    <cellStyle name="Normal 4 2 4 2 3 4 2 2 3 2" xfId="61071" xr:uid="{00000000-0005-0000-0000-00005ADA0000}"/>
    <cellStyle name="Normal 4 2 4 2 3 4 2 2 4" xfId="40231" xr:uid="{00000000-0005-0000-0000-00005BDA0000}"/>
    <cellStyle name="Normal 4 2 4 2 3 4 2 3" xfId="14181" xr:uid="{00000000-0005-0000-0000-00005CDA0000}"/>
    <cellStyle name="Normal 4 2 4 2 3 4 2 3 2" xfId="45441" xr:uid="{00000000-0005-0000-0000-00005DDA0000}"/>
    <cellStyle name="Normal 4 2 4 2 3 4 2 4" xfId="24601" xr:uid="{00000000-0005-0000-0000-00005EDA0000}"/>
    <cellStyle name="Normal 4 2 4 2 3 4 2 4 2" xfId="55861" xr:uid="{00000000-0005-0000-0000-00005FDA0000}"/>
    <cellStyle name="Normal 4 2 4 2 3 4 2 5" xfId="35021" xr:uid="{00000000-0005-0000-0000-000060DA0000}"/>
    <cellStyle name="Normal 4 2 4 2 3 4 3" xfId="6366" xr:uid="{00000000-0005-0000-0000-000061DA0000}"/>
    <cellStyle name="Normal 4 2 4 2 3 4 3 2" xfId="16786" xr:uid="{00000000-0005-0000-0000-000062DA0000}"/>
    <cellStyle name="Normal 4 2 4 2 3 4 3 2 2" xfId="48046" xr:uid="{00000000-0005-0000-0000-000063DA0000}"/>
    <cellStyle name="Normal 4 2 4 2 3 4 3 3" xfId="27206" xr:uid="{00000000-0005-0000-0000-000064DA0000}"/>
    <cellStyle name="Normal 4 2 4 2 3 4 3 3 2" xfId="58466" xr:uid="{00000000-0005-0000-0000-000065DA0000}"/>
    <cellStyle name="Normal 4 2 4 2 3 4 3 4" xfId="37626" xr:uid="{00000000-0005-0000-0000-000066DA0000}"/>
    <cellStyle name="Normal 4 2 4 2 3 4 4" xfId="11576" xr:uid="{00000000-0005-0000-0000-000067DA0000}"/>
    <cellStyle name="Normal 4 2 4 2 3 4 4 2" xfId="42836" xr:uid="{00000000-0005-0000-0000-000068DA0000}"/>
    <cellStyle name="Normal 4 2 4 2 3 4 5" xfId="21996" xr:uid="{00000000-0005-0000-0000-000069DA0000}"/>
    <cellStyle name="Normal 4 2 4 2 3 4 5 2" xfId="53256" xr:uid="{00000000-0005-0000-0000-00006ADA0000}"/>
    <cellStyle name="Normal 4 2 4 2 3 4 6" xfId="32416" xr:uid="{00000000-0005-0000-0000-00006BDA0000}"/>
    <cellStyle name="Normal 4 2 4 2 3 5" xfId="2015" xr:uid="{00000000-0005-0000-0000-00006CDA0000}"/>
    <cellStyle name="Normal 4 2 4 2 3 5 2" xfId="4620" xr:uid="{00000000-0005-0000-0000-00006DDA0000}"/>
    <cellStyle name="Normal 4 2 4 2 3 5 2 2" xfId="9840" xr:uid="{00000000-0005-0000-0000-00006EDA0000}"/>
    <cellStyle name="Normal 4 2 4 2 3 5 2 2 2" xfId="20260" xr:uid="{00000000-0005-0000-0000-00006FDA0000}"/>
    <cellStyle name="Normal 4 2 4 2 3 5 2 2 2 2" xfId="51520" xr:uid="{00000000-0005-0000-0000-000070DA0000}"/>
    <cellStyle name="Normal 4 2 4 2 3 5 2 2 3" xfId="30680" xr:uid="{00000000-0005-0000-0000-000071DA0000}"/>
    <cellStyle name="Normal 4 2 4 2 3 5 2 2 3 2" xfId="61940" xr:uid="{00000000-0005-0000-0000-000072DA0000}"/>
    <cellStyle name="Normal 4 2 4 2 3 5 2 2 4" xfId="41100" xr:uid="{00000000-0005-0000-0000-000073DA0000}"/>
    <cellStyle name="Normal 4 2 4 2 3 5 2 3" xfId="15050" xr:uid="{00000000-0005-0000-0000-000074DA0000}"/>
    <cellStyle name="Normal 4 2 4 2 3 5 2 3 2" xfId="46310" xr:uid="{00000000-0005-0000-0000-000075DA0000}"/>
    <cellStyle name="Normal 4 2 4 2 3 5 2 4" xfId="25470" xr:uid="{00000000-0005-0000-0000-000076DA0000}"/>
    <cellStyle name="Normal 4 2 4 2 3 5 2 4 2" xfId="56730" xr:uid="{00000000-0005-0000-0000-000077DA0000}"/>
    <cellStyle name="Normal 4 2 4 2 3 5 2 5" xfId="35890" xr:uid="{00000000-0005-0000-0000-000078DA0000}"/>
    <cellStyle name="Normal 4 2 4 2 3 5 3" xfId="7235" xr:uid="{00000000-0005-0000-0000-000079DA0000}"/>
    <cellStyle name="Normal 4 2 4 2 3 5 3 2" xfId="17655" xr:uid="{00000000-0005-0000-0000-00007ADA0000}"/>
    <cellStyle name="Normal 4 2 4 2 3 5 3 2 2" xfId="48915" xr:uid="{00000000-0005-0000-0000-00007BDA0000}"/>
    <cellStyle name="Normal 4 2 4 2 3 5 3 3" xfId="28075" xr:uid="{00000000-0005-0000-0000-00007CDA0000}"/>
    <cellStyle name="Normal 4 2 4 2 3 5 3 3 2" xfId="59335" xr:uid="{00000000-0005-0000-0000-00007DDA0000}"/>
    <cellStyle name="Normal 4 2 4 2 3 5 3 4" xfId="38495" xr:uid="{00000000-0005-0000-0000-00007EDA0000}"/>
    <cellStyle name="Normal 4 2 4 2 3 5 4" xfId="12445" xr:uid="{00000000-0005-0000-0000-00007FDA0000}"/>
    <cellStyle name="Normal 4 2 4 2 3 5 4 2" xfId="43705" xr:uid="{00000000-0005-0000-0000-000080DA0000}"/>
    <cellStyle name="Normal 4 2 4 2 3 5 5" xfId="22865" xr:uid="{00000000-0005-0000-0000-000081DA0000}"/>
    <cellStyle name="Normal 4 2 4 2 3 5 5 2" xfId="54125" xr:uid="{00000000-0005-0000-0000-000082DA0000}"/>
    <cellStyle name="Normal 4 2 4 2 3 5 6" xfId="33285" xr:uid="{00000000-0005-0000-0000-000083DA0000}"/>
    <cellStyle name="Normal 4 2 4 2 3 6" xfId="2882" xr:uid="{00000000-0005-0000-0000-000084DA0000}"/>
    <cellStyle name="Normal 4 2 4 2 3 6 2" xfId="8102" xr:uid="{00000000-0005-0000-0000-000085DA0000}"/>
    <cellStyle name="Normal 4 2 4 2 3 6 2 2" xfId="18522" xr:uid="{00000000-0005-0000-0000-000086DA0000}"/>
    <cellStyle name="Normal 4 2 4 2 3 6 2 2 2" xfId="49782" xr:uid="{00000000-0005-0000-0000-000087DA0000}"/>
    <cellStyle name="Normal 4 2 4 2 3 6 2 3" xfId="28942" xr:uid="{00000000-0005-0000-0000-000088DA0000}"/>
    <cellStyle name="Normal 4 2 4 2 3 6 2 3 2" xfId="60202" xr:uid="{00000000-0005-0000-0000-000089DA0000}"/>
    <cellStyle name="Normal 4 2 4 2 3 6 2 4" xfId="39362" xr:uid="{00000000-0005-0000-0000-00008ADA0000}"/>
    <cellStyle name="Normal 4 2 4 2 3 6 3" xfId="13312" xr:uid="{00000000-0005-0000-0000-00008BDA0000}"/>
    <cellStyle name="Normal 4 2 4 2 3 6 3 2" xfId="44572" xr:uid="{00000000-0005-0000-0000-00008CDA0000}"/>
    <cellStyle name="Normal 4 2 4 2 3 6 4" xfId="23732" xr:uid="{00000000-0005-0000-0000-00008DDA0000}"/>
    <cellStyle name="Normal 4 2 4 2 3 6 4 2" xfId="54992" xr:uid="{00000000-0005-0000-0000-00008EDA0000}"/>
    <cellStyle name="Normal 4 2 4 2 3 6 5" xfId="34152" xr:uid="{00000000-0005-0000-0000-00008FDA0000}"/>
    <cellStyle name="Normal 4 2 4 2 3 7" xfId="5497" xr:uid="{00000000-0005-0000-0000-000090DA0000}"/>
    <cellStyle name="Normal 4 2 4 2 3 7 2" xfId="15917" xr:uid="{00000000-0005-0000-0000-000091DA0000}"/>
    <cellStyle name="Normal 4 2 4 2 3 7 2 2" xfId="47177" xr:uid="{00000000-0005-0000-0000-000092DA0000}"/>
    <cellStyle name="Normal 4 2 4 2 3 7 3" xfId="26337" xr:uid="{00000000-0005-0000-0000-000093DA0000}"/>
    <cellStyle name="Normal 4 2 4 2 3 7 3 2" xfId="57597" xr:uid="{00000000-0005-0000-0000-000094DA0000}"/>
    <cellStyle name="Normal 4 2 4 2 3 7 4" xfId="36757" xr:uid="{00000000-0005-0000-0000-000095DA0000}"/>
    <cellStyle name="Normal 4 2 4 2 3 8" xfId="10707" xr:uid="{00000000-0005-0000-0000-000096DA0000}"/>
    <cellStyle name="Normal 4 2 4 2 3 8 2" xfId="41967" xr:uid="{00000000-0005-0000-0000-000097DA0000}"/>
    <cellStyle name="Normal 4 2 4 2 3 9" xfId="21127" xr:uid="{00000000-0005-0000-0000-000098DA0000}"/>
    <cellStyle name="Normal 4 2 4 2 3 9 2" xfId="52387" xr:uid="{00000000-0005-0000-0000-000099DA0000}"/>
    <cellStyle name="Normal 4 2 4 2 4" xfId="373" xr:uid="{00000000-0005-0000-0000-00009ADA0000}"/>
    <cellStyle name="Normal 4 2 4 2 4 10" xfId="31643" xr:uid="{00000000-0005-0000-0000-00009BDA0000}"/>
    <cellStyle name="Normal 4 2 4 2 4 2" xfId="695" xr:uid="{00000000-0005-0000-0000-00009CDA0000}"/>
    <cellStyle name="Normal 4 2 4 2 4 2 2" xfId="1564" xr:uid="{00000000-0005-0000-0000-00009DDA0000}"/>
    <cellStyle name="Normal 4 2 4 2 4 2 2 2" xfId="4169" xr:uid="{00000000-0005-0000-0000-00009EDA0000}"/>
    <cellStyle name="Normal 4 2 4 2 4 2 2 2 2" xfId="9389" xr:uid="{00000000-0005-0000-0000-00009FDA0000}"/>
    <cellStyle name="Normal 4 2 4 2 4 2 2 2 2 2" xfId="19809" xr:uid="{00000000-0005-0000-0000-0000A0DA0000}"/>
    <cellStyle name="Normal 4 2 4 2 4 2 2 2 2 2 2" xfId="51069" xr:uid="{00000000-0005-0000-0000-0000A1DA0000}"/>
    <cellStyle name="Normal 4 2 4 2 4 2 2 2 2 3" xfId="30229" xr:uid="{00000000-0005-0000-0000-0000A2DA0000}"/>
    <cellStyle name="Normal 4 2 4 2 4 2 2 2 2 3 2" xfId="61489" xr:uid="{00000000-0005-0000-0000-0000A3DA0000}"/>
    <cellStyle name="Normal 4 2 4 2 4 2 2 2 2 4" xfId="40649" xr:uid="{00000000-0005-0000-0000-0000A4DA0000}"/>
    <cellStyle name="Normal 4 2 4 2 4 2 2 2 3" xfId="14599" xr:uid="{00000000-0005-0000-0000-0000A5DA0000}"/>
    <cellStyle name="Normal 4 2 4 2 4 2 2 2 3 2" xfId="45859" xr:uid="{00000000-0005-0000-0000-0000A6DA0000}"/>
    <cellStyle name="Normal 4 2 4 2 4 2 2 2 4" xfId="25019" xr:uid="{00000000-0005-0000-0000-0000A7DA0000}"/>
    <cellStyle name="Normal 4 2 4 2 4 2 2 2 4 2" xfId="56279" xr:uid="{00000000-0005-0000-0000-0000A8DA0000}"/>
    <cellStyle name="Normal 4 2 4 2 4 2 2 2 5" xfId="35439" xr:uid="{00000000-0005-0000-0000-0000A9DA0000}"/>
    <cellStyle name="Normal 4 2 4 2 4 2 2 3" xfId="6784" xr:uid="{00000000-0005-0000-0000-0000AADA0000}"/>
    <cellStyle name="Normal 4 2 4 2 4 2 2 3 2" xfId="17204" xr:uid="{00000000-0005-0000-0000-0000ABDA0000}"/>
    <cellStyle name="Normal 4 2 4 2 4 2 2 3 2 2" xfId="48464" xr:uid="{00000000-0005-0000-0000-0000ACDA0000}"/>
    <cellStyle name="Normal 4 2 4 2 4 2 2 3 3" xfId="27624" xr:uid="{00000000-0005-0000-0000-0000ADDA0000}"/>
    <cellStyle name="Normal 4 2 4 2 4 2 2 3 3 2" xfId="58884" xr:uid="{00000000-0005-0000-0000-0000AEDA0000}"/>
    <cellStyle name="Normal 4 2 4 2 4 2 2 3 4" xfId="38044" xr:uid="{00000000-0005-0000-0000-0000AFDA0000}"/>
    <cellStyle name="Normal 4 2 4 2 4 2 2 4" xfId="11994" xr:uid="{00000000-0005-0000-0000-0000B0DA0000}"/>
    <cellStyle name="Normal 4 2 4 2 4 2 2 4 2" xfId="43254" xr:uid="{00000000-0005-0000-0000-0000B1DA0000}"/>
    <cellStyle name="Normal 4 2 4 2 4 2 2 5" xfId="22414" xr:uid="{00000000-0005-0000-0000-0000B2DA0000}"/>
    <cellStyle name="Normal 4 2 4 2 4 2 2 5 2" xfId="53674" xr:uid="{00000000-0005-0000-0000-0000B3DA0000}"/>
    <cellStyle name="Normal 4 2 4 2 4 2 2 6" xfId="32834" xr:uid="{00000000-0005-0000-0000-0000B4DA0000}"/>
    <cellStyle name="Normal 4 2 4 2 4 2 3" xfId="2433" xr:uid="{00000000-0005-0000-0000-0000B5DA0000}"/>
    <cellStyle name="Normal 4 2 4 2 4 2 3 2" xfId="5038" xr:uid="{00000000-0005-0000-0000-0000B6DA0000}"/>
    <cellStyle name="Normal 4 2 4 2 4 2 3 2 2" xfId="10258" xr:uid="{00000000-0005-0000-0000-0000B7DA0000}"/>
    <cellStyle name="Normal 4 2 4 2 4 2 3 2 2 2" xfId="20678" xr:uid="{00000000-0005-0000-0000-0000B8DA0000}"/>
    <cellStyle name="Normal 4 2 4 2 4 2 3 2 2 2 2" xfId="51938" xr:uid="{00000000-0005-0000-0000-0000B9DA0000}"/>
    <cellStyle name="Normal 4 2 4 2 4 2 3 2 2 3" xfId="31098" xr:uid="{00000000-0005-0000-0000-0000BADA0000}"/>
    <cellStyle name="Normal 4 2 4 2 4 2 3 2 2 3 2" xfId="62358" xr:uid="{00000000-0005-0000-0000-0000BBDA0000}"/>
    <cellStyle name="Normal 4 2 4 2 4 2 3 2 2 4" xfId="41518" xr:uid="{00000000-0005-0000-0000-0000BCDA0000}"/>
    <cellStyle name="Normal 4 2 4 2 4 2 3 2 3" xfId="15468" xr:uid="{00000000-0005-0000-0000-0000BDDA0000}"/>
    <cellStyle name="Normal 4 2 4 2 4 2 3 2 3 2" xfId="46728" xr:uid="{00000000-0005-0000-0000-0000BEDA0000}"/>
    <cellStyle name="Normal 4 2 4 2 4 2 3 2 4" xfId="25888" xr:uid="{00000000-0005-0000-0000-0000BFDA0000}"/>
    <cellStyle name="Normal 4 2 4 2 4 2 3 2 4 2" xfId="57148" xr:uid="{00000000-0005-0000-0000-0000C0DA0000}"/>
    <cellStyle name="Normal 4 2 4 2 4 2 3 2 5" xfId="36308" xr:uid="{00000000-0005-0000-0000-0000C1DA0000}"/>
    <cellStyle name="Normal 4 2 4 2 4 2 3 3" xfId="7653" xr:uid="{00000000-0005-0000-0000-0000C2DA0000}"/>
    <cellStyle name="Normal 4 2 4 2 4 2 3 3 2" xfId="18073" xr:uid="{00000000-0005-0000-0000-0000C3DA0000}"/>
    <cellStyle name="Normal 4 2 4 2 4 2 3 3 2 2" xfId="49333" xr:uid="{00000000-0005-0000-0000-0000C4DA0000}"/>
    <cellStyle name="Normal 4 2 4 2 4 2 3 3 3" xfId="28493" xr:uid="{00000000-0005-0000-0000-0000C5DA0000}"/>
    <cellStyle name="Normal 4 2 4 2 4 2 3 3 3 2" xfId="59753" xr:uid="{00000000-0005-0000-0000-0000C6DA0000}"/>
    <cellStyle name="Normal 4 2 4 2 4 2 3 3 4" xfId="38913" xr:uid="{00000000-0005-0000-0000-0000C7DA0000}"/>
    <cellStyle name="Normal 4 2 4 2 4 2 3 4" xfId="12863" xr:uid="{00000000-0005-0000-0000-0000C8DA0000}"/>
    <cellStyle name="Normal 4 2 4 2 4 2 3 4 2" xfId="44123" xr:uid="{00000000-0005-0000-0000-0000C9DA0000}"/>
    <cellStyle name="Normal 4 2 4 2 4 2 3 5" xfId="23283" xr:uid="{00000000-0005-0000-0000-0000CADA0000}"/>
    <cellStyle name="Normal 4 2 4 2 4 2 3 5 2" xfId="54543" xr:uid="{00000000-0005-0000-0000-0000CBDA0000}"/>
    <cellStyle name="Normal 4 2 4 2 4 2 3 6" xfId="33703" xr:uid="{00000000-0005-0000-0000-0000CCDA0000}"/>
    <cellStyle name="Normal 4 2 4 2 4 2 4" xfId="3300" xr:uid="{00000000-0005-0000-0000-0000CDDA0000}"/>
    <cellStyle name="Normal 4 2 4 2 4 2 4 2" xfId="8520" xr:uid="{00000000-0005-0000-0000-0000CEDA0000}"/>
    <cellStyle name="Normal 4 2 4 2 4 2 4 2 2" xfId="18940" xr:uid="{00000000-0005-0000-0000-0000CFDA0000}"/>
    <cellStyle name="Normal 4 2 4 2 4 2 4 2 2 2" xfId="50200" xr:uid="{00000000-0005-0000-0000-0000D0DA0000}"/>
    <cellStyle name="Normal 4 2 4 2 4 2 4 2 3" xfId="29360" xr:uid="{00000000-0005-0000-0000-0000D1DA0000}"/>
    <cellStyle name="Normal 4 2 4 2 4 2 4 2 3 2" xfId="60620" xr:uid="{00000000-0005-0000-0000-0000D2DA0000}"/>
    <cellStyle name="Normal 4 2 4 2 4 2 4 2 4" xfId="39780" xr:uid="{00000000-0005-0000-0000-0000D3DA0000}"/>
    <cellStyle name="Normal 4 2 4 2 4 2 4 3" xfId="13730" xr:uid="{00000000-0005-0000-0000-0000D4DA0000}"/>
    <cellStyle name="Normal 4 2 4 2 4 2 4 3 2" xfId="44990" xr:uid="{00000000-0005-0000-0000-0000D5DA0000}"/>
    <cellStyle name="Normal 4 2 4 2 4 2 4 4" xfId="24150" xr:uid="{00000000-0005-0000-0000-0000D6DA0000}"/>
    <cellStyle name="Normal 4 2 4 2 4 2 4 4 2" xfId="55410" xr:uid="{00000000-0005-0000-0000-0000D7DA0000}"/>
    <cellStyle name="Normal 4 2 4 2 4 2 4 5" xfId="34570" xr:uid="{00000000-0005-0000-0000-0000D8DA0000}"/>
    <cellStyle name="Normal 4 2 4 2 4 2 5" xfId="5915" xr:uid="{00000000-0005-0000-0000-0000D9DA0000}"/>
    <cellStyle name="Normal 4 2 4 2 4 2 5 2" xfId="16335" xr:uid="{00000000-0005-0000-0000-0000DADA0000}"/>
    <cellStyle name="Normal 4 2 4 2 4 2 5 2 2" xfId="47595" xr:uid="{00000000-0005-0000-0000-0000DBDA0000}"/>
    <cellStyle name="Normal 4 2 4 2 4 2 5 3" xfId="26755" xr:uid="{00000000-0005-0000-0000-0000DCDA0000}"/>
    <cellStyle name="Normal 4 2 4 2 4 2 5 3 2" xfId="58015" xr:uid="{00000000-0005-0000-0000-0000DDDA0000}"/>
    <cellStyle name="Normal 4 2 4 2 4 2 5 4" xfId="37175" xr:uid="{00000000-0005-0000-0000-0000DEDA0000}"/>
    <cellStyle name="Normal 4 2 4 2 4 2 6" xfId="11125" xr:uid="{00000000-0005-0000-0000-0000DFDA0000}"/>
    <cellStyle name="Normal 4 2 4 2 4 2 6 2" xfId="42385" xr:uid="{00000000-0005-0000-0000-0000E0DA0000}"/>
    <cellStyle name="Normal 4 2 4 2 4 2 7" xfId="21545" xr:uid="{00000000-0005-0000-0000-0000E1DA0000}"/>
    <cellStyle name="Normal 4 2 4 2 4 2 7 2" xfId="52805" xr:uid="{00000000-0005-0000-0000-0000E2DA0000}"/>
    <cellStyle name="Normal 4 2 4 2 4 2 8" xfId="31965" xr:uid="{00000000-0005-0000-0000-0000E3DA0000}"/>
    <cellStyle name="Normal 4 2 4 2 4 3" xfId="984" xr:uid="{00000000-0005-0000-0000-0000E4DA0000}"/>
    <cellStyle name="Normal 4 2 4 2 4 3 2" xfId="1853" xr:uid="{00000000-0005-0000-0000-0000E5DA0000}"/>
    <cellStyle name="Normal 4 2 4 2 4 3 2 2" xfId="4458" xr:uid="{00000000-0005-0000-0000-0000E6DA0000}"/>
    <cellStyle name="Normal 4 2 4 2 4 3 2 2 2" xfId="9678" xr:uid="{00000000-0005-0000-0000-0000E7DA0000}"/>
    <cellStyle name="Normal 4 2 4 2 4 3 2 2 2 2" xfId="20098" xr:uid="{00000000-0005-0000-0000-0000E8DA0000}"/>
    <cellStyle name="Normal 4 2 4 2 4 3 2 2 2 2 2" xfId="51358" xr:uid="{00000000-0005-0000-0000-0000E9DA0000}"/>
    <cellStyle name="Normal 4 2 4 2 4 3 2 2 2 3" xfId="30518" xr:uid="{00000000-0005-0000-0000-0000EADA0000}"/>
    <cellStyle name="Normal 4 2 4 2 4 3 2 2 2 3 2" xfId="61778" xr:uid="{00000000-0005-0000-0000-0000EBDA0000}"/>
    <cellStyle name="Normal 4 2 4 2 4 3 2 2 2 4" xfId="40938" xr:uid="{00000000-0005-0000-0000-0000ECDA0000}"/>
    <cellStyle name="Normal 4 2 4 2 4 3 2 2 3" xfId="14888" xr:uid="{00000000-0005-0000-0000-0000EDDA0000}"/>
    <cellStyle name="Normal 4 2 4 2 4 3 2 2 3 2" xfId="46148" xr:uid="{00000000-0005-0000-0000-0000EEDA0000}"/>
    <cellStyle name="Normal 4 2 4 2 4 3 2 2 4" xfId="25308" xr:uid="{00000000-0005-0000-0000-0000EFDA0000}"/>
    <cellStyle name="Normal 4 2 4 2 4 3 2 2 4 2" xfId="56568" xr:uid="{00000000-0005-0000-0000-0000F0DA0000}"/>
    <cellStyle name="Normal 4 2 4 2 4 3 2 2 5" xfId="35728" xr:uid="{00000000-0005-0000-0000-0000F1DA0000}"/>
    <cellStyle name="Normal 4 2 4 2 4 3 2 3" xfId="7073" xr:uid="{00000000-0005-0000-0000-0000F2DA0000}"/>
    <cellStyle name="Normal 4 2 4 2 4 3 2 3 2" xfId="17493" xr:uid="{00000000-0005-0000-0000-0000F3DA0000}"/>
    <cellStyle name="Normal 4 2 4 2 4 3 2 3 2 2" xfId="48753" xr:uid="{00000000-0005-0000-0000-0000F4DA0000}"/>
    <cellStyle name="Normal 4 2 4 2 4 3 2 3 3" xfId="27913" xr:uid="{00000000-0005-0000-0000-0000F5DA0000}"/>
    <cellStyle name="Normal 4 2 4 2 4 3 2 3 3 2" xfId="59173" xr:uid="{00000000-0005-0000-0000-0000F6DA0000}"/>
    <cellStyle name="Normal 4 2 4 2 4 3 2 3 4" xfId="38333" xr:uid="{00000000-0005-0000-0000-0000F7DA0000}"/>
    <cellStyle name="Normal 4 2 4 2 4 3 2 4" xfId="12283" xr:uid="{00000000-0005-0000-0000-0000F8DA0000}"/>
    <cellStyle name="Normal 4 2 4 2 4 3 2 4 2" xfId="43543" xr:uid="{00000000-0005-0000-0000-0000F9DA0000}"/>
    <cellStyle name="Normal 4 2 4 2 4 3 2 5" xfId="22703" xr:uid="{00000000-0005-0000-0000-0000FADA0000}"/>
    <cellStyle name="Normal 4 2 4 2 4 3 2 5 2" xfId="53963" xr:uid="{00000000-0005-0000-0000-0000FBDA0000}"/>
    <cellStyle name="Normal 4 2 4 2 4 3 2 6" xfId="33123" xr:uid="{00000000-0005-0000-0000-0000FCDA0000}"/>
    <cellStyle name="Normal 4 2 4 2 4 3 3" xfId="2722" xr:uid="{00000000-0005-0000-0000-0000FDDA0000}"/>
    <cellStyle name="Normal 4 2 4 2 4 3 3 2" xfId="5327" xr:uid="{00000000-0005-0000-0000-0000FEDA0000}"/>
    <cellStyle name="Normal 4 2 4 2 4 3 3 2 2" xfId="10547" xr:uid="{00000000-0005-0000-0000-0000FFDA0000}"/>
    <cellStyle name="Normal 4 2 4 2 4 3 3 2 2 2" xfId="20967" xr:uid="{00000000-0005-0000-0000-000000DB0000}"/>
    <cellStyle name="Normal 4 2 4 2 4 3 3 2 2 2 2" xfId="52227" xr:uid="{00000000-0005-0000-0000-000001DB0000}"/>
    <cellStyle name="Normal 4 2 4 2 4 3 3 2 2 3" xfId="31387" xr:uid="{00000000-0005-0000-0000-000002DB0000}"/>
    <cellStyle name="Normal 4 2 4 2 4 3 3 2 2 3 2" xfId="62647" xr:uid="{00000000-0005-0000-0000-000003DB0000}"/>
    <cellStyle name="Normal 4 2 4 2 4 3 3 2 2 4" xfId="41807" xr:uid="{00000000-0005-0000-0000-000004DB0000}"/>
    <cellStyle name="Normal 4 2 4 2 4 3 3 2 3" xfId="15757" xr:uid="{00000000-0005-0000-0000-000005DB0000}"/>
    <cellStyle name="Normal 4 2 4 2 4 3 3 2 3 2" xfId="47017" xr:uid="{00000000-0005-0000-0000-000006DB0000}"/>
    <cellStyle name="Normal 4 2 4 2 4 3 3 2 4" xfId="26177" xr:uid="{00000000-0005-0000-0000-000007DB0000}"/>
    <cellStyle name="Normal 4 2 4 2 4 3 3 2 4 2" xfId="57437" xr:uid="{00000000-0005-0000-0000-000008DB0000}"/>
    <cellStyle name="Normal 4 2 4 2 4 3 3 2 5" xfId="36597" xr:uid="{00000000-0005-0000-0000-000009DB0000}"/>
    <cellStyle name="Normal 4 2 4 2 4 3 3 3" xfId="7942" xr:uid="{00000000-0005-0000-0000-00000ADB0000}"/>
    <cellStyle name="Normal 4 2 4 2 4 3 3 3 2" xfId="18362" xr:uid="{00000000-0005-0000-0000-00000BDB0000}"/>
    <cellStyle name="Normal 4 2 4 2 4 3 3 3 2 2" xfId="49622" xr:uid="{00000000-0005-0000-0000-00000CDB0000}"/>
    <cellStyle name="Normal 4 2 4 2 4 3 3 3 3" xfId="28782" xr:uid="{00000000-0005-0000-0000-00000DDB0000}"/>
    <cellStyle name="Normal 4 2 4 2 4 3 3 3 3 2" xfId="60042" xr:uid="{00000000-0005-0000-0000-00000EDB0000}"/>
    <cellStyle name="Normal 4 2 4 2 4 3 3 3 4" xfId="39202" xr:uid="{00000000-0005-0000-0000-00000FDB0000}"/>
    <cellStyle name="Normal 4 2 4 2 4 3 3 4" xfId="13152" xr:uid="{00000000-0005-0000-0000-000010DB0000}"/>
    <cellStyle name="Normal 4 2 4 2 4 3 3 4 2" xfId="44412" xr:uid="{00000000-0005-0000-0000-000011DB0000}"/>
    <cellStyle name="Normal 4 2 4 2 4 3 3 5" xfId="23572" xr:uid="{00000000-0005-0000-0000-000012DB0000}"/>
    <cellStyle name="Normal 4 2 4 2 4 3 3 5 2" xfId="54832" xr:uid="{00000000-0005-0000-0000-000013DB0000}"/>
    <cellStyle name="Normal 4 2 4 2 4 3 3 6" xfId="33992" xr:uid="{00000000-0005-0000-0000-000014DB0000}"/>
    <cellStyle name="Normal 4 2 4 2 4 3 4" xfId="3589" xr:uid="{00000000-0005-0000-0000-000015DB0000}"/>
    <cellStyle name="Normal 4 2 4 2 4 3 4 2" xfId="8809" xr:uid="{00000000-0005-0000-0000-000016DB0000}"/>
    <cellStyle name="Normal 4 2 4 2 4 3 4 2 2" xfId="19229" xr:uid="{00000000-0005-0000-0000-000017DB0000}"/>
    <cellStyle name="Normal 4 2 4 2 4 3 4 2 2 2" xfId="50489" xr:uid="{00000000-0005-0000-0000-000018DB0000}"/>
    <cellStyle name="Normal 4 2 4 2 4 3 4 2 3" xfId="29649" xr:uid="{00000000-0005-0000-0000-000019DB0000}"/>
    <cellStyle name="Normal 4 2 4 2 4 3 4 2 3 2" xfId="60909" xr:uid="{00000000-0005-0000-0000-00001ADB0000}"/>
    <cellStyle name="Normal 4 2 4 2 4 3 4 2 4" xfId="40069" xr:uid="{00000000-0005-0000-0000-00001BDB0000}"/>
    <cellStyle name="Normal 4 2 4 2 4 3 4 3" xfId="14019" xr:uid="{00000000-0005-0000-0000-00001CDB0000}"/>
    <cellStyle name="Normal 4 2 4 2 4 3 4 3 2" xfId="45279" xr:uid="{00000000-0005-0000-0000-00001DDB0000}"/>
    <cellStyle name="Normal 4 2 4 2 4 3 4 4" xfId="24439" xr:uid="{00000000-0005-0000-0000-00001EDB0000}"/>
    <cellStyle name="Normal 4 2 4 2 4 3 4 4 2" xfId="55699" xr:uid="{00000000-0005-0000-0000-00001FDB0000}"/>
    <cellStyle name="Normal 4 2 4 2 4 3 4 5" xfId="34859" xr:uid="{00000000-0005-0000-0000-000020DB0000}"/>
    <cellStyle name="Normal 4 2 4 2 4 3 5" xfId="6204" xr:uid="{00000000-0005-0000-0000-000021DB0000}"/>
    <cellStyle name="Normal 4 2 4 2 4 3 5 2" xfId="16624" xr:uid="{00000000-0005-0000-0000-000022DB0000}"/>
    <cellStyle name="Normal 4 2 4 2 4 3 5 2 2" xfId="47884" xr:uid="{00000000-0005-0000-0000-000023DB0000}"/>
    <cellStyle name="Normal 4 2 4 2 4 3 5 3" xfId="27044" xr:uid="{00000000-0005-0000-0000-000024DB0000}"/>
    <cellStyle name="Normal 4 2 4 2 4 3 5 3 2" xfId="58304" xr:uid="{00000000-0005-0000-0000-000025DB0000}"/>
    <cellStyle name="Normal 4 2 4 2 4 3 5 4" xfId="37464" xr:uid="{00000000-0005-0000-0000-000026DB0000}"/>
    <cellStyle name="Normal 4 2 4 2 4 3 6" xfId="11414" xr:uid="{00000000-0005-0000-0000-000027DB0000}"/>
    <cellStyle name="Normal 4 2 4 2 4 3 6 2" xfId="42674" xr:uid="{00000000-0005-0000-0000-000028DB0000}"/>
    <cellStyle name="Normal 4 2 4 2 4 3 7" xfId="21834" xr:uid="{00000000-0005-0000-0000-000029DB0000}"/>
    <cellStyle name="Normal 4 2 4 2 4 3 7 2" xfId="53094" xr:uid="{00000000-0005-0000-0000-00002ADB0000}"/>
    <cellStyle name="Normal 4 2 4 2 4 3 8" xfId="32254" xr:uid="{00000000-0005-0000-0000-00002BDB0000}"/>
    <cellStyle name="Normal 4 2 4 2 4 4" xfId="1242" xr:uid="{00000000-0005-0000-0000-00002CDB0000}"/>
    <cellStyle name="Normal 4 2 4 2 4 4 2" xfId="3847" xr:uid="{00000000-0005-0000-0000-00002DDB0000}"/>
    <cellStyle name="Normal 4 2 4 2 4 4 2 2" xfId="9067" xr:uid="{00000000-0005-0000-0000-00002EDB0000}"/>
    <cellStyle name="Normal 4 2 4 2 4 4 2 2 2" xfId="19487" xr:uid="{00000000-0005-0000-0000-00002FDB0000}"/>
    <cellStyle name="Normal 4 2 4 2 4 4 2 2 2 2" xfId="50747" xr:uid="{00000000-0005-0000-0000-000030DB0000}"/>
    <cellStyle name="Normal 4 2 4 2 4 4 2 2 3" xfId="29907" xr:uid="{00000000-0005-0000-0000-000031DB0000}"/>
    <cellStyle name="Normal 4 2 4 2 4 4 2 2 3 2" xfId="61167" xr:uid="{00000000-0005-0000-0000-000032DB0000}"/>
    <cellStyle name="Normal 4 2 4 2 4 4 2 2 4" xfId="40327" xr:uid="{00000000-0005-0000-0000-000033DB0000}"/>
    <cellStyle name="Normal 4 2 4 2 4 4 2 3" xfId="14277" xr:uid="{00000000-0005-0000-0000-000034DB0000}"/>
    <cellStyle name="Normal 4 2 4 2 4 4 2 3 2" xfId="45537" xr:uid="{00000000-0005-0000-0000-000035DB0000}"/>
    <cellStyle name="Normal 4 2 4 2 4 4 2 4" xfId="24697" xr:uid="{00000000-0005-0000-0000-000036DB0000}"/>
    <cellStyle name="Normal 4 2 4 2 4 4 2 4 2" xfId="55957" xr:uid="{00000000-0005-0000-0000-000037DB0000}"/>
    <cellStyle name="Normal 4 2 4 2 4 4 2 5" xfId="35117" xr:uid="{00000000-0005-0000-0000-000038DB0000}"/>
    <cellStyle name="Normal 4 2 4 2 4 4 3" xfId="6462" xr:uid="{00000000-0005-0000-0000-000039DB0000}"/>
    <cellStyle name="Normal 4 2 4 2 4 4 3 2" xfId="16882" xr:uid="{00000000-0005-0000-0000-00003ADB0000}"/>
    <cellStyle name="Normal 4 2 4 2 4 4 3 2 2" xfId="48142" xr:uid="{00000000-0005-0000-0000-00003BDB0000}"/>
    <cellStyle name="Normal 4 2 4 2 4 4 3 3" xfId="27302" xr:uid="{00000000-0005-0000-0000-00003CDB0000}"/>
    <cellStyle name="Normal 4 2 4 2 4 4 3 3 2" xfId="58562" xr:uid="{00000000-0005-0000-0000-00003DDB0000}"/>
    <cellStyle name="Normal 4 2 4 2 4 4 3 4" xfId="37722" xr:uid="{00000000-0005-0000-0000-00003EDB0000}"/>
    <cellStyle name="Normal 4 2 4 2 4 4 4" xfId="11672" xr:uid="{00000000-0005-0000-0000-00003FDB0000}"/>
    <cellStyle name="Normal 4 2 4 2 4 4 4 2" xfId="42932" xr:uid="{00000000-0005-0000-0000-000040DB0000}"/>
    <cellStyle name="Normal 4 2 4 2 4 4 5" xfId="22092" xr:uid="{00000000-0005-0000-0000-000041DB0000}"/>
    <cellStyle name="Normal 4 2 4 2 4 4 5 2" xfId="53352" xr:uid="{00000000-0005-0000-0000-000042DB0000}"/>
    <cellStyle name="Normal 4 2 4 2 4 4 6" xfId="32512" xr:uid="{00000000-0005-0000-0000-000043DB0000}"/>
    <cellStyle name="Normal 4 2 4 2 4 5" xfId="2111" xr:uid="{00000000-0005-0000-0000-000044DB0000}"/>
    <cellStyle name="Normal 4 2 4 2 4 5 2" xfId="4716" xr:uid="{00000000-0005-0000-0000-000045DB0000}"/>
    <cellStyle name="Normal 4 2 4 2 4 5 2 2" xfId="9936" xr:uid="{00000000-0005-0000-0000-000046DB0000}"/>
    <cellStyle name="Normal 4 2 4 2 4 5 2 2 2" xfId="20356" xr:uid="{00000000-0005-0000-0000-000047DB0000}"/>
    <cellStyle name="Normal 4 2 4 2 4 5 2 2 2 2" xfId="51616" xr:uid="{00000000-0005-0000-0000-000048DB0000}"/>
    <cellStyle name="Normal 4 2 4 2 4 5 2 2 3" xfId="30776" xr:uid="{00000000-0005-0000-0000-000049DB0000}"/>
    <cellStyle name="Normal 4 2 4 2 4 5 2 2 3 2" xfId="62036" xr:uid="{00000000-0005-0000-0000-00004ADB0000}"/>
    <cellStyle name="Normal 4 2 4 2 4 5 2 2 4" xfId="41196" xr:uid="{00000000-0005-0000-0000-00004BDB0000}"/>
    <cellStyle name="Normal 4 2 4 2 4 5 2 3" xfId="15146" xr:uid="{00000000-0005-0000-0000-00004CDB0000}"/>
    <cellStyle name="Normal 4 2 4 2 4 5 2 3 2" xfId="46406" xr:uid="{00000000-0005-0000-0000-00004DDB0000}"/>
    <cellStyle name="Normal 4 2 4 2 4 5 2 4" xfId="25566" xr:uid="{00000000-0005-0000-0000-00004EDB0000}"/>
    <cellStyle name="Normal 4 2 4 2 4 5 2 4 2" xfId="56826" xr:uid="{00000000-0005-0000-0000-00004FDB0000}"/>
    <cellStyle name="Normal 4 2 4 2 4 5 2 5" xfId="35986" xr:uid="{00000000-0005-0000-0000-000050DB0000}"/>
    <cellStyle name="Normal 4 2 4 2 4 5 3" xfId="7331" xr:uid="{00000000-0005-0000-0000-000051DB0000}"/>
    <cellStyle name="Normal 4 2 4 2 4 5 3 2" xfId="17751" xr:uid="{00000000-0005-0000-0000-000052DB0000}"/>
    <cellStyle name="Normal 4 2 4 2 4 5 3 2 2" xfId="49011" xr:uid="{00000000-0005-0000-0000-000053DB0000}"/>
    <cellStyle name="Normal 4 2 4 2 4 5 3 3" xfId="28171" xr:uid="{00000000-0005-0000-0000-000054DB0000}"/>
    <cellStyle name="Normal 4 2 4 2 4 5 3 3 2" xfId="59431" xr:uid="{00000000-0005-0000-0000-000055DB0000}"/>
    <cellStyle name="Normal 4 2 4 2 4 5 3 4" xfId="38591" xr:uid="{00000000-0005-0000-0000-000056DB0000}"/>
    <cellStyle name="Normal 4 2 4 2 4 5 4" xfId="12541" xr:uid="{00000000-0005-0000-0000-000057DB0000}"/>
    <cellStyle name="Normal 4 2 4 2 4 5 4 2" xfId="43801" xr:uid="{00000000-0005-0000-0000-000058DB0000}"/>
    <cellStyle name="Normal 4 2 4 2 4 5 5" xfId="22961" xr:uid="{00000000-0005-0000-0000-000059DB0000}"/>
    <cellStyle name="Normal 4 2 4 2 4 5 5 2" xfId="54221" xr:uid="{00000000-0005-0000-0000-00005ADB0000}"/>
    <cellStyle name="Normal 4 2 4 2 4 5 6" xfId="33381" xr:uid="{00000000-0005-0000-0000-00005BDB0000}"/>
    <cellStyle name="Normal 4 2 4 2 4 6" xfId="2978" xr:uid="{00000000-0005-0000-0000-00005CDB0000}"/>
    <cellStyle name="Normal 4 2 4 2 4 6 2" xfId="8198" xr:uid="{00000000-0005-0000-0000-00005DDB0000}"/>
    <cellStyle name="Normal 4 2 4 2 4 6 2 2" xfId="18618" xr:uid="{00000000-0005-0000-0000-00005EDB0000}"/>
    <cellStyle name="Normal 4 2 4 2 4 6 2 2 2" xfId="49878" xr:uid="{00000000-0005-0000-0000-00005FDB0000}"/>
    <cellStyle name="Normal 4 2 4 2 4 6 2 3" xfId="29038" xr:uid="{00000000-0005-0000-0000-000060DB0000}"/>
    <cellStyle name="Normal 4 2 4 2 4 6 2 3 2" xfId="60298" xr:uid="{00000000-0005-0000-0000-000061DB0000}"/>
    <cellStyle name="Normal 4 2 4 2 4 6 2 4" xfId="39458" xr:uid="{00000000-0005-0000-0000-000062DB0000}"/>
    <cellStyle name="Normal 4 2 4 2 4 6 3" xfId="13408" xr:uid="{00000000-0005-0000-0000-000063DB0000}"/>
    <cellStyle name="Normal 4 2 4 2 4 6 3 2" xfId="44668" xr:uid="{00000000-0005-0000-0000-000064DB0000}"/>
    <cellStyle name="Normal 4 2 4 2 4 6 4" xfId="23828" xr:uid="{00000000-0005-0000-0000-000065DB0000}"/>
    <cellStyle name="Normal 4 2 4 2 4 6 4 2" xfId="55088" xr:uid="{00000000-0005-0000-0000-000066DB0000}"/>
    <cellStyle name="Normal 4 2 4 2 4 6 5" xfId="34248" xr:uid="{00000000-0005-0000-0000-000067DB0000}"/>
    <cellStyle name="Normal 4 2 4 2 4 7" xfId="5593" xr:uid="{00000000-0005-0000-0000-000068DB0000}"/>
    <cellStyle name="Normal 4 2 4 2 4 7 2" xfId="16013" xr:uid="{00000000-0005-0000-0000-000069DB0000}"/>
    <cellStyle name="Normal 4 2 4 2 4 7 2 2" xfId="47273" xr:uid="{00000000-0005-0000-0000-00006ADB0000}"/>
    <cellStyle name="Normal 4 2 4 2 4 7 3" xfId="26433" xr:uid="{00000000-0005-0000-0000-00006BDB0000}"/>
    <cellStyle name="Normal 4 2 4 2 4 7 3 2" xfId="57693" xr:uid="{00000000-0005-0000-0000-00006CDB0000}"/>
    <cellStyle name="Normal 4 2 4 2 4 7 4" xfId="36853" xr:uid="{00000000-0005-0000-0000-00006DDB0000}"/>
    <cellStyle name="Normal 4 2 4 2 4 8" xfId="10803" xr:uid="{00000000-0005-0000-0000-00006EDB0000}"/>
    <cellStyle name="Normal 4 2 4 2 4 8 2" xfId="42063" xr:uid="{00000000-0005-0000-0000-00006FDB0000}"/>
    <cellStyle name="Normal 4 2 4 2 4 9" xfId="21223" xr:uid="{00000000-0005-0000-0000-000070DB0000}"/>
    <cellStyle name="Normal 4 2 4 2 4 9 2" xfId="52483" xr:uid="{00000000-0005-0000-0000-000071DB0000}"/>
    <cellStyle name="Normal 4 2 4 2 5" xfId="690" xr:uid="{00000000-0005-0000-0000-000072DB0000}"/>
    <cellStyle name="Normal 4 2 4 2 5 2" xfId="1559" xr:uid="{00000000-0005-0000-0000-000073DB0000}"/>
    <cellStyle name="Normal 4 2 4 2 5 2 2" xfId="4164" xr:uid="{00000000-0005-0000-0000-000074DB0000}"/>
    <cellStyle name="Normal 4 2 4 2 5 2 2 2" xfId="9384" xr:uid="{00000000-0005-0000-0000-000075DB0000}"/>
    <cellStyle name="Normal 4 2 4 2 5 2 2 2 2" xfId="19804" xr:uid="{00000000-0005-0000-0000-000076DB0000}"/>
    <cellStyle name="Normal 4 2 4 2 5 2 2 2 2 2" xfId="51064" xr:uid="{00000000-0005-0000-0000-000077DB0000}"/>
    <cellStyle name="Normal 4 2 4 2 5 2 2 2 3" xfId="30224" xr:uid="{00000000-0005-0000-0000-000078DB0000}"/>
    <cellStyle name="Normal 4 2 4 2 5 2 2 2 3 2" xfId="61484" xr:uid="{00000000-0005-0000-0000-000079DB0000}"/>
    <cellStyle name="Normal 4 2 4 2 5 2 2 2 4" xfId="40644" xr:uid="{00000000-0005-0000-0000-00007ADB0000}"/>
    <cellStyle name="Normal 4 2 4 2 5 2 2 3" xfId="14594" xr:uid="{00000000-0005-0000-0000-00007BDB0000}"/>
    <cellStyle name="Normal 4 2 4 2 5 2 2 3 2" xfId="45854" xr:uid="{00000000-0005-0000-0000-00007CDB0000}"/>
    <cellStyle name="Normal 4 2 4 2 5 2 2 4" xfId="25014" xr:uid="{00000000-0005-0000-0000-00007DDB0000}"/>
    <cellStyle name="Normal 4 2 4 2 5 2 2 4 2" xfId="56274" xr:uid="{00000000-0005-0000-0000-00007EDB0000}"/>
    <cellStyle name="Normal 4 2 4 2 5 2 2 5" xfId="35434" xr:uid="{00000000-0005-0000-0000-00007FDB0000}"/>
    <cellStyle name="Normal 4 2 4 2 5 2 3" xfId="6779" xr:uid="{00000000-0005-0000-0000-000080DB0000}"/>
    <cellStyle name="Normal 4 2 4 2 5 2 3 2" xfId="17199" xr:uid="{00000000-0005-0000-0000-000081DB0000}"/>
    <cellStyle name="Normal 4 2 4 2 5 2 3 2 2" xfId="48459" xr:uid="{00000000-0005-0000-0000-000082DB0000}"/>
    <cellStyle name="Normal 4 2 4 2 5 2 3 3" xfId="27619" xr:uid="{00000000-0005-0000-0000-000083DB0000}"/>
    <cellStyle name="Normal 4 2 4 2 5 2 3 3 2" xfId="58879" xr:uid="{00000000-0005-0000-0000-000084DB0000}"/>
    <cellStyle name="Normal 4 2 4 2 5 2 3 4" xfId="38039" xr:uid="{00000000-0005-0000-0000-000085DB0000}"/>
    <cellStyle name="Normal 4 2 4 2 5 2 4" xfId="11989" xr:uid="{00000000-0005-0000-0000-000086DB0000}"/>
    <cellStyle name="Normal 4 2 4 2 5 2 4 2" xfId="43249" xr:uid="{00000000-0005-0000-0000-000087DB0000}"/>
    <cellStyle name="Normal 4 2 4 2 5 2 5" xfId="22409" xr:uid="{00000000-0005-0000-0000-000088DB0000}"/>
    <cellStyle name="Normal 4 2 4 2 5 2 5 2" xfId="53669" xr:uid="{00000000-0005-0000-0000-000089DB0000}"/>
    <cellStyle name="Normal 4 2 4 2 5 2 6" xfId="32829" xr:uid="{00000000-0005-0000-0000-00008ADB0000}"/>
    <cellStyle name="Normal 4 2 4 2 5 3" xfId="2428" xr:uid="{00000000-0005-0000-0000-00008BDB0000}"/>
    <cellStyle name="Normal 4 2 4 2 5 3 2" xfId="5033" xr:uid="{00000000-0005-0000-0000-00008CDB0000}"/>
    <cellStyle name="Normal 4 2 4 2 5 3 2 2" xfId="10253" xr:uid="{00000000-0005-0000-0000-00008DDB0000}"/>
    <cellStyle name="Normal 4 2 4 2 5 3 2 2 2" xfId="20673" xr:uid="{00000000-0005-0000-0000-00008EDB0000}"/>
    <cellStyle name="Normal 4 2 4 2 5 3 2 2 2 2" xfId="51933" xr:uid="{00000000-0005-0000-0000-00008FDB0000}"/>
    <cellStyle name="Normal 4 2 4 2 5 3 2 2 3" xfId="31093" xr:uid="{00000000-0005-0000-0000-000090DB0000}"/>
    <cellStyle name="Normal 4 2 4 2 5 3 2 2 3 2" xfId="62353" xr:uid="{00000000-0005-0000-0000-000091DB0000}"/>
    <cellStyle name="Normal 4 2 4 2 5 3 2 2 4" xfId="41513" xr:uid="{00000000-0005-0000-0000-000092DB0000}"/>
    <cellStyle name="Normal 4 2 4 2 5 3 2 3" xfId="15463" xr:uid="{00000000-0005-0000-0000-000093DB0000}"/>
    <cellStyle name="Normal 4 2 4 2 5 3 2 3 2" xfId="46723" xr:uid="{00000000-0005-0000-0000-000094DB0000}"/>
    <cellStyle name="Normal 4 2 4 2 5 3 2 4" xfId="25883" xr:uid="{00000000-0005-0000-0000-000095DB0000}"/>
    <cellStyle name="Normal 4 2 4 2 5 3 2 4 2" xfId="57143" xr:uid="{00000000-0005-0000-0000-000096DB0000}"/>
    <cellStyle name="Normal 4 2 4 2 5 3 2 5" xfId="36303" xr:uid="{00000000-0005-0000-0000-000097DB0000}"/>
    <cellStyle name="Normal 4 2 4 2 5 3 3" xfId="7648" xr:uid="{00000000-0005-0000-0000-000098DB0000}"/>
    <cellStyle name="Normal 4 2 4 2 5 3 3 2" xfId="18068" xr:uid="{00000000-0005-0000-0000-000099DB0000}"/>
    <cellStyle name="Normal 4 2 4 2 5 3 3 2 2" xfId="49328" xr:uid="{00000000-0005-0000-0000-00009ADB0000}"/>
    <cellStyle name="Normal 4 2 4 2 5 3 3 3" xfId="28488" xr:uid="{00000000-0005-0000-0000-00009BDB0000}"/>
    <cellStyle name="Normal 4 2 4 2 5 3 3 3 2" xfId="59748" xr:uid="{00000000-0005-0000-0000-00009CDB0000}"/>
    <cellStyle name="Normal 4 2 4 2 5 3 3 4" xfId="38908" xr:uid="{00000000-0005-0000-0000-00009DDB0000}"/>
    <cellStyle name="Normal 4 2 4 2 5 3 4" xfId="12858" xr:uid="{00000000-0005-0000-0000-00009EDB0000}"/>
    <cellStyle name="Normal 4 2 4 2 5 3 4 2" xfId="44118" xr:uid="{00000000-0005-0000-0000-00009FDB0000}"/>
    <cellStyle name="Normal 4 2 4 2 5 3 5" xfId="23278" xr:uid="{00000000-0005-0000-0000-0000A0DB0000}"/>
    <cellStyle name="Normal 4 2 4 2 5 3 5 2" xfId="54538" xr:uid="{00000000-0005-0000-0000-0000A1DB0000}"/>
    <cellStyle name="Normal 4 2 4 2 5 3 6" xfId="33698" xr:uid="{00000000-0005-0000-0000-0000A2DB0000}"/>
    <cellStyle name="Normal 4 2 4 2 5 4" xfId="3295" xr:uid="{00000000-0005-0000-0000-0000A3DB0000}"/>
    <cellStyle name="Normal 4 2 4 2 5 4 2" xfId="8515" xr:uid="{00000000-0005-0000-0000-0000A4DB0000}"/>
    <cellStyle name="Normal 4 2 4 2 5 4 2 2" xfId="18935" xr:uid="{00000000-0005-0000-0000-0000A5DB0000}"/>
    <cellStyle name="Normal 4 2 4 2 5 4 2 2 2" xfId="50195" xr:uid="{00000000-0005-0000-0000-0000A6DB0000}"/>
    <cellStyle name="Normal 4 2 4 2 5 4 2 3" xfId="29355" xr:uid="{00000000-0005-0000-0000-0000A7DB0000}"/>
    <cellStyle name="Normal 4 2 4 2 5 4 2 3 2" xfId="60615" xr:uid="{00000000-0005-0000-0000-0000A8DB0000}"/>
    <cellStyle name="Normal 4 2 4 2 5 4 2 4" xfId="39775" xr:uid="{00000000-0005-0000-0000-0000A9DB0000}"/>
    <cellStyle name="Normal 4 2 4 2 5 4 3" xfId="13725" xr:uid="{00000000-0005-0000-0000-0000AADB0000}"/>
    <cellStyle name="Normal 4 2 4 2 5 4 3 2" xfId="44985" xr:uid="{00000000-0005-0000-0000-0000ABDB0000}"/>
    <cellStyle name="Normal 4 2 4 2 5 4 4" xfId="24145" xr:uid="{00000000-0005-0000-0000-0000ACDB0000}"/>
    <cellStyle name="Normal 4 2 4 2 5 4 4 2" xfId="55405" xr:uid="{00000000-0005-0000-0000-0000ADDB0000}"/>
    <cellStyle name="Normal 4 2 4 2 5 4 5" xfId="34565" xr:uid="{00000000-0005-0000-0000-0000AEDB0000}"/>
    <cellStyle name="Normal 4 2 4 2 5 5" xfId="5910" xr:uid="{00000000-0005-0000-0000-0000AFDB0000}"/>
    <cellStyle name="Normal 4 2 4 2 5 5 2" xfId="16330" xr:uid="{00000000-0005-0000-0000-0000B0DB0000}"/>
    <cellStyle name="Normal 4 2 4 2 5 5 2 2" xfId="47590" xr:uid="{00000000-0005-0000-0000-0000B1DB0000}"/>
    <cellStyle name="Normal 4 2 4 2 5 5 3" xfId="26750" xr:uid="{00000000-0005-0000-0000-0000B2DB0000}"/>
    <cellStyle name="Normal 4 2 4 2 5 5 3 2" xfId="58010" xr:uid="{00000000-0005-0000-0000-0000B3DB0000}"/>
    <cellStyle name="Normal 4 2 4 2 5 5 4" xfId="37170" xr:uid="{00000000-0005-0000-0000-0000B4DB0000}"/>
    <cellStyle name="Normal 4 2 4 2 5 6" xfId="11120" xr:uid="{00000000-0005-0000-0000-0000B5DB0000}"/>
    <cellStyle name="Normal 4 2 4 2 5 6 2" xfId="42380" xr:uid="{00000000-0005-0000-0000-0000B6DB0000}"/>
    <cellStyle name="Normal 4 2 4 2 5 7" xfId="21540" xr:uid="{00000000-0005-0000-0000-0000B7DB0000}"/>
    <cellStyle name="Normal 4 2 4 2 5 7 2" xfId="52800" xr:uid="{00000000-0005-0000-0000-0000B8DB0000}"/>
    <cellStyle name="Normal 4 2 4 2 5 8" xfId="31960" xr:uid="{00000000-0005-0000-0000-0000B9DB0000}"/>
    <cellStyle name="Normal 4 2 4 2 6" xfId="979" xr:uid="{00000000-0005-0000-0000-0000BADB0000}"/>
    <cellStyle name="Normal 4 2 4 2 6 2" xfId="1848" xr:uid="{00000000-0005-0000-0000-0000BBDB0000}"/>
    <cellStyle name="Normal 4 2 4 2 6 2 2" xfId="4453" xr:uid="{00000000-0005-0000-0000-0000BCDB0000}"/>
    <cellStyle name="Normal 4 2 4 2 6 2 2 2" xfId="9673" xr:uid="{00000000-0005-0000-0000-0000BDDB0000}"/>
    <cellStyle name="Normal 4 2 4 2 6 2 2 2 2" xfId="20093" xr:uid="{00000000-0005-0000-0000-0000BEDB0000}"/>
    <cellStyle name="Normal 4 2 4 2 6 2 2 2 2 2" xfId="51353" xr:uid="{00000000-0005-0000-0000-0000BFDB0000}"/>
    <cellStyle name="Normal 4 2 4 2 6 2 2 2 3" xfId="30513" xr:uid="{00000000-0005-0000-0000-0000C0DB0000}"/>
    <cellStyle name="Normal 4 2 4 2 6 2 2 2 3 2" xfId="61773" xr:uid="{00000000-0005-0000-0000-0000C1DB0000}"/>
    <cellStyle name="Normal 4 2 4 2 6 2 2 2 4" xfId="40933" xr:uid="{00000000-0005-0000-0000-0000C2DB0000}"/>
    <cellStyle name="Normal 4 2 4 2 6 2 2 3" xfId="14883" xr:uid="{00000000-0005-0000-0000-0000C3DB0000}"/>
    <cellStyle name="Normal 4 2 4 2 6 2 2 3 2" xfId="46143" xr:uid="{00000000-0005-0000-0000-0000C4DB0000}"/>
    <cellStyle name="Normal 4 2 4 2 6 2 2 4" xfId="25303" xr:uid="{00000000-0005-0000-0000-0000C5DB0000}"/>
    <cellStyle name="Normal 4 2 4 2 6 2 2 4 2" xfId="56563" xr:uid="{00000000-0005-0000-0000-0000C6DB0000}"/>
    <cellStyle name="Normal 4 2 4 2 6 2 2 5" xfId="35723" xr:uid="{00000000-0005-0000-0000-0000C7DB0000}"/>
    <cellStyle name="Normal 4 2 4 2 6 2 3" xfId="7068" xr:uid="{00000000-0005-0000-0000-0000C8DB0000}"/>
    <cellStyle name="Normal 4 2 4 2 6 2 3 2" xfId="17488" xr:uid="{00000000-0005-0000-0000-0000C9DB0000}"/>
    <cellStyle name="Normal 4 2 4 2 6 2 3 2 2" xfId="48748" xr:uid="{00000000-0005-0000-0000-0000CADB0000}"/>
    <cellStyle name="Normal 4 2 4 2 6 2 3 3" xfId="27908" xr:uid="{00000000-0005-0000-0000-0000CBDB0000}"/>
    <cellStyle name="Normal 4 2 4 2 6 2 3 3 2" xfId="59168" xr:uid="{00000000-0005-0000-0000-0000CCDB0000}"/>
    <cellStyle name="Normal 4 2 4 2 6 2 3 4" xfId="38328" xr:uid="{00000000-0005-0000-0000-0000CDDB0000}"/>
    <cellStyle name="Normal 4 2 4 2 6 2 4" xfId="12278" xr:uid="{00000000-0005-0000-0000-0000CEDB0000}"/>
    <cellStyle name="Normal 4 2 4 2 6 2 4 2" xfId="43538" xr:uid="{00000000-0005-0000-0000-0000CFDB0000}"/>
    <cellStyle name="Normal 4 2 4 2 6 2 5" xfId="22698" xr:uid="{00000000-0005-0000-0000-0000D0DB0000}"/>
    <cellStyle name="Normal 4 2 4 2 6 2 5 2" xfId="53958" xr:uid="{00000000-0005-0000-0000-0000D1DB0000}"/>
    <cellStyle name="Normal 4 2 4 2 6 2 6" xfId="33118" xr:uid="{00000000-0005-0000-0000-0000D2DB0000}"/>
    <cellStyle name="Normal 4 2 4 2 6 3" xfId="2717" xr:uid="{00000000-0005-0000-0000-0000D3DB0000}"/>
    <cellStyle name="Normal 4 2 4 2 6 3 2" xfId="5322" xr:uid="{00000000-0005-0000-0000-0000D4DB0000}"/>
    <cellStyle name="Normal 4 2 4 2 6 3 2 2" xfId="10542" xr:uid="{00000000-0005-0000-0000-0000D5DB0000}"/>
    <cellStyle name="Normal 4 2 4 2 6 3 2 2 2" xfId="20962" xr:uid="{00000000-0005-0000-0000-0000D6DB0000}"/>
    <cellStyle name="Normal 4 2 4 2 6 3 2 2 2 2" xfId="52222" xr:uid="{00000000-0005-0000-0000-0000D7DB0000}"/>
    <cellStyle name="Normal 4 2 4 2 6 3 2 2 3" xfId="31382" xr:uid="{00000000-0005-0000-0000-0000D8DB0000}"/>
    <cellStyle name="Normal 4 2 4 2 6 3 2 2 3 2" xfId="62642" xr:uid="{00000000-0005-0000-0000-0000D9DB0000}"/>
    <cellStyle name="Normal 4 2 4 2 6 3 2 2 4" xfId="41802" xr:uid="{00000000-0005-0000-0000-0000DADB0000}"/>
    <cellStyle name="Normal 4 2 4 2 6 3 2 3" xfId="15752" xr:uid="{00000000-0005-0000-0000-0000DBDB0000}"/>
    <cellStyle name="Normal 4 2 4 2 6 3 2 3 2" xfId="47012" xr:uid="{00000000-0005-0000-0000-0000DCDB0000}"/>
    <cellStyle name="Normal 4 2 4 2 6 3 2 4" xfId="26172" xr:uid="{00000000-0005-0000-0000-0000DDDB0000}"/>
    <cellStyle name="Normal 4 2 4 2 6 3 2 4 2" xfId="57432" xr:uid="{00000000-0005-0000-0000-0000DEDB0000}"/>
    <cellStyle name="Normal 4 2 4 2 6 3 2 5" xfId="36592" xr:uid="{00000000-0005-0000-0000-0000DFDB0000}"/>
    <cellStyle name="Normal 4 2 4 2 6 3 3" xfId="7937" xr:uid="{00000000-0005-0000-0000-0000E0DB0000}"/>
    <cellStyle name="Normal 4 2 4 2 6 3 3 2" xfId="18357" xr:uid="{00000000-0005-0000-0000-0000E1DB0000}"/>
    <cellStyle name="Normal 4 2 4 2 6 3 3 2 2" xfId="49617" xr:uid="{00000000-0005-0000-0000-0000E2DB0000}"/>
    <cellStyle name="Normal 4 2 4 2 6 3 3 3" xfId="28777" xr:uid="{00000000-0005-0000-0000-0000E3DB0000}"/>
    <cellStyle name="Normal 4 2 4 2 6 3 3 3 2" xfId="60037" xr:uid="{00000000-0005-0000-0000-0000E4DB0000}"/>
    <cellStyle name="Normal 4 2 4 2 6 3 3 4" xfId="39197" xr:uid="{00000000-0005-0000-0000-0000E5DB0000}"/>
    <cellStyle name="Normal 4 2 4 2 6 3 4" xfId="13147" xr:uid="{00000000-0005-0000-0000-0000E6DB0000}"/>
    <cellStyle name="Normal 4 2 4 2 6 3 4 2" xfId="44407" xr:uid="{00000000-0005-0000-0000-0000E7DB0000}"/>
    <cellStyle name="Normal 4 2 4 2 6 3 5" xfId="23567" xr:uid="{00000000-0005-0000-0000-0000E8DB0000}"/>
    <cellStyle name="Normal 4 2 4 2 6 3 5 2" xfId="54827" xr:uid="{00000000-0005-0000-0000-0000E9DB0000}"/>
    <cellStyle name="Normal 4 2 4 2 6 3 6" xfId="33987" xr:uid="{00000000-0005-0000-0000-0000EADB0000}"/>
    <cellStyle name="Normal 4 2 4 2 6 4" xfId="3584" xr:uid="{00000000-0005-0000-0000-0000EBDB0000}"/>
    <cellStyle name="Normal 4 2 4 2 6 4 2" xfId="8804" xr:uid="{00000000-0005-0000-0000-0000ECDB0000}"/>
    <cellStyle name="Normal 4 2 4 2 6 4 2 2" xfId="19224" xr:uid="{00000000-0005-0000-0000-0000EDDB0000}"/>
    <cellStyle name="Normal 4 2 4 2 6 4 2 2 2" xfId="50484" xr:uid="{00000000-0005-0000-0000-0000EEDB0000}"/>
    <cellStyle name="Normal 4 2 4 2 6 4 2 3" xfId="29644" xr:uid="{00000000-0005-0000-0000-0000EFDB0000}"/>
    <cellStyle name="Normal 4 2 4 2 6 4 2 3 2" xfId="60904" xr:uid="{00000000-0005-0000-0000-0000F0DB0000}"/>
    <cellStyle name="Normal 4 2 4 2 6 4 2 4" xfId="40064" xr:uid="{00000000-0005-0000-0000-0000F1DB0000}"/>
    <cellStyle name="Normal 4 2 4 2 6 4 3" xfId="14014" xr:uid="{00000000-0005-0000-0000-0000F2DB0000}"/>
    <cellStyle name="Normal 4 2 4 2 6 4 3 2" xfId="45274" xr:uid="{00000000-0005-0000-0000-0000F3DB0000}"/>
    <cellStyle name="Normal 4 2 4 2 6 4 4" xfId="24434" xr:uid="{00000000-0005-0000-0000-0000F4DB0000}"/>
    <cellStyle name="Normal 4 2 4 2 6 4 4 2" xfId="55694" xr:uid="{00000000-0005-0000-0000-0000F5DB0000}"/>
    <cellStyle name="Normal 4 2 4 2 6 4 5" xfId="34854" xr:uid="{00000000-0005-0000-0000-0000F6DB0000}"/>
    <cellStyle name="Normal 4 2 4 2 6 5" xfId="6199" xr:uid="{00000000-0005-0000-0000-0000F7DB0000}"/>
    <cellStyle name="Normal 4 2 4 2 6 5 2" xfId="16619" xr:uid="{00000000-0005-0000-0000-0000F8DB0000}"/>
    <cellStyle name="Normal 4 2 4 2 6 5 2 2" xfId="47879" xr:uid="{00000000-0005-0000-0000-0000F9DB0000}"/>
    <cellStyle name="Normal 4 2 4 2 6 5 3" xfId="27039" xr:uid="{00000000-0005-0000-0000-0000FADB0000}"/>
    <cellStyle name="Normal 4 2 4 2 6 5 3 2" xfId="58299" xr:uid="{00000000-0005-0000-0000-0000FBDB0000}"/>
    <cellStyle name="Normal 4 2 4 2 6 5 4" xfId="37459" xr:uid="{00000000-0005-0000-0000-0000FCDB0000}"/>
    <cellStyle name="Normal 4 2 4 2 6 6" xfId="11409" xr:uid="{00000000-0005-0000-0000-0000FDDB0000}"/>
    <cellStyle name="Normal 4 2 4 2 6 6 2" xfId="42669" xr:uid="{00000000-0005-0000-0000-0000FEDB0000}"/>
    <cellStyle name="Normal 4 2 4 2 6 7" xfId="21829" xr:uid="{00000000-0005-0000-0000-0000FFDB0000}"/>
    <cellStyle name="Normal 4 2 4 2 6 7 2" xfId="53089" xr:uid="{00000000-0005-0000-0000-000000DC0000}"/>
    <cellStyle name="Normal 4 2 4 2 6 8" xfId="32249" xr:uid="{00000000-0005-0000-0000-000001DC0000}"/>
    <cellStyle name="Normal 4 2 4 2 7" xfId="1050" xr:uid="{00000000-0005-0000-0000-000002DC0000}"/>
    <cellStyle name="Normal 4 2 4 2 7 2" xfId="3655" xr:uid="{00000000-0005-0000-0000-000003DC0000}"/>
    <cellStyle name="Normal 4 2 4 2 7 2 2" xfId="8875" xr:uid="{00000000-0005-0000-0000-000004DC0000}"/>
    <cellStyle name="Normal 4 2 4 2 7 2 2 2" xfId="19295" xr:uid="{00000000-0005-0000-0000-000005DC0000}"/>
    <cellStyle name="Normal 4 2 4 2 7 2 2 2 2" xfId="50555" xr:uid="{00000000-0005-0000-0000-000006DC0000}"/>
    <cellStyle name="Normal 4 2 4 2 7 2 2 3" xfId="29715" xr:uid="{00000000-0005-0000-0000-000007DC0000}"/>
    <cellStyle name="Normal 4 2 4 2 7 2 2 3 2" xfId="60975" xr:uid="{00000000-0005-0000-0000-000008DC0000}"/>
    <cellStyle name="Normal 4 2 4 2 7 2 2 4" xfId="40135" xr:uid="{00000000-0005-0000-0000-000009DC0000}"/>
    <cellStyle name="Normal 4 2 4 2 7 2 3" xfId="14085" xr:uid="{00000000-0005-0000-0000-00000ADC0000}"/>
    <cellStyle name="Normal 4 2 4 2 7 2 3 2" xfId="45345" xr:uid="{00000000-0005-0000-0000-00000BDC0000}"/>
    <cellStyle name="Normal 4 2 4 2 7 2 4" xfId="24505" xr:uid="{00000000-0005-0000-0000-00000CDC0000}"/>
    <cellStyle name="Normal 4 2 4 2 7 2 4 2" xfId="55765" xr:uid="{00000000-0005-0000-0000-00000DDC0000}"/>
    <cellStyle name="Normal 4 2 4 2 7 2 5" xfId="34925" xr:uid="{00000000-0005-0000-0000-00000EDC0000}"/>
    <cellStyle name="Normal 4 2 4 2 7 3" xfId="6270" xr:uid="{00000000-0005-0000-0000-00000FDC0000}"/>
    <cellStyle name="Normal 4 2 4 2 7 3 2" xfId="16690" xr:uid="{00000000-0005-0000-0000-000010DC0000}"/>
    <cellStyle name="Normal 4 2 4 2 7 3 2 2" xfId="47950" xr:uid="{00000000-0005-0000-0000-000011DC0000}"/>
    <cellStyle name="Normal 4 2 4 2 7 3 3" xfId="27110" xr:uid="{00000000-0005-0000-0000-000012DC0000}"/>
    <cellStyle name="Normal 4 2 4 2 7 3 3 2" xfId="58370" xr:uid="{00000000-0005-0000-0000-000013DC0000}"/>
    <cellStyle name="Normal 4 2 4 2 7 3 4" xfId="37530" xr:uid="{00000000-0005-0000-0000-000014DC0000}"/>
    <cellStyle name="Normal 4 2 4 2 7 4" xfId="11480" xr:uid="{00000000-0005-0000-0000-000015DC0000}"/>
    <cellStyle name="Normal 4 2 4 2 7 4 2" xfId="42740" xr:uid="{00000000-0005-0000-0000-000016DC0000}"/>
    <cellStyle name="Normal 4 2 4 2 7 5" xfId="21900" xr:uid="{00000000-0005-0000-0000-000017DC0000}"/>
    <cellStyle name="Normal 4 2 4 2 7 5 2" xfId="53160" xr:uid="{00000000-0005-0000-0000-000018DC0000}"/>
    <cellStyle name="Normal 4 2 4 2 7 6" xfId="32320" xr:uid="{00000000-0005-0000-0000-000019DC0000}"/>
    <cellStyle name="Normal 4 2 4 2 8" xfId="1919" xr:uid="{00000000-0005-0000-0000-00001ADC0000}"/>
    <cellStyle name="Normal 4 2 4 2 8 2" xfId="4524" xr:uid="{00000000-0005-0000-0000-00001BDC0000}"/>
    <cellStyle name="Normal 4 2 4 2 8 2 2" xfId="9744" xr:uid="{00000000-0005-0000-0000-00001CDC0000}"/>
    <cellStyle name="Normal 4 2 4 2 8 2 2 2" xfId="20164" xr:uid="{00000000-0005-0000-0000-00001DDC0000}"/>
    <cellStyle name="Normal 4 2 4 2 8 2 2 2 2" xfId="51424" xr:uid="{00000000-0005-0000-0000-00001EDC0000}"/>
    <cellStyle name="Normal 4 2 4 2 8 2 2 3" xfId="30584" xr:uid="{00000000-0005-0000-0000-00001FDC0000}"/>
    <cellStyle name="Normal 4 2 4 2 8 2 2 3 2" xfId="61844" xr:uid="{00000000-0005-0000-0000-000020DC0000}"/>
    <cellStyle name="Normal 4 2 4 2 8 2 2 4" xfId="41004" xr:uid="{00000000-0005-0000-0000-000021DC0000}"/>
    <cellStyle name="Normal 4 2 4 2 8 2 3" xfId="14954" xr:uid="{00000000-0005-0000-0000-000022DC0000}"/>
    <cellStyle name="Normal 4 2 4 2 8 2 3 2" xfId="46214" xr:uid="{00000000-0005-0000-0000-000023DC0000}"/>
    <cellStyle name="Normal 4 2 4 2 8 2 4" xfId="25374" xr:uid="{00000000-0005-0000-0000-000024DC0000}"/>
    <cellStyle name="Normal 4 2 4 2 8 2 4 2" xfId="56634" xr:uid="{00000000-0005-0000-0000-000025DC0000}"/>
    <cellStyle name="Normal 4 2 4 2 8 2 5" xfId="35794" xr:uid="{00000000-0005-0000-0000-000026DC0000}"/>
    <cellStyle name="Normal 4 2 4 2 8 3" xfId="7139" xr:uid="{00000000-0005-0000-0000-000027DC0000}"/>
    <cellStyle name="Normal 4 2 4 2 8 3 2" xfId="17559" xr:uid="{00000000-0005-0000-0000-000028DC0000}"/>
    <cellStyle name="Normal 4 2 4 2 8 3 2 2" xfId="48819" xr:uid="{00000000-0005-0000-0000-000029DC0000}"/>
    <cellStyle name="Normal 4 2 4 2 8 3 3" xfId="27979" xr:uid="{00000000-0005-0000-0000-00002ADC0000}"/>
    <cellStyle name="Normal 4 2 4 2 8 3 3 2" xfId="59239" xr:uid="{00000000-0005-0000-0000-00002BDC0000}"/>
    <cellStyle name="Normal 4 2 4 2 8 3 4" xfId="38399" xr:uid="{00000000-0005-0000-0000-00002CDC0000}"/>
    <cellStyle name="Normal 4 2 4 2 8 4" xfId="12349" xr:uid="{00000000-0005-0000-0000-00002DDC0000}"/>
    <cellStyle name="Normal 4 2 4 2 8 4 2" xfId="43609" xr:uid="{00000000-0005-0000-0000-00002EDC0000}"/>
    <cellStyle name="Normal 4 2 4 2 8 5" xfId="22769" xr:uid="{00000000-0005-0000-0000-00002FDC0000}"/>
    <cellStyle name="Normal 4 2 4 2 8 5 2" xfId="54029" xr:uid="{00000000-0005-0000-0000-000030DC0000}"/>
    <cellStyle name="Normal 4 2 4 2 8 6" xfId="33189" xr:uid="{00000000-0005-0000-0000-000031DC0000}"/>
    <cellStyle name="Normal 4 2 4 2 9" xfId="2786" xr:uid="{00000000-0005-0000-0000-000032DC0000}"/>
    <cellStyle name="Normal 4 2 4 2 9 2" xfId="8006" xr:uid="{00000000-0005-0000-0000-000033DC0000}"/>
    <cellStyle name="Normal 4 2 4 2 9 2 2" xfId="18426" xr:uid="{00000000-0005-0000-0000-000034DC0000}"/>
    <cellStyle name="Normal 4 2 4 2 9 2 2 2" xfId="49686" xr:uid="{00000000-0005-0000-0000-000035DC0000}"/>
    <cellStyle name="Normal 4 2 4 2 9 2 3" xfId="28846" xr:uid="{00000000-0005-0000-0000-000036DC0000}"/>
    <cellStyle name="Normal 4 2 4 2 9 2 3 2" xfId="60106" xr:uid="{00000000-0005-0000-0000-000037DC0000}"/>
    <cellStyle name="Normal 4 2 4 2 9 2 4" xfId="39266" xr:uid="{00000000-0005-0000-0000-000038DC0000}"/>
    <cellStyle name="Normal 4 2 4 2 9 3" xfId="13216" xr:uid="{00000000-0005-0000-0000-000039DC0000}"/>
    <cellStyle name="Normal 4 2 4 2 9 3 2" xfId="44476" xr:uid="{00000000-0005-0000-0000-00003ADC0000}"/>
    <cellStyle name="Normal 4 2 4 2 9 4" xfId="23636" xr:uid="{00000000-0005-0000-0000-00003BDC0000}"/>
    <cellStyle name="Normal 4 2 4 2 9 4 2" xfId="54896" xr:uid="{00000000-0005-0000-0000-00003CDC0000}"/>
    <cellStyle name="Normal 4 2 4 2 9 5" xfId="34056" xr:uid="{00000000-0005-0000-0000-00003DDC0000}"/>
    <cellStyle name="Normal 4 2 4 3" xfId="205" xr:uid="{00000000-0005-0000-0000-00003EDC0000}"/>
    <cellStyle name="Normal 4 2 4 3 10" xfId="10635" xr:uid="{00000000-0005-0000-0000-00003FDC0000}"/>
    <cellStyle name="Normal 4 2 4 3 10 2" xfId="41895" xr:uid="{00000000-0005-0000-0000-000040DC0000}"/>
    <cellStyle name="Normal 4 2 4 3 11" xfId="21055" xr:uid="{00000000-0005-0000-0000-000041DC0000}"/>
    <cellStyle name="Normal 4 2 4 3 11 2" xfId="52315" xr:uid="{00000000-0005-0000-0000-000042DC0000}"/>
    <cellStyle name="Normal 4 2 4 3 12" xfId="31475" xr:uid="{00000000-0005-0000-0000-000043DC0000}"/>
    <cellStyle name="Normal 4 2 4 3 2" xfId="301" xr:uid="{00000000-0005-0000-0000-000044DC0000}"/>
    <cellStyle name="Normal 4 2 4 3 2 10" xfId="31571" xr:uid="{00000000-0005-0000-0000-000045DC0000}"/>
    <cellStyle name="Normal 4 2 4 3 2 2" xfId="697" xr:uid="{00000000-0005-0000-0000-000046DC0000}"/>
    <cellStyle name="Normal 4 2 4 3 2 2 2" xfId="1566" xr:uid="{00000000-0005-0000-0000-000047DC0000}"/>
    <cellStyle name="Normal 4 2 4 3 2 2 2 2" xfId="4171" xr:uid="{00000000-0005-0000-0000-000048DC0000}"/>
    <cellStyle name="Normal 4 2 4 3 2 2 2 2 2" xfId="9391" xr:uid="{00000000-0005-0000-0000-000049DC0000}"/>
    <cellStyle name="Normal 4 2 4 3 2 2 2 2 2 2" xfId="19811" xr:uid="{00000000-0005-0000-0000-00004ADC0000}"/>
    <cellStyle name="Normal 4 2 4 3 2 2 2 2 2 2 2" xfId="51071" xr:uid="{00000000-0005-0000-0000-00004BDC0000}"/>
    <cellStyle name="Normal 4 2 4 3 2 2 2 2 2 3" xfId="30231" xr:uid="{00000000-0005-0000-0000-00004CDC0000}"/>
    <cellStyle name="Normal 4 2 4 3 2 2 2 2 2 3 2" xfId="61491" xr:uid="{00000000-0005-0000-0000-00004DDC0000}"/>
    <cellStyle name="Normal 4 2 4 3 2 2 2 2 2 4" xfId="40651" xr:uid="{00000000-0005-0000-0000-00004EDC0000}"/>
    <cellStyle name="Normal 4 2 4 3 2 2 2 2 3" xfId="14601" xr:uid="{00000000-0005-0000-0000-00004FDC0000}"/>
    <cellStyle name="Normal 4 2 4 3 2 2 2 2 3 2" xfId="45861" xr:uid="{00000000-0005-0000-0000-000050DC0000}"/>
    <cellStyle name="Normal 4 2 4 3 2 2 2 2 4" xfId="25021" xr:uid="{00000000-0005-0000-0000-000051DC0000}"/>
    <cellStyle name="Normal 4 2 4 3 2 2 2 2 4 2" xfId="56281" xr:uid="{00000000-0005-0000-0000-000052DC0000}"/>
    <cellStyle name="Normal 4 2 4 3 2 2 2 2 5" xfId="35441" xr:uid="{00000000-0005-0000-0000-000053DC0000}"/>
    <cellStyle name="Normal 4 2 4 3 2 2 2 3" xfId="6786" xr:uid="{00000000-0005-0000-0000-000054DC0000}"/>
    <cellStyle name="Normal 4 2 4 3 2 2 2 3 2" xfId="17206" xr:uid="{00000000-0005-0000-0000-000055DC0000}"/>
    <cellStyle name="Normal 4 2 4 3 2 2 2 3 2 2" xfId="48466" xr:uid="{00000000-0005-0000-0000-000056DC0000}"/>
    <cellStyle name="Normal 4 2 4 3 2 2 2 3 3" xfId="27626" xr:uid="{00000000-0005-0000-0000-000057DC0000}"/>
    <cellStyle name="Normal 4 2 4 3 2 2 2 3 3 2" xfId="58886" xr:uid="{00000000-0005-0000-0000-000058DC0000}"/>
    <cellStyle name="Normal 4 2 4 3 2 2 2 3 4" xfId="38046" xr:uid="{00000000-0005-0000-0000-000059DC0000}"/>
    <cellStyle name="Normal 4 2 4 3 2 2 2 4" xfId="11996" xr:uid="{00000000-0005-0000-0000-00005ADC0000}"/>
    <cellStyle name="Normal 4 2 4 3 2 2 2 4 2" xfId="43256" xr:uid="{00000000-0005-0000-0000-00005BDC0000}"/>
    <cellStyle name="Normal 4 2 4 3 2 2 2 5" xfId="22416" xr:uid="{00000000-0005-0000-0000-00005CDC0000}"/>
    <cellStyle name="Normal 4 2 4 3 2 2 2 5 2" xfId="53676" xr:uid="{00000000-0005-0000-0000-00005DDC0000}"/>
    <cellStyle name="Normal 4 2 4 3 2 2 2 6" xfId="32836" xr:uid="{00000000-0005-0000-0000-00005EDC0000}"/>
    <cellStyle name="Normal 4 2 4 3 2 2 3" xfId="2435" xr:uid="{00000000-0005-0000-0000-00005FDC0000}"/>
    <cellStyle name="Normal 4 2 4 3 2 2 3 2" xfId="5040" xr:uid="{00000000-0005-0000-0000-000060DC0000}"/>
    <cellStyle name="Normal 4 2 4 3 2 2 3 2 2" xfId="10260" xr:uid="{00000000-0005-0000-0000-000061DC0000}"/>
    <cellStyle name="Normal 4 2 4 3 2 2 3 2 2 2" xfId="20680" xr:uid="{00000000-0005-0000-0000-000062DC0000}"/>
    <cellStyle name="Normal 4 2 4 3 2 2 3 2 2 2 2" xfId="51940" xr:uid="{00000000-0005-0000-0000-000063DC0000}"/>
    <cellStyle name="Normal 4 2 4 3 2 2 3 2 2 3" xfId="31100" xr:uid="{00000000-0005-0000-0000-000064DC0000}"/>
    <cellStyle name="Normal 4 2 4 3 2 2 3 2 2 3 2" xfId="62360" xr:uid="{00000000-0005-0000-0000-000065DC0000}"/>
    <cellStyle name="Normal 4 2 4 3 2 2 3 2 2 4" xfId="41520" xr:uid="{00000000-0005-0000-0000-000066DC0000}"/>
    <cellStyle name="Normal 4 2 4 3 2 2 3 2 3" xfId="15470" xr:uid="{00000000-0005-0000-0000-000067DC0000}"/>
    <cellStyle name="Normal 4 2 4 3 2 2 3 2 3 2" xfId="46730" xr:uid="{00000000-0005-0000-0000-000068DC0000}"/>
    <cellStyle name="Normal 4 2 4 3 2 2 3 2 4" xfId="25890" xr:uid="{00000000-0005-0000-0000-000069DC0000}"/>
    <cellStyle name="Normal 4 2 4 3 2 2 3 2 4 2" xfId="57150" xr:uid="{00000000-0005-0000-0000-00006ADC0000}"/>
    <cellStyle name="Normal 4 2 4 3 2 2 3 2 5" xfId="36310" xr:uid="{00000000-0005-0000-0000-00006BDC0000}"/>
    <cellStyle name="Normal 4 2 4 3 2 2 3 3" xfId="7655" xr:uid="{00000000-0005-0000-0000-00006CDC0000}"/>
    <cellStyle name="Normal 4 2 4 3 2 2 3 3 2" xfId="18075" xr:uid="{00000000-0005-0000-0000-00006DDC0000}"/>
    <cellStyle name="Normal 4 2 4 3 2 2 3 3 2 2" xfId="49335" xr:uid="{00000000-0005-0000-0000-00006EDC0000}"/>
    <cellStyle name="Normal 4 2 4 3 2 2 3 3 3" xfId="28495" xr:uid="{00000000-0005-0000-0000-00006FDC0000}"/>
    <cellStyle name="Normal 4 2 4 3 2 2 3 3 3 2" xfId="59755" xr:uid="{00000000-0005-0000-0000-000070DC0000}"/>
    <cellStyle name="Normal 4 2 4 3 2 2 3 3 4" xfId="38915" xr:uid="{00000000-0005-0000-0000-000071DC0000}"/>
    <cellStyle name="Normal 4 2 4 3 2 2 3 4" xfId="12865" xr:uid="{00000000-0005-0000-0000-000072DC0000}"/>
    <cellStyle name="Normal 4 2 4 3 2 2 3 4 2" xfId="44125" xr:uid="{00000000-0005-0000-0000-000073DC0000}"/>
    <cellStyle name="Normal 4 2 4 3 2 2 3 5" xfId="23285" xr:uid="{00000000-0005-0000-0000-000074DC0000}"/>
    <cellStyle name="Normal 4 2 4 3 2 2 3 5 2" xfId="54545" xr:uid="{00000000-0005-0000-0000-000075DC0000}"/>
    <cellStyle name="Normal 4 2 4 3 2 2 3 6" xfId="33705" xr:uid="{00000000-0005-0000-0000-000076DC0000}"/>
    <cellStyle name="Normal 4 2 4 3 2 2 4" xfId="3302" xr:uid="{00000000-0005-0000-0000-000077DC0000}"/>
    <cellStyle name="Normal 4 2 4 3 2 2 4 2" xfId="8522" xr:uid="{00000000-0005-0000-0000-000078DC0000}"/>
    <cellStyle name="Normal 4 2 4 3 2 2 4 2 2" xfId="18942" xr:uid="{00000000-0005-0000-0000-000079DC0000}"/>
    <cellStyle name="Normal 4 2 4 3 2 2 4 2 2 2" xfId="50202" xr:uid="{00000000-0005-0000-0000-00007ADC0000}"/>
    <cellStyle name="Normal 4 2 4 3 2 2 4 2 3" xfId="29362" xr:uid="{00000000-0005-0000-0000-00007BDC0000}"/>
    <cellStyle name="Normal 4 2 4 3 2 2 4 2 3 2" xfId="60622" xr:uid="{00000000-0005-0000-0000-00007CDC0000}"/>
    <cellStyle name="Normal 4 2 4 3 2 2 4 2 4" xfId="39782" xr:uid="{00000000-0005-0000-0000-00007DDC0000}"/>
    <cellStyle name="Normal 4 2 4 3 2 2 4 3" xfId="13732" xr:uid="{00000000-0005-0000-0000-00007EDC0000}"/>
    <cellStyle name="Normal 4 2 4 3 2 2 4 3 2" xfId="44992" xr:uid="{00000000-0005-0000-0000-00007FDC0000}"/>
    <cellStyle name="Normal 4 2 4 3 2 2 4 4" xfId="24152" xr:uid="{00000000-0005-0000-0000-000080DC0000}"/>
    <cellStyle name="Normal 4 2 4 3 2 2 4 4 2" xfId="55412" xr:uid="{00000000-0005-0000-0000-000081DC0000}"/>
    <cellStyle name="Normal 4 2 4 3 2 2 4 5" xfId="34572" xr:uid="{00000000-0005-0000-0000-000082DC0000}"/>
    <cellStyle name="Normal 4 2 4 3 2 2 5" xfId="5917" xr:uid="{00000000-0005-0000-0000-000083DC0000}"/>
    <cellStyle name="Normal 4 2 4 3 2 2 5 2" xfId="16337" xr:uid="{00000000-0005-0000-0000-000084DC0000}"/>
    <cellStyle name="Normal 4 2 4 3 2 2 5 2 2" xfId="47597" xr:uid="{00000000-0005-0000-0000-000085DC0000}"/>
    <cellStyle name="Normal 4 2 4 3 2 2 5 3" xfId="26757" xr:uid="{00000000-0005-0000-0000-000086DC0000}"/>
    <cellStyle name="Normal 4 2 4 3 2 2 5 3 2" xfId="58017" xr:uid="{00000000-0005-0000-0000-000087DC0000}"/>
    <cellStyle name="Normal 4 2 4 3 2 2 5 4" xfId="37177" xr:uid="{00000000-0005-0000-0000-000088DC0000}"/>
    <cellStyle name="Normal 4 2 4 3 2 2 6" xfId="11127" xr:uid="{00000000-0005-0000-0000-000089DC0000}"/>
    <cellStyle name="Normal 4 2 4 3 2 2 6 2" xfId="42387" xr:uid="{00000000-0005-0000-0000-00008ADC0000}"/>
    <cellStyle name="Normal 4 2 4 3 2 2 7" xfId="21547" xr:uid="{00000000-0005-0000-0000-00008BDC0000}"/>
    <cellStyle name="Normal 4 2 4 3 2 2 7 2" xfId="52807" xr:uid="{00000000-0005-0000-0000-00008CDC0000}"/>
    <cellStyle name="Normal 4 2 4 3 2 2 8" xfId="31967" xr:uid="{00000000-0005-0000-0000-00008DDC0000}"/>
    <cellStyle name="Normal 4 2 4 3 2 3" xfId="986" xr:uid="{00000000-0005-0000-0000-00008EDC0000}"/>
    <cellStyle name="Normal 4 2 4 3 2 3 2" xfId="1855" xr:uid="{00000000-0005-0000-0000-00008FDC0000}"/>
    <cellStyle name="Normal 4 2 4 3 2 3 2 2" xfId="4460" xr:uid="{00000000-0005-0000-0000-000090DC0000}"/>
    <cellStyle name="Normal 4 2 4 3 2 3 2 2 2" xfId="9680" xr:uid="{00000000-0005-0000-0000-000091DC0000}"/>
    <cellStyle name="Normal 4 2 4 3 2 3 2 2 2 2" xfId="20100" xr:uid="{00000000-0005-0000-0000-000092DC0000}"/>
    <cellStyle name="Normal 4 2 4 3 2 3 2 2 2 2 2" xfId="51360" xr:uid="{00000000-0005-0000-0000-000093DC0000}"/>
    <cellStyle name="Normal 4 2 4 3 2 3 2 2 2 3" xfId="30520" xr:uid="{00000000-0005-0000-0000-000094DC0000}"/>
    <cellStyle name="Normal 4 2 4 3 2 3 2 2 2 3 2" xfId="61780" xr:uid="{00000000-0005-0000-0000-000095DC0000}"/>
    <cellStyle name="Normal 4 2 4 3 2 3 2 2 2 4" xfId="40940" xr:uid="{00000000-0005-0000-0000-000096DC0000}"/>
    <cellStyle name="Normal 4 2 4 3 2 3 2 2 3" xfId="14890" xr:uid="{00000000-0005-0000-0000-000097DC0000}"/>
    <cellStyle name="Normal 4 2 4 3 2 3 2 2 3 2" xfId="46150" xr:uid="{00000000-0005-0000-0000-000098DC0000}"/>
    <cellStyle name="Normal 4 2 4 3 2 3 2 2 4" xfId="25310" xr:uid="{00000000-0005-0000-0000-000099DC0000}"/>
    <cellStyle name="Normal 4 2 4 3 2 3 2 2 4 2" xfId="56570" xr:uid="{00000000-0005-0000-0000-00009ADC0000}"/>
    <cellStyle name="Normal 4 2 4 3 2 3 2 2 5" xfId="35730" xr:uid="{00000000-0005-0000-0000-00009BDC0000}"/>
    <cellStyle name="Normal 4 2 4 3 2 3 2 3" xfId="7075" xr:uid="{00000000-0005-0000-0000-00009CDC0000}"/>
    <cellStyle name="Normal 4 2 4 3 2 3 2 3 2" xfId="17495" xr:uid="{00000000-0005-0000-0000-00009DDC0000}"/>
    <cellStyle name="Normal 4 2 4 3 2 3 2 3 2 2" xfId="48755" xr:uid="{00000000-0005-0000-0000-00009EDC0000}"/>
    <cellStyle name="Normal 4 2 4 3 2 3 2 3 3" xfId="27915" xr:uid="{00000000-0005-0000-0000-00009FDC0000}"/>
    <cellStyle name="Normal 4 2 4 3 2 3 2 3 3 2" xfId="59175" xr:uid="{00000000-0005-0000-0000-0000A0DC0000}"/>
    <cellStyle name="Normal 4 2 4 3 2 3 2 3 4" xfId="38335" xr:uid="{00000000-0005-0000-0000-0000A1DC0000}"/>
    <cellStyle name="Normal 4 2 4 3 2 3 2 4" xfId="12285" xr:uid="{00000000-0005-0000-0000-0000A2DC0000}"/>
    <cellStyle name="Normal 4 2 4 3 2 3 2 4 2" xfId="43545" xr:uid="{00000000-0005-0000-0000-0000A3DC0000}"/>
    <cellStyle name="Normal 4 2 4 3 2 3 2 5" xfId="22705" xr:uid="{00000000-0005-0000-0000-0000A4DC0000}"/>
    <cellStyle name="Normal 4 2 4 3 2 3 2 5 2" xfId="53965" xr:uid="{00000000-0005-0000-0000-0000A5DC0000}"/>
    <cellStyle name="Normal 4 2 4 3 2 3 2 6" xfId="33125" xr:uid="{00000000-0005-0000-0000-0000A6DC0000}"/>
    <cellStyle name="Normal 4 2 4 3 2 3 3" xfId="2724" xr:uid="{00000000-0005-0000-0000-0000A7DC0000}"/>
    <cellStyle name="Normal 4 2 4 3 2 3 3 2" xfId="5329" xr:uid="{00000000-0005-0000-0000-0000A8DC0000}"/>
    <cellStyle name="Normal 4 2 4 3 2 3 3 2 2" xfId="10549" xr:uid="{00000000-0005-0000-0000-0000A9DC0000}"/>
    <cellStyle name="Normal 4 2 4 3 2 3 3 2 2 2" xfId="20969" xr:uid="{00000000-0005-0000-0000-0000AADC0000}"/>
    <cellStyle name="Normal 4 2 4 3 2 3 3 2 2 2 2" xfId="52229" xr:uid="{00000000-0005-0000-0000-0000ABDC0000}"/>
    <cellStyle name="Normal 4 2 4 3 2 3 3 2 2 3" xfId="31389" xr:uid="{00000000-0005-0000-0000-0000ACDC0000}"/>
    <cellStyle name="Normal 4 2 4 3 2 3 3 2 2 3 2" xfId="62649" xr:uid="{00000000-0005-0000-0000-0000ADDC0000}"/>
    <cellStyle name="Normal 4 2 4 3 2 3 3 2 2 4" xfId="41809" xr:uid="{00000000-0005-0000-0000-0000AEDC0000}"/>
    <cellStyle name="Normal 4 2 4 3 2 3 3 2 3" xfId="15759" xr:uid="{00000000-0005-0000-0000-0000AFDC0000}"/>
    <cellStyle name="Normal 4 2 4 3 2 3 3 2 3 2" xfId="47019" xr:uid="{00000000-0005-0000-0000-0000B0DC0000}"/>
    <cellStyle name="Normal 4 2 4 3 2 3 3 2 4" xfId="26179" xr:uid="{00000000-0005-0000-0000-0000B1DC0000}"/>
    <cellStyle name="Normal 4 2 4 3 2 3 3 2 4 2" xfId="57439" xr:uid="{00000000-0005-0000-0000-0000B2DC0000}"/>
    <cellStyle name="Normal 4 2 4 3 2 3 3 2 5" xfId="36599" xr:uid="{00000000-0005-0000-0000-0000B3DC0000}"/>
    <cellStyle name="Normal 4 2 4 3 2 3 3 3" xfId="7944" xr:uid="{00000000-0005-0000-0000-0000B4DC0000}"/>
    <cellStyle name="Normal 4 2 4 3 2 3 3 3 2" xfId="18364" xr:uid="{00000000-0005-0000-0000-0000B5DC0000}"/>
    <cellStyle name="Normal 4 2 4 3 2 3 3 3 2 2" xfId="49624" xr:uid="{00000000-0005-0000-0000-0000B6DC0000}"/>
    <cellStyle name="Normal 4 2 4 3 2 3 3 3 3" xfId="28784" xr:uid="{00000000-0005-0000-0000-0000B7DC0000}"/>
    <cellStyle name="Normal 4 2 4 3 2 3 3 3 3 2" xfId="60044" xr:uid="{00000000-0005-0000-0000-0000B8DC0000}"/>
    <cellStyle name="Normal 4 2 4 3 2 3 3 3 4" xfId="39204" xr:uid="{00000000-0005-0000-0000-0000B9DC0000}"/>
    <cellStyle name="Normal 4 2 4 3 2 3 3 4" xfId="13154" xr:uid="{00000000-0005-0000-0000-0000BADC0000}"/>
    <cellStyle name="Normal 4 2 4 3 2 3 3 4 2" xfId="44414" xr:uid="{00000000-0005-0000-0000-0000BBDC0000}"/>
    <cellStyle name="Normal 4 2 4 3 2 3 3 5" xfId="23574" xr:uid="{00000000-0005-0000-0000-0000BCDC0000}"/>
    <cellStyle name="Normal 4 2 4 3 2 3 3 5 2" xfId="54834" xr:uid="{00000000-0005-0000-0000-0000BDDC0000}"/>
    <cellStyle name="Normal 4 2 4 3 2 3 3 6" xfId="33994" xr:uid="{00000000-0005-0000-0000-0000BEDC0000}"/>
    <cellStyle name="Normal 4 2 4 3 2 3 4" xfId="3591" xr:uid="{00000000-0005-0000-0000-0000BFDC0000}"/>
    <cellStyle name="Normal 4 2 4 3 2 3 4 2" xfId="8811" xr:uid="{00000000-0005-0000-0000-0000C0DC0000}"/>
    <cellStyle name="Normal 4 2 4 3 2 3 4 2 2" xfId="19231" xr:uid="{00000000-0005-0000-0000-0000C1DC0000}"/>
    <cellStyle name="Normal 4 2 4 3 2 3 4 2 2 2" xfId="50491" xr:uid="{00000000-0005-0000-0000-0000C2DC0000}"/>
    <cellStyle name="Normal 4 2 4 3 2 3 4 2 3" xfId="29651" xr:uid="{00000000-0005-0000-0000-0000C3DC0000}"/>
    <cellStyle name="Normal 4 2 4 3 2 3 4 2 3 2" xfId="60911" xr:uid="{00000000-0005-0000-0000-0000C4DC0000}"/>
    <cellStyle name="Normal 4 2 4 3 2 3 4 2 4" xfId="40071" xr:uid="{00000000-0005-0000-0000-0000C5DC0000}"/>
    <cellStyle name="Normal 4 2 4 3 2 3 4 3" xfId="14021" xr:uid="{00000000-0005-0000-0000-0000C6DC0000}"/>
    <cellStyle name="Normal 4 2 4 3 2 3 4 3 2" xfId="45281" xr:uid="{00000000-0005-0000-0000-0000C7DC0000}"/>
    <cellStyle name="Normal 4 2 4 3 2 3 4 4" xfId="24441" xr:uid="{00000000-0005-0000-0000-0000C8DC0000}"/>
    <cellStyle name="Normal 4 2 4 3 2 3 4 4 2" xfId="55701" xr:uid="{00000000-0005-0000-0000-0000C9DC0000}"/>
    <cellStyle name="Normal 4 2 4 3 2 3 4 5" xfId="34861" xr:uid="{00000000-0005-0000-0000-0000CADC0000}"/>
    <cellStyle name="Normal 4 2 4 3 2 3 5" xfId="6206" xr:uid="{00000000-0005-0000-0000-0000CBDC0000}"/>
    <cellStyle name="Normal 4 2 4 3 2 3 5 2" xfId="16626" xr:uid="{00000000-0005-0000-0000-0000CCDC0000}"/>
    <cellStyle name="Normal 4 2 4 3 2 3 5 2 2" xfId="47886" xr:uid="{00000000-0005-0000-0000-0000CDDC0000}"/>
    <cellStyle name="Normal 4 2 4 3 2 3 5 3" xfId="27046" xr:uid="{00000000-0005-0000-0000-0000CEDC0000}"/>
    <cellStyle name="Normal 4 2 4 3 2 3 5 3 2" xfId="58306" xr:uid="{00000000-0005-0000-0000-0000CFDC0000}"/>
    <cellStyle name="Normal 4 2 4 3 2 3 5 4" xfId="37466" xr:uid="{00000000-0005-0000-0000-0000D0DC0000}"/>
    <cellStyle name="Normal 4 2 4 3 2 3 6" xfId="11416" xr:uid="{00000000-0005-0000-0000-0000D1DC0000}"/>
    <cellStyle name="Normal 4 2 4 3 2 3 6 2" xfId="42676" xr:uid="{00000000-0005-0000-0000-0000D2DC0000}"/>
    <cellStyle name="Normal 4 2 4 3 2 3 7" xfId="21836" xr:uid="{00000000-0005-0000-0000-0000D3DC0000}"/>
    <cellStyle name="Normal 4 2 4 3 2 3 7 2" xfId="53096" xr:uid="{00000000-0005-0000-0000-0000D4DC0000}"/>
    <cellStyle name="Normal 4 2 4 3 2 3 8" xfId="32256" xr:uid="{00000000-0005-0000-0000-0000D5DC0000}"/>
    <cellStyle name="Normal 4 2 4 3 2 4" xfId="1170" xr:uid="{00000000-0005-0000-0000-0000D6DC0000}"/>
    <cellStyle name="Normal 4 2 4 3 2 4 2" xfId="3775" xr:uid="{00000000-0005-0000-0000-0000D7DC0000}"/>
    <cellStyle name="Normal 4 2 4 3 2 4 2 2" xfId="8995" xr:uid="{00000000-0005-0000-0000-0000D8DC0000}"/>
    <cellStyle name="Normal 4 2 4 3 2 4 2 2 2" xfId="19415" xr:uid="{00000000-0005-0000-0000-0000D9DC0000}"/>
    <cellStyle name="Normal 4 2 4 3 2 4 2 2 2 2" xfId="50675" xr:uid="{00000000-0005-0000-0000-0000DADC0000}"/>
    <cellStyle name="Normal 4 2 4 3 2 4 2 2 3" xfId="29835" xr:uid="{00000000-0005-0000-0000-0000DBDC0000}"/>
    <cellStyle name="Normal 4 2 4 3 2 4 2 2 3 2" xfId="61095" xr:uid="{00000000-0005-0000-0000-0000DCDC0000}"/>
    <cellStyle name="Normal 4 2 4 3 2 4 2 2 4" xfId="40255" xr:uid="{00000000-0005-0000-0000-0000DDDC0000}"/>
    <cellStyle name="Normal 4 2 4 3 2 4 2 3" xfId="14205" xr:uid="{00000000-0005-0000-0000-0000DEDC0000}"/>
    <cellStyle name="Normal 4 2 4 3 2 4 2 3 2" xfId="45465" xr:uid="{00000000-0005-0000-0000-0000DFDC0000}"/>
    <cellStyle name="Normal 4 2 4 3 2 4 2 4" xfId="24625" xr:uid="{00000000-0005-0000-0000-0000E0DC0000}"/>
    <cellStyle name="Normal 4 2 4 3 2 4 2 4 2" xfId="55885" xr:uid="{00000000-0005-0000-0000-0000E1DC0000}"/>
    <cellStyle name="Normal 4 2 4 3 2 4 2 5" xfId="35045" xr:uid="{00000000-0005-0000-0000-0000E2DC0000}"/>
    <cellStyle name="Normal 4 2 4 3 2 4 3" xfId="6390" xr:uid="{00000000-0005-0000-0000-0000E3DC0000}"/>
    <cellStyle name="Normal 4 2 4 3 2 4 3 2" xfId="16810" xr:uid="{00000000-0005-0000-0000-0000E4DC0000}"/>
    <cellStyle name="Normal 4 2 4 3 2 4 3 2 2" xfId="48070" xr:uid="{00000000-0005-0000-0000-0000E5DC0000}"/>
    <cellStyle name="Normal 4 2 4 3 2 4 3 3" xfId="27230" xr:uid="{00000000-0005-0000-0000-0000E6DC0000}"/>
    <cellStyle name="Normal 4 2 4 3 2 4 3 3 2" xfId="58490" xr:uid="{00000000-0005-0000-0000-0000E7DC0000}"/>
    <cellStyle name="Normal 4 2 4 3 2 4 3 4" xfId="37650" xr:uid="{00000000-0005-0000-0000-0000E8DC0000}"/>
    <cellStyle name="Normal 4 2 4 3 2 4 4" xfId="11600" xr:uid="{00000000-0005-0000-0000-0000E9DC0000}"/>
    <cellStyle name="Normal 4 2 4 3 2 4 4 2" xfId="42860" xr:uid="{00000000-0005-0000-0000-0000EADC0000}"/>
    <cellStyle name="Normal 4 2 4 3 2 4 5" xfId="22020" xr:uid="{00000000-0005-0000-0000-0000EBDC0000}"/>
    <cellStyle name="Normal 4 2 4 3 2 4 5 2" xfId="53280" xr:uid="{00000000-0005-0000-0000-0000ECDC0000}"/>
    <cellStyle name="Normal 4 2 4 3 2 4 6" xfId="32440" xr:uid="{00000000-0005-0000-0000-0000EDDC0000}"/>
    <cellStyle name="Normal 4 2 4 3 2 5" xfId="2039" xr:uid="{00000000-0005-0000-0000-0000EEDC0000}"/>
    <cellStyle name="Normal 4 2 4 3 2 5 2" xfId="4644" xr:uid="{00000000-0005-0000-0000-0000EFDC0000}"/>
    <cellStyle name="Normal 4 2 4 3 2 5 2 2" xfId="9864" xr:uid="{00000000-0005-0000-0000-0000F0DC0000}"/>
    <cellStyle name="Normal 4 2 4 3 2 5 2 2 2" xfId="20284" xr:uid="{00000000-0005-0000-0000-0000F1DC0000}"/>
    <cellStyle name="Normal 4 2 4 3 2 5 2 2 2 2" xfId="51544" xr:uid="{00000000-0005-0000-0000-0000F2DC0000}"/>
    <cellStyle name="Normal 4 2 4 3 2 5 2 2 3" xfId="30704" xr:uid="{00000000-0005-0000-0000-0000F3DC0000}"/>
    <cellStyle name="Normal 4 2 4 3 2 5 2 2 3 2" xfId="61964" xr:uid="{00000000-0005-0000-0000-0000F4DC0000}"/>
    <cellStyle name="Normal 4 2 4 3 2 5 2 2 4" xfId="41124" xr:uid="{00000000-0005-0000-0000-0000F5DC0000}"/>
    <cellStyle name="Normal 4 2 4 3 2 5 2 3" xfId="15074" xr:uid="{00000000-0005-0000-0000-0000F6DC0000}"/>
    <cellStyle name="Normal 4 2 4 3 2 5 2 3 2" xfId="46334" xr:uid="{00000000-0005-0000-0000-0000F7DC0000}"/>
    <cellStyle name="Normal 4 2 4 3 2 5 2 4" xfId="25494" xr:uid="{00000000-0005-0000-0000-0000F8DC0000}"/>
    <cellStyle name="Normal 4 2 4 3 2 5 2 4 2" xfId="56754" xr:uid="{00000000-0005-0000-0000-0000F9DC0000}"/>
    <cellStyle name="Normal 4 2 4 3 2 5 2 5" xfId="35914" xr:uid="{00000000-0005-0000-0000-0000FADC0000}"/>
    <cellStyle name="Normal 4 2 4 3 2 5 3" xfId="7259" xr:uid="{00000000-0005-0000-0000-0000FBDC0000}"/>
    <cellStyle name="Normal 4 2 4 3 2 5 3 2" xfId="17679" xr:uid="{00000000-0005-0000-0000-0000FCDC0000}"/>
    <cellStyle name="Normal 4 2 4 3 2 5 3 2 2" xfId="48939" xr:uid="{00000000-0005-0000-0000-0000FDDC0000}"/>
    <cellStyle name="Normal 4 2 4 3 2 5 3 3" xfId="28099" xr:uid="{00000000-0005-0000-0000-0000FEDC0000}"/>
    <cellStyle name="Normal 4 2 4 3 2 5 3 3 2" xfId="59359" xr:uid="{00000000-0005-0000-0000-0000FFDC0000}"/>
    <cellStyle name="Normal 4 2 4 3 2 5 3 4" xfId="38519" xr:uid="{00000000-0005-0000-0000-000000DD0000}"/>
    <cellStyle name="Normal 4 2 4 3 2 5 4" xfId="12469" xr:uid="{00000000-0005-0000-0000-000001DD0000}"/>
    <cellStyle name="Normal 4 2 4 3 2 5 4 2" xfId="43729" xr:uid="{00000000-0005-0000-0000-000002DD0000}"/>
    <cellStyle name="Normal 4 2 4 3 2 5 5" xfId="22889" xr:uid="{00000000-0005-0000-0000-000003DD0000}"/>
    <cellStyle name="Normal 4 2 4 3 2 5 5 2" xfId="54149" xr:uid="{00000000-0005-0000-0000-000004DD0000}"/>
    <cellStyle name="Normal 4 2 4 3 2 5 6" xfId="33309" xr:uid="{00000000-0005-0000-0000-000005DD0000}"/>
    <cellStyle name="Normal 4 2 4 3 2 6" xfId="2906" xr:uid="{00000000-0005-0000-0000-000006DD0000}"/>
    <cellStyle name="Normal 4 2 4 3 2 6 2" xfId="8126" xr:uid="{00000000-0005-0000-0000-000007DD0000}"/>
    <cellStyle name="Normal 4 2 4 3 2 6 2 2" xfId="18546" xr:uid="{00000000-0005-0000-0000-000008DD0000}"/>
    <cellStyle name="Normal 4 2 4 3 2 6 2 2 2" xfId="49806" xr:uid="{00000000-0005-0000-0000-000009DD0000}"/>
    <cellStyle name="Normal 4 2 4 3 2 6 2 3" xfId="28966" xr:uid="{00000000-0005-0000-0000-00000ADD0000}"/>
    <cellStyle name="Normal 4 2 4 3 2 6 2 3 2" xfId="60226" xr:uid="{00000000-0005-0000-0000-00000BDD0000}"/>
    <cellStyle name="Normal 4 2 4 3 2 6 2 4" xfId="39386" xr:uid="{00000000-0005-0000-0000-00000CDD0000}"/>
    <cellStyle name="Normal 4 2 4 3 2 6 3" xfId="13336" xr:uid="{00000000-0005-0000-0000-00000DDD0000}"/>
    <cellStyle name="Normal 4 2 4 3 2 6 3 2" xfId="44596" xr:uid="{00000000-0005-0000-0000-00000EDD0000}"/>
    <cellStyle name="Normal 4 2 4 3 2 6 4" xfId="23756" xr:uid="{00000000-0005-0000-0000-00000FDD0000}"/>
    <cellStyle name="Normal 4 2 4 3 2 6 4 2" xfId="55016" xr:uid="{00000000-0005-0000-0000-000010DD0000}"/>
    <cellStyle name="Normal 4 2 4 3 2 6 5" xfId="34176" xr:uid="{00000000-0005-0000-0000-000011DD0000}"/>
    <cellStyle name="Normal 4 2 4 3 2 7" xfId="5521" xr:uid="{00000000-0005-0000-0000-000012DD0000}"/>
    <cellStyle name="Normal 4 2 4 3 2 7 2" xfId="15941" xr:uid="{00000000-0005-0000-0000-000013DD0000}"/>
    <cellStyle name="Normal 4 2 4 3 2 7 2 2" xfId="47201" xr:uid="{00000000-0005-0000-0000-000014DD0000}"/>
    <cellStyle name="Normal 4 2 4 3 2 7 3" xfId="26361" xr:uid="{00000000-0005-0000-0000-000015DD0000}"/>
    <cellStyle name="Normal 4 2 4 3 2 7 3 2" xfId="57621" xr:uid="{00000000-0005-0000-0000-000016DD0000}"/>
    <cellStyle name="Normal 4 2 4 3 2 7 4" xfId="36781" xr:uid="{00000000-0005-0000-0000-000017DD0000}"/>
    <cellStyle name="Normal 4 2 4 3 2 8" xfId="10731" xr:uid="{00000000-0005-0000-0000-000018DD0000}"/>
    <cellStyle name="Normal 4 2 4 3 2 8 2" xfId="41991" xr:uid="{00000000-0005-0000-0000-000019DD0000}"/>
    <cellStyle name="Normal 4 2 4 3 2 9" xfId="21151" xr:uid="{00000000-0005-0000-0000-00001ADD0000}"/>
    <cellStyle name="Normal 4 2 4 3 2 9 2" xfId="52411" xr:uid="{00000000-0005-0000-0000-00001BDD0000}"/>
    <cellStyle name="Normal 4 2 4 3 3" xfId="397" xr:uid="{00000000-0005-0000-0000-00001CDD0000}"/>
    <cellStyle name="Normal 4 2 4 3 3 10" xfId="31667" xr:uid="{00000000-0005-0000-0000-00001DDD0000}"/>
    <cellStyle name="Normal 4 2 4 3 3 2" xfId="698" xr:uid="{00000000-0005-0000-0000-00001EDD0000}"/>
    <cellStyle name="Normal 4 2 4 3 3 2 2" xfId="1567" xr:uid="{00000000-0005-0000-0000-00001FDD0000}"/>
    <cellStyle name="Normal 4 2 4 3 3 2 2 2" xfId="4172" xr:uid="{00000000-0005-0000-0000-000020DD0000}"/>
    <cellStyle name="Normal 4 2 4 3 3 2 2 2 2" xfId="9392" xr:uid="{00000000-0005-0000-0000-000021DD0000}"/>
    <cellStyle name="Normal 4 2 4 3 3 2 2 2 2 2" xfId="19812" xr:uid="{00000000-0005-0000-0000-000022DD0000}"/>
    <cellStyle name="Normal 4 2 4 3 3 2 2 2 2 2 2" xfId="51072" xr:uid="{00000000-0005-0000-0000-000023DD0000}"/>
    <cellStyle name="Normal 4 2 4 3 3 2 2 2 2 3" xfId="30232" xr:uid="{00000000-0005-0000-0000-000024DD0000}"/>
    <cellStyle name="Normal 4 2 4 3 3 2 2 2 2 3 2" xfId="61492" xr:uid="{00000000-0005-0000-0000-000025DD0000}"/>
    <cellStyle name="Normal 4 2 4 3 3 2 2 2 2 4" xfId="40652" xr:uid="{00000000-0005-0000-0000-000026DD0000}"/>
    <cellStyle name="Normal 4 2 4 3 3 2 2 2 3" xfId="14602" xr:uid="{00000000-0005-0000-0000-000027DD0000}"/>
    <cellStyle name="Normal 4 2 4 3 3 2 2 2 3 2" xfId="45862" xr:uid="{00000000-0005-0000-0000-000028DD0000}"/>
    <cellStyle name="Normal 4 2 4 3 3 2 2 2 4" xfId="25022" xr:uid="{00000000-0005-0000-0000-000029DD0000}"/>
    <cellStyle name="Normal 4 2 4 3 3 2 2 2 4 2" xfId="56282" xr:uid="{00000000-0005-0000-0000-00002ADD0000}"/>
    <cellStyle name="Normal 4 2 4 3 3 2 2 2 5" xfId="35442" xr:uid="{00000000-0005-0000-0000-00002BDD0000}"/>
    <cellStyle name="Normal 4 2 4 3 3 2 2 3" xfId="6787" xr:uid="{00000000-0005-0000-0000-00002CDD0000}"/>
    <cellStyle name="Normal 4 2 4 3 3 2 2 3 2" xfId="17207" xr:uid="{00000000-0005-0000-0000-00002DDD0000}"/>
    <cellStyle name="Normal 4 2 4 3 3 2 2 3 2 2" xfId="48467" xr:uid="{00000000-0005-0000-0000-00002EDD0000}"/>
    <cellStyle name="Normal 4 2 4 3 3 2 2 3 3" xfId="27627" xr:uid="{00000000-0005-0000-0000-00002FDD0000}"/>
    <cellStyle name="Normal 4 2 4 3 3 2 2 3 3 2" xfId="58887" xr:uid="{00000000-0005-0000-0000-000030DD0000}"/>
    <cellStyle name="Normal 4 2 4 3 3 2 2 3 4" xfId="38047" xr:uid="{00000000-0005-0000-0000-000031DD0000}"/>
    <cellStyle name="Normal 4 2 4 3 3 2 2 4" xfId="11997" xr:uid="{00000000-0005-0000-0000-000032DD0000}"/>
    <cellStyle name="Normal 4 2 4 3 3 2 2 4 2" xfId="43257" xr:uid="{00000000-0005-0000-0000-000033DD0000}"/>
    <cellStyle name="Normal 4 2 4 3 3 2 2 5" xfId="22417" xr:uid="{00000000-0005-0000-0000-000034DD0000}"/>
    <cellStyle name="Normal 4 2 4 3 3 2 2 5 2" xfId="53677" xr:uid="{00000000-0005-0000-0000-000035DD0000}"/>
    <cellStyle name="Normal 4 2 4 3 3 2 2 6" xfId="32837" xr:uid="{00000000-0005-0000-0000-000036DD0000}"/>
    <cellStyle name="Normal 4 2 4 3 3 2 3" xfId="2436" xr:uid="{00000000-0005-0000-0000-000037DD0000}"/>
    <cellStyle name="Normal 4 2 4 3 3 2 3 2" xfId="5041" xr:uid="{00000000-0005-0000-0000-000038DD0000}"/>
    <cellStyle name="Normal 4 2 4 3 3 2 3 2 2" xfId="10261" xr:uid="{00000000-0005-0000-0000-000039DD0000}"/>
    <cellStyle name="Normal 4 2 4 3 3 2 3 2 2 2" xfId="20681" xr:uid="{00000000-0005-0000-0000-00003ADD0000}"/>
    <cellStyle name="Normal 4 2 4 3 3 2 3 2 2 2 2" xfId="51941" xr:uid="{00000000-0005-0000-0000-00003BDD0000}"/>
    <cellStyle name="Normal 4 2 4 3 3 2 3 2 2 3" xfId="31101" xr:uid="{00000000-0005-0000-0000-00003CDD0000}"/>
    <cellStyle name="Normal 4 2 4 3 3 2 3 2 2 3 2" xfId="62361" xr:uid="{00000000-0005-0000-0000-00003DDD0000}"/>
    <cellStyle name="Normal 4 2 4 3 3 2 3 2 2 4" xfId="41521" xr:uid="{00000000-0005-0000-0000-00003EDD0000}"/>
    <cellStyle name="Normal 4 2 4 3 3 2 3 2 3" xfId="15471" xr:uid="{00000000-0005-0000-0000-00003FDD0000}"/>
    <cellStyle name="Normal 4 2 4 3 3 2 3 2 3 2" xfId="46731" xr:uid="{00000000-0005-0000-0000-000040DD0000}"/>
    <cellStyle name="Normal 4 2 4 3 3 2 3 2 4" xfId="25891" xr:uid="{00000000-0005-0000-0000-000041DD0000}"/>
    <cellStyle name="Normal 4 2 4 3 3 2 3 2 4 2" xfId="57151" xr:uid="{00000000-0005-0000-0000-000042DD0000}"/>
    <cellStyle name="Normal 4 2 4 3 3 2 3 2 5" xfId="36311" xr:uid="{00000000-0005-0000-0000-000043DD0000}"/>
    <cellStyle name="Normal 4 2 4 3 3 2 3 3" xfId="7656" xr:uid="{00000000-0005-0000-0000-000044DD0000}"/>
    <cellStyle name="Normal 4 2 4 3 3 2 3 3 2" xfId="18076" xr:uid="{00000000-0005-0000-0000-000045DD0000}"/>
    <cellStyle name="Normal 4 2 4 3 3 2 3 3 2 2" xfId="49336" xr:uid="{00000000-0005-0000-0000-000046DD0000}"/>
    <cellStyle name="Normal 4 2 4 3 3 2 3 3 3" xfId="28496" xr:uid="{00000000-0005-0000-0000-000047DD0000}"/>
    <cellStyle name="Normal 4 2 4 3 3 2 3 3 3 2" xfId="59756" xr:uid="{00000000-0005-0000-0000-000048DD0000}"/>
    <cellStyle name="Normal 4 2 4 3 3 2 3 3 4" xfId="38916" xr:uid="{00000000-0005-0000-0000-000049DD0000}"/>
    <cellStyle name="Normal 4 2 4 3 3 2 3 4" xfId="12866" xr:uid="{00000000-0005-0000-0000-00004ADD0000}"/>
    <cellStyle name="Normal 4 2 4 3 3 2 3 4 2" xfId="44126" xr:uid="{00000000-0005-0000-0000-00004BDD0000}"/>
    <cellStyle name="Normal 4 2 4 3 3 2 3 5" xfId="23286" xr:uid="{00000000-0005-0000-0000-00004CDD0000}"/>
    <cellStyle name="Normal 4 2 4 3 3 2 3 5 2" xfId="54546" xr:uid="{00000000-0005-0000-0000-00004DDD0000}"/>
    <cellStyle name="Normal 4 2 4 3 3 2 3 6" xfId="33706" xr:uid="{00000000-0005-0000-0000-00004EDD0000}"/>
    <cellStyle name="Normal 4 2 4 3 3 2 4" xfId="3303" xr:uid="{00000000-0005-0000-0000-00004FDD0000}"/>
    <cellStyle name="Normal 4 2 4 3 3 2 4 2" xfId="8523" xr:uid="{00000000-0005-0000-0000-000050DD0000}"/>
    <cellStyle name="Normal 4 2 4 3 3 2 4 2 2" xfId="18943" xr:uid="{00000000-0005-0000-0000-000051DD0000}"/>
    <cellStyle name="Normal 4 2 4 3 3 2 4 2 2 2" xfId="50203" xr:uid="{00000000-0005-0000-0000-000052DD0000}"/>
    <cellStyle name="Normal 4 2 4 3 3 2 4 2 3" xfId="29363" xr:uid="{00000000-0005-0000-0000-000053DD0000}"/>
    <cellStyle name="Normal 4 2 4 3 3 2 4 2 3 2" xfId="60623" xr:uid="{00000000-0005-0000-0000-000054DD0000}"/>
    <cellStyle name="Normal 4 2 4 3 3 2 4 2 4" xfId="39783" xr:uid="{00000000-0005-0000-0000-000055DD0000}"/>
    <cellStyle name="Normal 4 2 4 3 3 2 4 3" xfId="13733" xr:uid="{00000000-0005-0000-0000-000056DD0000}"/>
    <cellStyle name="Normal 4 2 4 3 3 2 4 3 2" xfId="44993" xr:uid="{00000000-0005-0000-0000-000057DD0000}"/>
    <cellStyle name="Normal 4 2 4 3 3 2 4 4" xfId="24153" xr:uid="{00000000-0005-0000-0000-000058DD0000}"/>
    <cellStyle name="Normal 4 2 4 3 3 2 4 4 2" xfId="55413" xr:uid="{00000000-0005-0000-0000-000059DD0000}"/>
    <cellStyle name="Normal 4 2 4 3 3 2 4 5" xfId="34573" xr:uid="{00000000-0005-0000-0000-00005ADD0000}"/>
    <cellStyle name="Normal 4 2 4 3 3 2 5" xfId="5918" xr:uid="{00000000-0005-0000-0000-00005BDD0000}"/>
    <cellStyle name="Normal 4 2 4 3 3 2 5 2" xfId="16338" xr:uid="{00000000-0005-0000-0000-00005CDD0000}"/>
    <cellStyle name="Normal 4 2 4 3 3 2 5 2 2" xfId="47598" xr:uid="{00000000-0005-0000-0000-00005DDD0000}"/>
    <cellStyle name="Normal 4 2 4 3 3 2 5 3" xfId="26758" xr:uid="{00000000-0005-0000-0000-00005EDD0000}"/>
    <cellStyle name="Normal 4 2 4 3 3 2 5 3 2" xfId="58018" xr:uid="{00000000-0005-0000-0000-00005FDD0000}"/>
    <cellStyle name="Normal 4 2 4 3 3 2 5 4" xfId="37178" xr:uid="{00000000-0005-0000-0000-000060DD0000}"/>
    <cellStyle name="Normal 4 2 4 3 3 2 6" xfId="11128" xr:uid="{00000000-0005-0000-0000-000061DD0000}"/>
    <cellStyle name="Normal 4 2 4 3 3 2 6 2" xfId="42388" xr:uid="{00000000-0005-0000-0000-000062DD0000}"/>
    <cellStyle name="Normal 4 2 4 3 3 2 7" xfId="21548" xr:uid="{00000000-0005-0000-0000-000063DD0000}"/>
    <cellStyle name="Normal 4 2 4 3 3 2 7 2" xfId="52808" xr:uid="{00000000-0005-0000-0000-000064DD0000}"/>
    <cellStyle name="Normal 4 2 4 3 3 2 8" xfId="31968" xr:uid="{00000000-0005-0000-0000-000065DD0000}"/>
    <cellStyle name="Normal 4 2 4 3 3 3" xfId="987" xr:uid="{00000000-0005-0000-0000-000066DD0000}"/>
    <cellStyle name="Normal 4 2 4 3 3 3 2" xfId="1856" xr:uid="{00000000-0005-0000-0000-000067DD0000}"/>
    <cellStyle name="Normal 4 2 4 3 3 3 2 2" xfId="4461" xr:uid="{00000000-0005-0000-0000-000068DD0000}"/>
    <cellStyle name="Normal 4 2 4 3 3 3 2 2 2" xfId="9681" xr:uid="{00000000-0005-0000-0000-000069DD0000}"/>
    <cellStyle name="Normal 4 2 4 3 3 3 2 2 2 2" xfId="20101" xr:uid="{00000000-0005-0000-0000-00006ADD0000}"/>
    <cellStyle name="Normal 4 2 4 3 3 3 2 2 2 2 2" xfId="51361" xr:uid="{00000000-0005-0000-0000-00006BDD0000}"/>
    <cellStyle name="Normal 4 2 4 3 3 3 2 2 2 3" xfId="30521" xr:uid="{00000000-0005-0000-0000-00006CDD0000}"/>
    <cellStyle name="Normal 4 2 4 3 3 3 2 2 2 3 2" xfId="61781" xr:uid="{00000000-0005-0000-0000-00006DDD0000}"/>
    <cellStyle name="Normal 4 2 4 3 3 3 2 2 2 4" xfId="40941" xr:uid="{00000000-0005-0000-0000-00006EDD0000}"/>
    <cellStyle name="Normal 4 2 4 3 3 3 2 2 3" xfId="14891" xr:uid="{00000000-0005-0000-0000-00006FDD0000}"/>
    <cellStyle name="Normal 4 2 4 3 3 3 2 2 3 2" xfId="46151" xr:uid="{00000000-0005-0000-0000-000070DD0000}"/>
    <cellStyle name="Normal 4 2 4 3 3 3 2 2 4" xfId="25311" xr:uid="{00000000-0005-0000-0000-000071DD0000}"/>
    <cellStyle name="Normal 4 2 4 3 3 3 2 2 4 2" xfId="56571" xr:uid="{00000000-0005-0000-0000-000072DD0000}"/>
    <cellStyle name="Normal 4 2 4 3 3 3 2 2 5" xfId="35731" xr:uid="{00000000-0005-0000-0000-000073DD0000}"/>
    <cellStyle name="Normal 4 2 4 3 3 3 2 3" xfId="7076" xr:uid="{00000000-0005-0000-0000-000074DD0000}"/>
    <cellStyle name="Normal 4 2 4 3 3 3 2 3 2" xfId="17496" xr:uid="{00000000-0005-0000-0000-000075DD0000}"/>
    <cellStyle name="Normal 4 2 4 3 3 3 2 3 2 2" xfId="48756" xr:uid="{00000000-0005-0000-0000-000076DD0000}"/>
    <cellStyle name="Normal 4 2 4 3 3 3 2 3 3" xfId="27916" xr:uid="{00000000-0005-0000-0000-000077DD0000}"/>
    <cellStyle name="Normal 4 2 4 3 3 3 2 3 3 2" xfId="59176" xr:uid="{00000000-0005-0000-0000-000078DD0000}"/>
    <cellStyle name="Normal 4 2 4 3 3 3 2 3 4" xfId="38336" xr:uid="{00000000-0005-0000-0000-000079DD0000}"/>
    <cellStyle name="Normal 4 2 4 3 3 3 2 4" xfId="12286" xr:uid="{00000000-0005-0000-0000-00007ADD0000}"/>
    <cellStyle name="Normal 4 2 4 3 3 3 2 4 2" xfId="43546" xr:uid="{00000000-0005-0000-0000-00007BDD0000}"/>
    <cellStyle name="Normal 4 2 4 3 3 3 2 5" xfId="22706" xr:uid="{00000000-0005-0000-0000-00007CDD0000}"/>
    <cellStyle name="Normal 4 2 4 3 3 3 2 5 2" xfId="53966" xr:uid="{00000000-0005-0000-0000-00007DDD0000}"/>
    <cellStyle name="Normal 4 2 4 3 3 3 2 6" xfId="33126" xr:uid="{00000000-0005-0000-0000-00007EDD0000}"/>
    <cellStyle name="Normal 4 2 4 3 3 3 3" xfId="2725" xr:uid="{00000000-0005-0000-0000-00007FDD0000}"/>
    <cellStyle name="Normal 4 2 4 3 3 3 3 2" xfId="5330" xr:uid="{00000000-0005-0000-0000-000080DD0000}"/>
    <cellStyle name="Normal 4 2 4 3 3 3 3 2 2" xfId="10550" xr:uid="{00000000-0005-0000-0000-000081DD0000}"/>
    <cellStyle name="Normal 4 2 4 3 3 3 3 2 2 2" xfId="20970" xr:uid="{00000000-0005-0000-0000-000082DD0000}"/>
    <cellStyle name="Normal 4 2 4 3 3 3 3 2 2 2 2" xfId="52230" xr:uid="{00000000-0005-0000-0000-000083DD0000}"/>
    <cellStyle name="Normal 4 2 4 3 3 3 3 2 2 3" xfId="31390" xr:uid="{00000000-0005-0000-0000-000084DD0000}"/>
    <cellStyle name="Normal 4 2 4 3 3 3 3 2 2 3 2" xfId="62650" xr:uid="{00000000-0005-0000-0000-000085DD0000}"/>
    <cellStyle name="Normal 4 2 4 3 3 3 3 2 2 4" xfId="41810" xr:uid="{00000000-0005-0000-0000-000086DD0000}"/>
    <cellStyle name="Normal 4 2 4 3 3 3 3 2 3" xfId="15760" xr:uid="{00000000-0005-0000-0000-000087DD0000}"/>
    <cellStyle name="Normal 4 2 4 3 3 3 3 2 3 2" xfId="47020" xr:uid="{00000000-0005-0000-0000-000088DD0000}"/>
    <cellStyle name="Normal 4 2 4 3 3 3 3 2 4" xfId="26180" xr:uid="{00000000-0005-0000-0000-000089DD0000}"/>
    <cellStyle name="Normal 4 2 4 3 3 3 3 2 4 2" xfId="57440" xr:uid="{00000000-0005-0000-0000-00008ADD0000}"/>
    <cellStyle name="Normal 4 2 4 3 3 3 3 2 5" xfId="36600" xr:uid="{00000000-0005-0000-0000-00008BDD0000}"/>
    <cellStyle name="Normal 4 2 4 3 3 3 3 3" xfId="7945" xr:uid="{00000000-0005-0000-0000-00008CDD0000}"/>
    <cellStyle name="Normal 4 2 4 3 3 3 3 3 2" xfId="18365" xr:uid="{00000000-0005-0000-0000-00008DDD0000}"/>
    <cellStyle name="Normal 4 2 4 3 3 3 3 3 2 2" xfId="49625" xr:uid="{00000000-0005-0000-0000-00008EDD0000}"/>
    <cellStyle name="Normal 4 2 4 3 3 3 3 3 3" xfId="28785" xr:uid="{00000000-0005-0000-0000-00008FDD0000}"/>
    <cellStyle name="Normal 4 2 4 3 3 3 3 3 3 2" xfId="60045" xr:uid="{00000000-0005-0000-0000-000090DD0000}"/>
    <cellStyle name="Normal 4 2 4 3 3 3 3 3 4" xfId="39205" xr:uid="{00000000-0005-0000-0000-000091DD0000}"/>
    <cellStyle name="Normal 4 2 4 3 3 3 3 4" xfId="13155" xr:uid="{00000000-0005-0000-0000-000092DD0000}"/>
    <cellStyle name="Normal 4 2 4 3 3 3 3 4 2" xfId="44415" xr:uid="{00000000-0005-0000-0000-000093DD0000}"/>
    <cellStyle name="Normal 4 2 4 3 3 3 3 5" xfId="23575" xr:uid="{00000000-0005-0000-0000-000094DD0000}"/>
    <cellStyle name="Normal 4 2 4 3 3 3 3 5 2" xfId="54835" xr:uid="{00000000-0005-0000-0000-000095DD0000}"/>
    <cellStyle name="Normal 4 2 4 3 3 3 3 6" xfId="33995" xr:uid="{00000000-0005-0000-0000-000096DD0000}"/>
    <cellStyle name="Normal 4 2 4 3 3 3 4" xfId="3592" xr:uid="{00000000-0005-0000-0000-000097DD0000}"/>
    <cellStyle name="Normal 4 2 4 3 3 3 4 2" xfId="8812" xr:uid="{00000000-0005-0000-0000-000098DD0000}"/>
    <cellStyle name="Normal 4 2 4 3 3 3 4 2 2" xfId="19232" xr:uid="{00000000-0005-0000-0000-000099DD0000}"/>
    <cellStyle name="Normal 4 2 4 3 3 3 4 2 2 2" xfId="50492" xr:uid="{00000000-0005-0000-0000-00009ADD0000}"/>
    <cellStyle name="Normal 4 2 4 3 3 3 4 2 3" xfId="29652" xr:uid="{00000000-0005-0000-0000-00009BDD0000}"/>
    <cellStyle name="Normal 4 2 4 3 3 3 4 2 3 2" xfId="60912" xr:uid="{00000000-0005-0000-0000-00009CDD0000}"/>
    <cellStyle name="Normal 4 2 4 3 3 3 4 2 4" xfId="40072" xr:uid="{00000000-0005-0000-0000-00009DDD0000}"/>
    <cellStyle name="Normal 4 2 4 3 3 3 4 3" xfId="14022" xr:uid="{00000000-0005-0000-0000-00009EDD0000}"/>
    <cellStyle name="Normal 4 2 4 3 3 3 4 3 2" xfId="45282" xr:uid="{00000000-0005-0000-0000-00009FDD0000}"/>
    <cellStyle name="Normal 4 2 4 3 3 3 4 4" xfId="24442" xr:uid="{00000000-0005-0000-0000-0000A0DD0000}"/>
    <cellStyle name="Normal 4 2 4 3 3 3 4 4 2" xfId="55702" xr:uid="{00000000-0005-0000-0000-0000A1DD0000}"/>
    <cellStyle name="Normal 4 2 4 3 3 3 4 5" xfId="34862" xr:uid="{00000000-0005-0000-0000-0000A2DD0000}"/>
    <cellStyle name="Normal 4 2 4 3 3 3 5" xfId="6207" xr:uid="{00000000-0005-0000-0000-0000A3DD0000}"/>
    <cellStyle name="Normal 4 2 4 3 3 3 5 2" xfId="16627" xr:uid="{00000000-0005-0000-0000-0000A4DD0000}"/>
    <cellStyle name="Normal 4 2 4 3 3 3 5 2 2" xfId="47887" xr:uid="{00000000-0005-0000-0000-0000A5DD0000}"/>
    <cellStyle name="Normal 4 2 4 3 3 3 5 3" xfId="27047" xr:uid="{00000000-0005-0000-0000-0000A6DD0000}"/>
    <cellStyle name="Normal 4 2 4 3 3 3 5 3 2" xfId="58307" xr:uid="{00000000-0005-0000-0000-0000A7DD0000}"/>
    <cellStyle name="Normal 4 2 4 3 3 3 5 4" xfId="37467" xr:uid="{00000000-0005-0000-0000-0000A8DD0000}"/>
    <cellStyle name="Normal 4 2 4 3 3 3 6" xfId="11417" xr:uid="{00000000-0005-0000-0000-0000A9DD0000}"/>
    <cellStyle name="Normal 4 2 4 3 3 3 6 2" xfId="42677" xr:uid="{00000000-0005-0000-0000-0000AADD0000}"/>
    <cellStyle name="Normal 4 2 4 3 3 3 7" xfId="21837" xr:uid="{00000000-0005-0000-0000-0000ABDD0000}"/>
    <cellStyle name="Normal 4 2 4 3 3 3 7 2" xfId="53097" xr:uid="{00000000-0005-0000-0000-0000ACDD0000}"/>
    <cellStyle name="Normal 4 2 4 3 3 3 8" xfId="32257" xr:uid="{00000000-0005-0000-0000-0000ADDD0000}"/>
    <cellStyle name="Normal 4 2 4 3 3 4" xfId="1266" xr:uid="{00000000-0005-0000-0000-0000AEDD0000}"/>
    <cellStyle name="Normal 4 2 4 3 3 4 2" xfId="3871" xr:uid="{00000000-0005-0000-0000-0000AFDD0000}"/>
    <cellStyle name="Normal 4 2 4 3 3 4 2 2" xfId="9091" xr:uid="{00000000-0005-0000-0000-0000B0DD0000}"/>
    <cellStyle name="Normal 4 2 4 3 3 4 2 2 2" xfId="19511" xr:uid="{00000000-0005-0000-0000-0000B1DD0000}"/>
    <cellStyle name="Normal 4 2 4 3 3 4 2 2 2 2" xfId="50771" xr:uid="{00000000-0005-0000-0000-0000B2DD0000}"/>
    <cellStyle name="Normal 4 2 4 3 3 4 2 2 3" xfId="29931" xr:uid="{00000000-0005-0000-0000-0000B3DD0000}"/>
    <cellStyle name="Normal 4 2 4 3 3 4 2 2 3 2" xfId="61191" xr:uid="{00000000-0005-0000-0000-0000B4DD0000}"/>
    <cellStyle name="Normal 4 2 4 3 3 4 2 2 4" xfId="40351" xr:uid="{00000000-0005-0000-0000-0000B5DD0000}"/>
    <cellStyle name="Normal 4 2 4 3 3 4 2 3" xfId="14301" xr:uid="{00000000-0005-0000-0000-0000B6DD0000}"/>
    <cellStyle name="Normal 4 2 4 3 3 4 2 3 2" xfId="45561" xr:uid="{00000000-0005-0000-0000-0000B7DD0000}"/>
    <cellStyle name="Normal 4 2 4 3 3 4 2 4" xfId="24721" xr:uid="{00000000-0005-0000-0000-0000B8DD0000}"/>
    <cellStyle name="Normal 4 2 4 3 3 4 2 4 2" xfId="55981" xr:uid="{00000000-0005-0000-0000-0000B9DD0000}"/>
    <cellStyle name="Normal 4 2 4 3 3 4 2 5" xfId="35141" xr:uid="{00000000-0005-0000-0000-0000BADD0000}"/>
    <cellStyle name="Normal 4 2 4 3 3 4 3" xfId="6486" xr:uid="{00000000-0005-0000-0000-0000BBDD0000}"/>
    <cellStyle name="Normal 4 2 4 3 3 4 3 2" xfId="16906" xr:uid="{00000000-0005-0000-0000-0000BCDD0000}"/>
    <cellStyle name="Normal 4 2 4 3 3 4 3 2 2" xfId="48166" xr:uid="{00000000-0005-0000-0000-0000BDDD0000}"/>
    <cellStyle name="Normal 4 2 4 3 3 4 3 3" xfId="27326" xr:uid="{00000000-0005-0000-0000-0000BEDD0000}"/>
    <cellStyle name="Normal 4 2 4 3 3 4 3 3 2" xfId="58586" xr:uid="{00000000-0005-0000-0000-0000BFDD0000}"/>
    <cellStyle name="Normal 4 2 4 3 3 4 3 4" xfId="37746" xr:uid="{00000000-0005-0000-0000-0000C0DD0000}"/>
    <cellStyle name="Normal 4 2 4 3 3 4 4" xfId="11696" xr:uid="{00000000-0005-0000-0000-0000C1DD0000}"/>
    <cellStyle name="Normal 4 2 4 3 3 4 4 2" xfId="42956" xr:uid="{00000000-0005-0000-0000-0000C2DD0000}"/>
    <cellStyle name="Normal 4 2 4 3 3 4 5" xfId="22116" xr:uid="{00000000-0005-0000-0000-0000C3DD0000}"/>
    <cellStyle name="Normal 4 2 4 3 3 4 5 2" xfId="53376" xr:uid="{00000000-0005-0000-0000-0000C4DD0000}"/>
    <cellStyle name="Normal 4 2 4 3 3 4 6" xfId="32536" xr:uid="{00000000-0005-0000-0000-0000C5DD0000}"/>
    <cellStyle name="Normal 4 2 4 3 3 5" xfId="2135" xr:uid="{00000000-0005-0000-0000-0000C6DD0000}"/>
    <cellStyle name="Normal 4 2 4 3 3 5 2" xfId="4740" xr:uid="{00000000-0005-0000-0000-0000C7DD0000}"/>
    <cellStyle name="Normal 4 2 4 3 3 5 2 2" xfId="9960" xr:uid="{00000000-0005-0000-0000-0000C8DD0000}"/>
    <cellStyle name="Normal 4 2 4 3 3 5 2 2 2" xfId="20380" xr:uid="{00000000-0005-0000-0000-0000C9DD0000}"/>
    <cellStyle name="Normal 4 2 4 3 3 5 2 2 2 2" xfId="51640" xr:uid="{00000000-0005-0000-0000-0000CADD0000}"/>
    <cellStyle name="Normal 4 2 4 3 3 5 2 2 3" xfId="30800" xr:uid="{00000000-0005-0000-0000-0000CBDD0000}"/>
    <cellStyle name="Normal 4 2 4 3 3 5 2 2 3 2" xfId="62060" xr:uid="{00000000-0005-0000-0000-0000CCDD0000}"/>
    <cellStyle name="Normal 4 2 4 3 3 5 2 2 4" xfId="41220" xr:uid="{00000000-0005-0000-0000-0000CDDD0000}"/>
    <cellStyle name="Normal 4 2 4 3 3 5 2 3" xfId="15170" xr:uid="{00000000-0005-0000-0000-0000CEDD0000}"/>
    <cellStyle name="Normal 4 2 4 3 3 5 2 3 2" xfId="46430" xr:uid="{00000000-0005-0000-0000-0000CFDD0000}"/>
    <cellStyle name="Normal 4 2 4 3 3 5 2 4" xfId="25590" xr:uid="{00000000-0005-0000-0000-0000D0DD0000}"/>
    <cellStyle name="Normal 4 2 4 3 3 5 2 4 2" xfId="56850" xr:uid="{00000000-0005-0000-0000-0000D1DD0000}"/>
    <cellStyle name="Normal 4 2 4 3 3 5 2 5" xfId="36010" xr:uid="{00000000-0005-0000-0000-0000D2DD0000}"/>
    <cellStyle name="Normal 4 2 4 3 3 5 3" xfId="7355" xr:uid="{00000000-0005-0000-0000-0000D3DD0000}"/>
    <cellStyle name="Normal 4 2 4 3 3 5 3 2" xfId="17775" xr:uid="{00000000-0005-0000-0000-0000D4DD0000}"/>
    <cellStyle name="Normal 4 2 4 3 3 5 3 2 2" xfId="49035" xr:uid="{00000000-0005-0000-0000-0000D5DD0000}"/>
    <cellStyle name="Normal 4 2 4 3 3 5 3 3" xfId="28195" xr:uid="{00000000-0005-0000-0000-0000D6DD0000}"/>
    <cellStyle name="Normal 4 2 4 3 3 5 3 3 2" xfId="59455" xr:uid="{00000000-0005-0000-0000-0000D7DD0000}"/>
    <cellStyle name="Normal 4 2 4 3 3 5 3 4" xfId="38615" xr:uid="{00000000-0005-0000-0000-0000D8DD0000}"/>
    <cellStyle name="Normal 4 2 4 3 3 5 4" xfId="12565" xr:uid="{00000000-0005-0000-0000-0000D9DD0000}"/>
    <cellStyle name="Normal 4 2 4 3 3 5 4 2" xfId="43825" xr:uid="{00000000-0005-0000-0000-0000DADD0000}"/>
    <cellStyle name="Normal 4 2 4 3 3 5 5" xfId="22985" xr:uid="{00000000-0005-0000-0000-0000DBDD0000}"/>
    <cellStyle name="Normal 4 2 4 3 3 5 5 2" xfId="54245" xr:uid="{00000000-0005-0000-0000-0000DCDD0000}"/>
    <cellStyle name="Normal 4 2 4 3 3 5 6" xfId="33405" xr:uid="{00000000-0005-0000-0000-0000DDDD0000}"/>
    <cellStyle name="Normal 4 2 4 3 3 6" xfId="3002" xr:uid="{00000000-0005-0000-0000-0000DEDD0000}"/>
    <cellStyle name="Normal 4 2 4 3 3 6 2" xfId="8222" xr:uid="{00000000-0005-0000-0000-0000DFDD0000}"/>
    <cellStyle name="Normal 4 2 4 3 3 6 2 2" xfId="18642" xr:uid="{00000000-0005-0000-0000-0000E0DD0000}"/>
    <cellStyle name="Normal 4 2 4 3 3 6 2 2 2" xfId="49902" xr:uid="{00000000-0005-0000-0000-0000E1DD0000}"/>
    <cellStyle name="Normal 4 2 4 3 3 6 2 3" xfId="29062" xr:uid="{00000000-0005-0000-0000-0000E2DD0000}"/>
    <cellStyle name="Normal 4 2 4 3 3 6 2 3 2" xfId="60322" xr:uid="{00000000-0005-0000-0000-0000E3DD0000}"/>
    <cellStyle name="Normal 4 2 4 3 3 6 2 4" xfId="39482" xr:uid="{00000000-0005-0000-0000-0000E4DD0000}"/>
    <cellStyle name="Normal 4 2 4 3 3 6 3" xfId="13432" xr:uid="{00000000-0005-0000-0000-0000E5DD0000}"/>
    <cellStyle name="Normal 4 2 4 3 3 6 3 2" xfId="44692" xr:uid="{00000000-0005-0000-0000-0000E6DD0000}"/>
    <cellStyle name="Normal 4 2 4 3 3 6 4" xfId="23852" xr:uid="{00000000-0005-0000-0000-0000E7DD0000}"/>
    <cellStyle name="Normal 4 2 4 3 3 6 4 2" xfId="55112" xr:uid="{00000000-0005-0000-0000-0000E8DD0000}"/>
    <cellStyle name="Normal 4 2 4 3 3 6 5" xfId="34272" xr:uid="{00000000-0005-0000-0000-0000E9DD0000}"/>
    <cellStyle name="Normal 4 2 4 3 3 7" xfId="5617" xr:uid="{00000000-0005-0000-0000-0000EADD0000}"/>
    <cellStyle name="Normal 4 2 4 3 3 7 2" xfId="16037" xr:uid="{00000000-0005-0000-0000-0000EBDD0000}"/>
    <cellStyle name="Normal 4 2 4 3 3 7 2 2" xfId="47297" xr:uid="{00000000-0005-0000-0000-0000ECDD0000}"/>
    <cellStyle name="Normal 4 2 4 3 3 7 3" xfId="26457" xr:uid="{00000000-0005-0000-0000-0000EDDD0000}"/>
    <cellStyle name="Normal 4 2 4 3 3 7 3 2" xfId="57717" xr:uid="{00000000-0005-0000-0000-0000EEDD0000}"/>
    <cellStyle name="Normal 4 2 4 3 3 7 4" xfId="36877" xr:uid="{00000000-0005-0000-0000-0000EFDD0000}"/>
    <cellStyle name="Normal 4 2 4 3 3 8" xfId="10827" xr:uid="{00000000-0005-0000-0000-0000F0DD0000}"/>
    <cellStyle name="Normal 4 2 4 3 3 8 2" xfId="42087" xr:uid="{00000000-0005-0000-0000-0000F1DD0000}"/>
    <cellStyle name="Normal 4 2 4 3 3 9" xfId="21247" xr:uid="{00000000-0005-0000-0000-0000F2DD0000}"/>
    <cellStyle name="Normal 4 2 4 3 3 9 2" xfId="52507" xr:uid="{00000000-0005-0000-0000-0000F3DD0000}"/>
    <cellStyle name="Normal 4 2 4 3 4" xfId="696" xr:uid="{00000000-0005-0000-0000-0000F4DD0000}"/>
    <cellStyle name="Normal 4 2 4 3 4 2" xfId="1565" xr:uid="{00000000-0005-0000-0000-0000F5DD0000}"/>
    <cellStyle name="Normal 4 2 4 3 4 2 2" xfId="4170" xr:uid="{00000000-0005-0000-0000-0000F6DD0000}"/>
    <cellStyle name="Normal 4 2 4 3 4 2 2 2" xfId="9390" xr:uid="{00000000-0005-0000-0000-0000F7DD0000}"/>
    <cellStyle name="Normal 4 2 4 3 4 2 2 2 2" xfId="19810" xr:uid="{00000000-0005-0000-0000-0000F8DD0000}"/>
    <cellStyle name="Normal 4 2 4 3 4 2 2 2 2 2" xfId="51070" xr:uid="{00000000-0005-0000-0000-0000F9DD0000}"/>
    <cellStyle name="Normal 4 2 4 3 4 2 2 2 3" xfId="30230" xr:uid="{00000000-0005-0000-0000-0000FADD0000}"/>
    <cellStyle name="Normal 4 2 4 3 4 2 2 2 3 2" xfId="61490" xr:uid="{00000000-0005-0000-0000-0000FBDD0000}"/>
    <cellStyle name="Normal 4 2 4 3 4 2 2 2 4" xfId="40650" xr:uid="{00000000-0005-0000-0000-0000FCDD0000}"/>
    <cellStyle name="Normal 4 2 4 3 4 2 2 3" xfId="14600" xr:uid="{00000000-0005-0000-0000-0000FDDD0000}"/>
    <cellStyle name="Normal 4 2 4 3 4 2 2 3 2" xfId="45860" xr:uid="{00000000-0005-0000-0000-0000FEDD0000}"/>
    <cellStyle name="Normal 4 2 4 3 4 2 2 4" xfId="25020" xr:uid="{00000000-0005-0000-0000-0000FFDD0000}"/>
    <cellStyle name="Normal 4 2 4 3 4 2 2 4 2" xfId="56280" xr:uid="{00000000-0005-0000-0000-000000DE0000}"/>
    <cellStyle name="Normal 4 2 4 3 4 2 2 5" xfId="35440" xr:uid="{00000000-0005-0000-0000-000001DE0000}"/>
    <cellStyle name="Normal 4 2 4 3 4 2 3" xfId="6785" xr:uid="{00000000-0005-0000-0000-000002DE0000}"/>
    <cellStyle name="Normal 4 2 4 3 4 2 3 2" xfId="17205" xr:uid="{00000000-0005-0000-0000-000003DE0000}"/>
    <cellStyle name="Normal 4 2 4 3 4 2 3 2 2" xfId="48465" xr:uid="{00000000-0005-0000-0000-000004DE0000}"/>
    <cellStyle name="Normal 4 2 4 3 4 2 3 3" xfId="27625" xr:uid="{00000000-0005-0000-0000-000005DE0000}"/>
    <cellStyle name="Normal 4 2 4 3 4 2 3 3 2" xfId="58885" xr:uid="{00000000-0005-0000-0000-000006DE0000}"/>
    <cellStyle name="Normal 4 2 4 3 4 2 3 4" xfId="38045" xr:uid="{00000000-0005-0000-0000-000007DE0000}"/>
    <cellStyle name="Normal 4 2 4 3 4 2 4" xfId="11995" xr:uid="{00000000-0005-0000-0000-000008DE0000}"/>
    <cellStyle name="Normal 4 2 4 3 4 2 4 2" xfId="43255" xr:uid="{00000000-0005-0000-0000-000009DE0000}"/>
    <cellStyle name="Normal 4 2 4 3 4 2 5" xfId="22415" xr:uid="{00000000-0005-0000-0000-00000ADE0000}"/>
    <cellStyle name="Normal 4 2 4 3 4 2 5 2" xfId="53675" xr:uid="{00000000-0005-0000-0000-00000BDE0000}"/>
    <cellStyle name="Normal 4 2 4 3 4 2 6" xfId="32835" xr:uid="{00000000-0005-0000-0000-00000CDE0000}"/>
    <cellStyle name="Normal 4 2 4 3 4 3" xfId="2434" xr:uid="{00000000-0005-0000-0000-00000DDE0000}"/>
    <cellStyle name="Normal 4 2 4 3 4 3 2" xfId="5039" xr:uid="{00000000-0005-0000-0000-00000EDE0000}"/>
    <cellStyle name="Normal 4 2 4 3 4 3 2 2" xfId="10259" xr:uid="{00000000-0005-0000-0000-00000FDE0000}"/>
    <cellStyle name="Normal 4 2 4 3 4 3 2 2 2" xfId="20679" xr:uid="{00000000-0005-0000-0000-000010DE0000}"/>
    <cellStyle name="Normal 4 2 4 3 4 3 2 2 2 2" xfId="51939" xr:uid="{00000000-0005-0000-0000-000011DE0000}"/>
    <cellStyle name="Normal 4 2 4 3 4 3 2 2 3" xfId="31099" xr:uid="{00000000-0005-0000-0000-000012DE0000}"/>
    <cellStyle name="Normal 4 2 4 3 4 3 2 2 3 2" xfId="62359" xr:uid="{00000000-0005-0000-0000-000013DE0000}"/>
    <cellStyle name="Normal 4 2 4 3 4 3 2 2 4" xfId="41519" xr:uid="{00000000-0005-0000-0000-000014DE0000}"/>
    <cellStyle name="Normal 4 2 4 3 4 3 2 3" xfId="15469" xr:uid="{00000000-0005-0000-0000-000015DE0000}"/>
    <cellStyle name="Normal 4 2 4 3 4 3 2 3 2" xfId="46729" xr:uid="{00000000-0005-0000-0000-000016DE0000}"/>
    <cellStyle name="Normal 4 2 4 3 4 3 2 4" xfId="25889" xr:uid="{00000000-0005-0000-0000-000017DE0000}"/>
    <cellStyle name="Normal 4 2 4 3 4 3 2 4 2" xfId="57149" xr:uid="{00000000-0005-0000-0000-000018DE0000}"/>
    <cellStyle name="Normal 4 2 4 3 4 3 2 5" xfId="36309" xr:uid="{00000000-0005-0000-0000-000019DE0000}"/>
    <cellStyle name="Normal 4 2 4 3 4 3 3" xfId="7654" xr:uid="{00000000-0005-0000-0000-00001ADE0000}"/>
    <cellStyle name="Normal 4 2 4 3 4 3 3 2" xfId="18074" xr:uid="{00000000-0005-0000-0000-00001BDE0000}"/>
    <cellStyle name="Normal 4 2 4 3 4 3 3 2 2" xfId="49334" xr:uid="{00000000-0005-0000-0000-00001CDE0000}"/>
    <cellStyle name="Normal 4 2 4 3 4 3 3 3" xfId="28494" xr:uid="{00000000-0005-0000-0000-00001DDE0000}"/>
    <cellStyle name="Normal 4 2 4 3 4 3 3 3 2" xfId="59754" xr:uid="{00000000-0005-0000-0000-00001EDE0000}"/>
    <cellStyle name="Normal 4 2 4 3 4 3 3 4" xfId="38914" xr:uid="{00000000-0005-0000-0000-00001FDE0000}"/>
    <cellStyle name="Normal 4 2 4 3 4 3 4" xfId="12864" xr:uid="{00000000-0005-0000-0000-000020DE0000}"/>
    <cellStyle name="Normal 4 2 4 3 4 3 4 2" xfId="44124" xr:uid="{00000000-0005-0000-0000-000021DE0000}"/>
    <cellStyle name="Normal 4 2 4 3 4 3 5" xfId="23284" xr:uid="{00000000-0005-0000-0000-000022DE0000}"/>
    <cellStyle name="Normal 4 2 4 3 4 3 5 2" xfId="54544" xr:uid="{00000000-0005-0000-0000-000023DE0000}"/>
    <cellStyle name="Normal 4 2 4 3 4 3 6" xfId="33704" xr:uid="{00000000-0005-0000-0000-000024DE0000}"/>
    <cellStyle name="Normal 4 2 4 3 4 4" xfId="3301" xr:uid="{00000000-0005-0000-0000-000025DE0000}"/>
    <cellStyle name="Normal 4 2 4 3 4 4 2" xfId="8521" xr:uid="{00000000-0005-0000-0000-000026DE0000}"/>
    <cellStyle name="Normal 4 2 4 3 4 4 2 2" xfId="18941" xr:uid="{00000000-0005-0000-0000-000027DE0000}"/>
    <cellStyle name="Normal 4 2 4 3 4 4 2 2 2" xfId="50201" xr:uid="{00000000-0005-0000-0000-000028DE0000}"/>
    <cellStyle name="Normal 4 2 4 3 4 4 2 3" xfId="29361" xr:uid="{00000000-0005-0000-0000-000029DE0000}"/>
    <cellStyle name="Normal 4 2 4 3 4 4 2 3 2" xfId="60621" xr:uid="{00000000-0005-0000-0000-00002ADE0000}"/>
    <cellStyle name="Normal 4 2 4 3 4 4 2 4" xfId="39781" xr:uid="{00000000-0005-0000-0000-00002BDE0000}"/>
    <cellStyle name="Normal 4 2 4 3 4 4 3" xfId="13731" xr:uid="{00000000-0005-0000-0000-00002CDE0000}"/>
    <cellStyle name="Normal 4 2 4 3 4 4 3 2" xfId="44991" xr:uid="{00000000-0005-0000-0000-00002DDE0000}"/>
    <cellStyle name="Normal 4 2 4 3 4 4 4" xfId="24151" xr:uid="{00000000-0005-0000-0000-00002EDE0000}"/>
    <cellStyle name="Normal 4 2 4 3 4 4 4 2" xfId="55411" xr:uid="{00000000-0005-0000-0000-00002FDE0000}"/>
    <cellStyle name="Normal 4 2 4 3 4 4 5" xfId="34571" xr:uid="{00000000-0005-0000-0000-000030DE0000}"/>
    <cellStyle name="Normal 4 2 4 3 4 5" xfId="5916" xr:uid="{00000000-0005-0000-0000-000031DE0000}"/>
    <cellStyle name="Normal 4 2 4 3 4 5 2" xfId="16336" xr:uid="{00000000-0005-0000-0000-000032DE0000}"/>
    <cellStyle name="Normal 4 2 4 3 4 5 2 2" xfId="47596" xr:uid="{00000000-0005-0000-0000-000033DE0000}"/>
    <cellStyle name="Normal 4 2 4 3 4 5 3" xfId="26756" xr:uid="{00000000-0005-0000-0000-000034DE0000}"/>
    <cellStyle name="Normal 4 2 4 3 4 5 3 2" xfId="58016" xr:uid="{00000000-0005-0000-0000-000035DE0000}"/>
    <cellStyle name="Normal 4 2 4 3 4 5 4" xfId="37176" xr:uid="{00000000-0005-0000-0000-000036DE0000}"/>
    <cellStyle name="Normal 4 2 4 3 4 6" xfId="11126" xr:uid="{00000000-0005-0000-0000-000037DE0000}"/>
    <cellStyle name="Normal 4 2 4 3 4 6 2" xfId="42386" xr:uid="{00000000-0005-0000-0000-000038DE0000}"/>
    <cellStyle name="Normal 4 2 4 3 4 7" xfId="21546" xr:uid="{00000000-0005-0000-0000-000039DE0000}"/>
    <cellStyle name="Normal 4 2 4 3 4 7 2" xfId="52806" xr:uid="{00000000-0005-0000-0000-00003ADE0000}"/>
    <cellStyle name="Normal 4 2 4 3 4 8" xfId="31966" xr:uid="{00000000-0005-0000-0000-00003BDE0000}"/>
    <cellStyle name="Normal 4 2 4 3 5" xfId="985" xr:uid="{00000000-0005-0000-0000-00003CDE0000}"/>
    <cellStyle name="Normal 4 2 4 3 5 2" xfId="1854" xr:uid="{00000000-0005-0000-0000-00003DDE0000}"/>
    <cellStyle name="Normal 4 2 4 3 5 2 2" xfId="4459" xr:uid="{00000000-0005-0000-0000-00003EDE0000}"/>
    <cellStyle name="Normal 4 2 4 3 5 2 2 2" xfId="9679" xr:uid="{00000000-0005-0000-0000-00003FDE0000}"/>
    <cellStyle name="Normal 4 2 4 3 5 2 2 2 2" xfId="20099" xr:uid="{00000000-0005-0000-0000-000040DE0000}"/>
    <cellStyle name="Normal 4 2 4 3 5 2 2 2 2 2" xfId="51359" xr:uid="{00000000-0005-0000-0000-000041DE0000}"/>
    <cellStyle name="Normal 4 2 4 3 5 2 2 2 3" xfId="30519" xr:uid="{00000000-0005-0000-0000-000042DE0000}"/>
    <cellStyle name="Normal 4 2 4 3 5 2 2 2 3 2" xfId="61779" xr:uid="{00000000-0005-0000-0000-000043DE0000}"/>
    <cellStyle name="Normal 4 2 4 3 5 2 2 2 4" xfId="40939" xr:uid="{00000000-0005-0000-0000-000044DE0000}"/>
    <cellStyle name="Normal 4 2 4 3 5 2 2 3" xfId="14889" xr:uid="{00000000-0005-0000-0000-000045DE0000}"/>
    <cellStyle name="Normal 4 2 4 3 5 2 2 3 2" xfId="46149" xr:uid="{00000000-0005-0000-0000-000046DE0000}"/>
    <cellStyle name="Normal 4 2 4 3 5 2 2 4" xfId="25309" xr:uid="{00000000-0005-0000-0000-000047DE0000}"/>
    <cellStyle name="Normal 4 2 4 3 5 2 2 4 2" xfId="56569" xr:uid="{00000000-0005-0000-0000-000048DE0000}"/>
    <cellStyle name="Normal 4 2 4 3 5 2 2 5" xfId="35729" xr:uid="{00000000-0005-0000-0000-000049DE0000}"/>
    <cellStyle name="Normal 4 2 4 3 5 2 3" xfId="7074" xr:uid="{00000000-0005-0000-0000-00004ADE0000}"/>
    <cellStyle name="Normal 4 2 4 3 5 2 3 2" xfId="17494" xr:uid="{00000000-0005-0000-0000-00004BDE0000}"/>
    <cellStyle name="Normal 4 2 4 3 5 2 3 2 2" xfId="48754" xr:uid="{00000000-0005-0000-0000-00004CDE0000}"/>
    <cellStyle name="Normal 4 2 4 3 5 2 3 3" xfId="27914" xr:uid="{00000000-0005-0000-0000-00004DDE0000}"/>
    <cellStyle name="Normal 4 2 4 3 5 2 3 3 2" xfId="59174" xr:uid="{00000000-0005-0000-0000-00004EDE0000}"/>
    <cellStyle name="Normal 4 2 4 3 5 2 3 4" xfId="38334" xr:uid="{00000000-0005-0000-0000-00004FDE0000}"/>
    <cellStyle name="Normal 4 2 4 3 5 2 4" xfId="12284" xr:uid="{00000000-0005-0000-0000-000050DE0000}"/>
    <cellStyle name="Normal 4 2 4 3 5 2 4 2" xfId="43544" xr:uid="{00000000-0005-0000-0000-000051DE0000}"/>
    <cellStyle name="Normal 4 2 4 3 5 2 5" xfId="22704" xr:uid="{00000000-0005-0000-0000-000052DE0000}"/>
    <cellStyle name="Normal 4 2 4 3 5 2 5 2" xfId="53964" xr:uid="{00000000-0005-0000-0000-000053DE0000}"/>
    <cellStyle name="Normal 4 2 4 3 5 2 6" xfId="33124" xr:uid="{00000000-0005-0000-0000-000054DE0000}"/>
    <cellStyle name="Normal 4 2 4 3 5 3" xfId="2723" xr:uid="{00000000-0005-0000-0000-000055DE0000}"/>
    <cellStyle name="Normal 4 2 4 3 5 3 2" xfId="5328" xr:uid="{00000000-0005-0000-0000-000056DE0000}"/>
    <cellStyle name="Normal 4 2 4 3 5 3 2 2" xfId="10548" xr:uid="{00000000-0005-0000-0000-000057DE0000}"/>
    <cellStyle name="Normal 4 2 4 3 5 3 2 2 2" xfId="20968" xr:uid="{00000000-0005-0000-0000-000058DE0000}"/>
    <cellStyle name="Normal 4 2 4 3 5 3 2 2 2 2" xfId="52228" xr:uid="{00000000-0005-0000-0000-000059DE0000}"/>
    <cellStyle name="Normal 4 2 4 3 5 3 2 2 3" xfId="31388" xr:uid="{00000000-0005-0000-0000-00005ADE0000}"/>
    <cellStyle name="Normal 4 2 4 3 5 3 2 2 3 2" xfId="62648" xr:uid="{00000000-0005-0000-0000-00005BDE0000}"/>
    <cellStyle name="Normal 4 2 4 3 5 3 2 2 4" xfId="41808" xr:uid="{00000000-0005-0000-0000-00005CDE0000}"/>
    <cellStyle name="Normal 4 2 4 3 5 3 2 3" xfId="15758" xr:uid="{00000000-0005-0000-0000-00005DDE0000}"/>
    <cellStyle name="Normal 4 2 4 3 5 3 2 3 2" xfId="47018" xr:uid="{00000000-0005-0000-0000-00005EDE0000}"/>
    <cellStyle name="Normal 4 2 4 3 5 3 2 4" xfId="26178" xr:uid="{00000000-0005-0000-0000-00005FDE0000}"/>
    <cellStyle name="Normal 4 2 4 3 5 3 2 4 2" xfId="57438" xr:uid="{00000000-0005-0000-0000-000060DE0000}"/>
    <cellStyle name="Normal 4 2 4 3 5 3 2 5" xfId="36598" xr:uid="{00000000-0005-0000-0000-000061DE0000}"/>
    <cellStyle name="Normal 4 2 4 3 5 3 3" xfId="7943" xr:uid="{00000000-0005-0000-0000-000062DE0000}"/>
    <cellStyle name="Normal 4 2 4 3 5 3 3 2" xfId="18363" xr:uid="{00000000-0005-0000-0000-000063DE0000}"/>
    <cellStyle name="Normal 4 2 4 3 5 3 3 2 2" xfId="49623" xr:uid="{00000000-0005-0000-0000-000064DE0000}"/>
    <cellStyle name="Normal 4 2 4 3 5 3 3 3" xfId="28783" xr:uid="{00000000-0005-0000-0000-000065DE0000}"/>
    <cellStyle name="Normal 4 2 4 3 5 3 3 3 2" xfId="60043" xr:uid="{00000000-0005-0000-0000-000066DE0000}"/>
    <cellStyle name="Normal 4 2 4 3 5 3 3 4" xfId="39203" xr:uid="{00000000-0005-0000-0000-000067DE0000}"/>
    <cellStyle name="Normal 4 2 4 3 5 3 4" xfId="13153" xr:uid="{00000000-0005-0000-0000-000068DE0000}"/>
    <cellStyle name="Normal 4 2 4 3 5 3 4 2" xfId="44413" xr:uid="{00000000-0005-0000-0000-000069DE0000}"/>
    <cellStyle name="Normal 4 2 4 3 5 3 5" xfId="23573" xr:uid="{00000000-0005-0000-0000-00006ADE0000}"/>
    <cellStyle name="Normal 4 2 4 3 5 3 5 2" xfId="54833" xr:uid="{00000000-0005-0000-0000-00006BDE0000}"/>
    <cellStyle name="Normal 4 2 4 3 5 3 6" xfId="33993" xr:uid="{00000000-0005-0000-0000-00006CDE0000}"/>
    <cellStyle name="Normal 4 2 4 3 5 4" xfId="3590" xr:uid="{00000000-0005-0000-0000-00006DDE0000}"/>
    <cellStyle name="Normal 4 2 4 3 5 4 2" xfId="8810" xr:uid="{00000000-0005-0000-0000-00006EDE0000}"/>
    <cellStyle name="Normal 4 2 4 3 5 4 2 2" xfId="19230" xr:uid="{00000000-0005-0000-0000-00006FDE0000}"/>
    <cellStyle name="Normal 4 2 4 3 5 4 2 2 2" xfId="50490" xr:uid="{00000000-0005-0000-0000-000070DE0000}"/>
    <cellStyle name="Normal 4 2 4 3 5 4 2 3" xfId="29650" xr:uid="{00000000-0005-0000-0000-000071DE0000}"/>
    <cellStyle name="Normal 4 2 4 3 5 4 2 3 2" xfId="60910" xr:uid="{00000000-0005-0000-0000-000072DE0000}"/>
    <cellStyle name="Normal 4 2 4 3 5 4 2 4" xfId="40070" xr:uid="{00000000-0005-0000-0000-000073DE0000}"/>
    <cellStyle name="Normal 4 2 4 3 5 4 3" xfId="14020" xr:uid="{00000000-0005-0000-0000-000074DE0000}"/>
    <cellStyle name="Normal 4 2 4 3 5 4 3 2" xfId="45280" xr:uid="{00000000-0005-0000-0000-000075DE0000}"/>
    <cellStyle name="Normal 4 2 4 3 5 4 4" xfId="24440" xr:uid="{00000000-0005-0000-0000-000076DE0000}"/>
    <cellStyle name="Normal 4 2 4 3 5 4 4 2" xfId="55700" xr:uid="{00000000-0005-0000-0000-000077DE0000}"/>
    <cellStyle name="Normal 4 2 4 3 5 4 5" xfId="34860" xr:uid="{00000000-0005-0000-0000-000078DE0000}"/>
    <cellStyle name="Normal 4 2 4 3 5 5" xfId="6205" xr:uid="{00000000-0005-0000-0000-000079DE0000}"/>
    <cellStyle name="Normal 4 2 4 3 5 5 2" xfId="16625" xr:uid="{00000000-0005-0000-0000-00007ADE0000}"/>
    <cellStyle name="Normal 4 2 4 3 5 5 2 2" xfId="47885" xr:uid="{00000000-0005-0000-0000-00007BDE0000}"/>
    <cellStyle name="Normal 4 2 4 3 5 5 3" xfId="27045" xr:uid="{00000000-0005-0000-0000-00007CDE0000}"/>
    <cellStyle name="Normal 4 2 4 3 5 5 3 2" xfId="58305" xr:uid="{00000000-0005-0000-0000-00007DDE0000}"/>
    <cellStyle name="Normal 4 2 4 3 5 5 4" xfId="37465" xr:uid="{00000000-0005-0000-0000-00007EDE0000}"/>
    <cellStyle name="Normal 4 2 4 3 5 6" xfId="11415" xr:uid="{00000000-0005-0000-0000-00007FDE0000}"/>
    <cellStyle name="Normal 4 2 4 3 5 6 2" xfId="42675" xr:uid="{00000000-0005-0000-0000-000080DE0000}"/>
    <cellStyle name="Normal 4 2 4 3 5 7" xfId="21835" xr:uid="{00000000-0005-0000-0000-000081DE0000}"/>
    <cellStyle name="Normal 4 2 4 3 5 7 2" xfId="53095" xr:uid="{00000000-0005-0000-0000-000082DE0000}"/>
    <cellStyle name="Normal 4 2 4 3 5 8" xfId="32255" xr:uid="{00000000-0005-0000-0000-000083DE0000}"/>
    <cellStyle name="Normal 4 2 4 3 6" xfId="1074" xr:uid="{00000000-0005-0000-0000-000084DE0000}"/>
    <cellStyle name="Normal 4 2 4 3 6 2" xfId="3679" xr:uid="{00000000-0005-0000-0000-000085DE0000}"/>
    <cellStyle name="Normal 4 2 4 3 6 2 2" xfId="8899" xr:uid="{00000000-0005-0000-0000-000086DE0000}"/>
    <cellStyle name="Normal 4 2 4 3 6 2 2 2" xfId="19319" xr:uid="{00000000-0005-0000-0000-000087DE0000}"/>
    <cellStyle name="Normal 4 2 4 3 6 2 2 2 2" xfId="50579" xr:uid="{00000000-0005-0000-0000-000088DE0000}"/>
    <cellStyle name="Normal 4 2 4 3 6 2 2 3" xfId="29739" xr:uid="{00000000-0005-0000-0000-000089DE0000}"/>
    <cellStyle name="Normal 4 2 4 3 6 2 2 3 2" xfId="60999" xr:uid="{00000000-0005-0000-0000-00008ADE0000}"/>
    <cellStyle name="Normal 4 2 4 3 6 2 2 4" xfId="40159" xr:uid="{00000000-0005-0000-0000-00008BDE0000}"/>
    <cellStyle name="Normal 4 2 4 3 6 2 3" xfId="14109" xr:uid="{00000000-0005-0000-0000-00008CDE0000}"/>
    <cellStyle name="Normal 4 2 4 3 6 2 3 2" xfId="45369" xr:uid="{00000000-0005-0000-0000-00008DDE0000}"/>
    <cellStyle name="Normal 4 2 4 3 6 2 4" xfId="24529" xr:uid="{00000000-0005-0000-0000-00008EDE0000}"/>
    <cellStyle name="Normal 4 2 4 3 6 2 4 2" xfId="55789" xr:uid="{00000000-0005-0000-0000-00008FDE0000}"/>
    <cellStyle name="Normal 4 2 4 3 6 2 5" xfId="34949" xr:uid="{00000000-0005-0000-0000-000090DE0000}"/>
    <cellStyle name="Normal 4 2 4 3 6 3" xfId="6294" xr:uid="{00000000-0005-0000-0000-000091DE0000}"/>
    <cellStyle name="Normal 4 2 4 3 6 3 2" xfId="16714" xr:uid="{00000000-0005-0000-0000-000092DE0000}"/>
    <cellStyle name="Normal 4 2 4 3 6 3 2 2" xfId="47974" xr:uid="{00000000-0005-0000-0000-000093DE0000}"/>
    <cellStyle name="Normal 4 2 4 3 6 3 3" xfId="27134" xr:uid="{00000000-0005-0000-0000-000094DE0000}"/>
    <cellStyle name="Normal 4 2 4 3 6 3 3 2" xfId="58394" xr:uid="{00000000-0005-0000-0000-000095DE0000}"/>
    <cellStyle name="Normal 4 2 4 3 6 3 4" xfId="37554" xr:uid="{00000000-0005-0000-0000-000096DE0000}"/>
    <cellStyle name="Normal 4 2 4 3 6 4" xfId="11504" xr:uid="{00000000-0005-0000-0000-000097DE0000}"/>
    <cellStyle name="Normal 4 2 4 3 6 4 2" xfId="42764" xr:uid="{00000000-0005-0000-0000-000098DE0000}"/>
    <cellStyle name="Normal 4 2 4 3 6 5" xfId="21924" xr:uid="{00000000-0005-0000-0000-000099DE0000}"/>
    <cellStyle name="Normal 4 2 4 3 6 5 2" xfId="53184" xr:uid="{00000000-0005-0000-0000-00009ADE0000}"/>
    <cellStyle name="Normal 4 2 4 3 6 6" xfId="32344" xr:uid="{00000000-0005-0000-0000-00009BDE0000}"/>
    <cellStyle name="Normal 4 2 4 3 7" xfId="1943" xr:uid="{00000000-0005-0000-0000-00009CDE0000}"/>
    <cellStyle name="Normal 4 2 4 3 7 2" xfId="4548" xr:uid="{00000000-0005-0000-0000-00009DDE0000}"/>
    <cellStyle name="Normal 4 2 4 3 7 2 2" xfId="9768" xr:uid="{00000000-0005-0000-0000-00009EDE0000}"/>
    <cellStyle name="Normal 4 2 4 3 7 2 2 2" xfId="20188" xr:uid="{00000000-0005-0000-0000-00009FDE0000}"/>
    <cellStyle name="Normal 4 2 4 3 7 2 2 2 2" xfId="51448" xr:uid="{00000000-0005-0000-0000-0000A0DE0000}"/>
    <cellStyle name="Normal 4 2 4 3 7 2 2 3" xfId="30608" xr:uid="{00000000-0005-0000-0000-0000A1DE0000}"/>
    <cellStyle name="Normal 4 2 4 3 7 2 2 3 2" xfId="61868" xr:uid="{00000000-0005-0000-0000-0000A2DE0000}"/>
    <cellStyle name="Normal 4 2 4 3 7 2 2 4" xfId="41028" xr:uid="{00000000-0005-0000-0000-0000A3DE0000}"/>
    <cellStyle name="Normal 4 2 4 3 7 2 3" xfId="14978" xr:uid="{00000000-0005-0000-0000-0000A4DE0000}"/>
    <cellStyle name="Normal 4 2 4 3 7 2 3 2" xfId="46238" xr:uid="{00000000-0005-0000-0000-0000A5DE0000}"/>
    <cellStyle name="Normal 4 2 4 3 7 2 4" xfId="25398" xr:uid="{00000000-0005-0000-0000-0000A6DE0000}"/>
    <cellStyle name="Normal 4 2 4 3 7 2 4 2" xfId="56658" xr:uid="{00000000-0005-0000-0000-0000A7DE0000}"/>
    <cellStyle name="Normal 4 2 4 3 7 2 5" xfId="35818" xr:uid="{00000000-0005-0000-0000-0000A8DE0000}"/>
    <cellStyle name="Normal 4 2 4 3 7 3" xfId="7163" xr:uid="{00000000-0005-0000-0000-0000A9DE0000}"/>
    <cellStyle name="Normal 4 2 4 3 7 3 2" xfId="17583" xr:uid="{00000000-0005-0000-0000-0000AADE0000}"/>
    <cellStyle name="Normal 4 2 4 3 7 3 2 2" xfId="48843" xr:uid="{00000000-0005-0000-0000-0000ABDE0000}"/>
    <cellStyle name="Normal 4 2 4 3 7 3 3" xfId="28003" xr:uid="{00000000-0005-0000-0000-0000ACDE0000}"/>
    <cellStyle name="Normal 4 2 4 3 7 3 3 2" xfId="59263" xr:uid="{00000000-0005-0000-0000-0000ADDE0000}"/>
    <cellStyle name="Normal 4 2 4 3 7 3 4" xfId="38423" xr:uid="{00000000-0005-0000-0000-0000AEDE0000}"/>
    <cellStyle name="Normal 4 2 4 3 7 4" xfId="12373" xr:uid="{00000000-0005-0000-0000-0000AFDE0000}"/>
    <cellStyle name="Normal 4 2 4 3 7 4 2" xfId="43633" xr:uid="{00000000-0005-0000-0000-0000B0DE0000}"/>
    <cellStyle name="Normal 4 2 4 3 7 5" xfId="22793" xr:uid="{00000000-0005-0000-0000-0000B1DE0000}"/>
    <cellStyle name="Normal 4 2 4 3 7 5 2" xfId="54053" xr:uid="{00000000-0005-0000-0000-0000B2DE0000}"/>
    <cellStyle name="Normal 4 2 4 3 7 6" xfId="33213" xr:uid="{00000000-0005-0000-0000-0000B3DE0000}"/>
    <cellStyle name="Normal 4 2 4 3 8" xfId="2810" xr:uid="{00000000-0005-0000-0000-0000B4DE0000}"/>
    <cellStyle name="Normal 4 2 4 3 8 2" xfId="8030" xr:uid="{00000000-0005-0000-0000-0000B5DE0000}"/>
    <cellStyle name="Normal 4 2 4 3 8 2 2" xfId="18450" xr:uid="{00000000-0005-0000-0000-0000B6DE0000}"/>
    <cellStyle name="Normal 4 2 4 3 8 2 2 2" xfId="49710" xr:uid="{00000000-0005-0000-0000-0000B7DE0000}"/>
    <cellStyle name="Normal 4 2 4 3 8 2 3" xfId="28870" xr:uid="{00000000-0005-0000-0000-0000B8DE0000}"/>
    <cellStyle name="Normal 4 2 4 3 8 2 3 2" xfId="60130" xr:uid="{00000000-0005-0000-0000-0000B9DE0000}"/>
    <cellStyle name="Normal 4 2 4 3 8 2 4" xfId="39290" xr:uid="{00000000-0005-0000-0000-0000BADE0000}"/>
    <cellStyle name="Normal 4 2 4 3 8 3" xfId="13240" xr:uid="{00000000-0005-0000-0000-0000BBDE0000}"/>
    <cellStyle name="Normal 4 2 4 3 8 3 2" xfId="44500" xr:uid="{00000000-0005-0000-0000-0000BCDE0000}"/>
    <cellStyle name="Normal 4 2 4 3 8 4" xfId="23660" xr:uid="{00000000-0005-0000-0000-0000BDDE0000}"/>
    <cellStyle name="Normal 4 2 4 3 8 4 2" xfId="54920" xr:uid="{00000000-0005-0000-0000-0000BEDE0000}"/>
    <cellStyle name="Normal 4 2 4 3 8 5" xfId="34080" xr:uid="{00000000-0005-0000-0000-0000BFDE0000}"/>
    <cellStyle name="Normal 4 2 4 3 9" xfId="5425" xr:uid="{00000000-0005-0000-0000-0000C0DE0000}"/>
    <cellStyle name="Normal 4 2 4 3 9 2" xfId="15845" xr:uid="{00000000-0005-0000-0000-0000C1DE0000}"/>
    <cellStyle name="Normal 4 2 4 3 9 2 2" xfId="47105" xr:uid="{00000000-0005-0000-0000-0000C2DE0000}"/>
    <cellStyle name="Normal 4 2 4 3 9 3" xfId="26265" xr:uid="{00000000-0005-0000-0000-0000C3DE0000}"/>
    <cellStyle name="Normal 4 2 4 3 9 3 2" xfId="57525" xr:uid="{00000000-0005-0000-0000-0000C4DE0000}"/>
    <cellStyle name="Normal 4 2 4 3 9 4" xfId="36685" xr:uid="{00000000-0005-0000-0000-0000C5DE0000}"/>
    <cellStyle name="Normal 4 2 4 4" xfId="253" xr:uid="{00000000-0005-0000-0000-0000C6DE0000}"/>
    <cellStyle name="Normal 4 2 4 4 10" xfId="31523" xr:uid="{00000000-0005-0000-0000-0000C7DE0000}"/>
    <cellStyle name="Normal 4 2 4 4 2" xfId="699" xr:uid="{00000000-0005-0000-0000-0000C8DE0000}"/>
    <cellStyle name="Normal 4 2 4 4 2 2" xfId="1568" xr:uid="{00000000-0005-0000-0000-0000C9DE0000}"/>
    <cellStyle name="Normal 4 2 4 4 2 2 2" xfId="4173" xr:uid="{00000000-0005-0000-0000-0000CADE0000}"/>
    <cellStyle name="Normal 4 2 4 4 2 2 2 2" xfId="9393" xr:uid="{00000000-0005-0000-0000-0000CBDE0000}"/>
    <cellStyle name="Normal 4 2 4 4 2 2 2 2 2" xfId="19813" xr:uid="{00000000-0005-0000-0000-0000CCDE0000}"/>
    <cellStyle name="Normal 4 2 4 4 2 2 2 2 2 2" xfId="51073" xr:uid="{00000000-0005-0000-0000-0000CDDE0000}"/>
    <cellStyle name="Normal 4 2 4 4 2 2 2 2 3" xfId="30233" xr:uid="{00000000-0005-0000-0000-0000CEDE0000}"/>
    <cellStyle name="Normal 4 2 4 4 2 2 2 2 3 2" xfId="61493" xr:uid="{00000000-0005-0000-0000-0000CFDE0000}"/>
    <cellStyle name="Normal 4 2 4 4 2 2 2 2 4" xfId="40653" xr:uid="{00000000-0005-0000-0000-0000D0DE0000}"/>
    <cellStyle name="Normal 4 2 4 4 2 2 2 3" xfId="14603" xr:uid="{00000000-0005-0000-0000-0000D1DE0000}"/>
    <cellStyle name="Normal 4 2 4 4 2 2 2 3 2" xfId="45863" xr:uid="{00000000-0005-0000-0000-0000D2DE0000}"/>
    <cellStyle name="Normal 4 2 4 4 2 2 2 4" xfId="25023" xr:uid="{00000000-0005-0000-0000-0000D3DE0000}"/>
    <cellStyle name="Normal 4 2 4 4 2 2 2 4 2" xfId="56283" xr:uid="{00000000-0005-0000-0000-0000D4DE0000}"/>
    <cellStyle name="Normal 4 2 4 4 2 2 2 5" xfId="35443" xr:uid="{00000000-0005-0000-0000-0000D5DE0000}"/>
    <cellStyle name="Normal 4 2 4 4 2 2 3" xfId="6788" xr:uid="{00000000-0005-0000-0000-0000D6DE0000}"/>
    <cellStyle name="Normal 4 2 4 4 2 2 3 2" xfId="17208" xr:uid="{00000000-0005-0000-0000-0000D7DE0000}"/>
    <cellStyle name="Normal 4 2 4 4 2 2 3 2 2" xfId="48468" xr:uid="{00000000-0005-0000-0000-0000D8DE0000}"/>
    <cellStyle name="Normal 4 2 4 4 2 2 3 3" xfId="27628" xr:uid="{00000000-0005-0000-0000-0000D9DE0000}"/>
    <cellStyle name="Normal 4 2 4 4 2 2 3 3 2" xfId="58888" xr:uid="{00000000-0005-0000-0000-0000DADE0000}"/>
    <cellStyle name="Normal 4 2 4 4 2 2 3 4" xfId="38048" xr:uid="{00000000-0005-0000-0000-0000DBDE0000}"/>
    <cellStyle name="Normal 4 2 4 4 2 2 4" xfId="11998" xr:uid="{00000000-0005-0000-0000-0000DCDE0000}"/>
    <cellStyle name="Normal 4 2 4 4 2 2 4 2" xfId="43258" xr:uid="{00000000-0005-0000-0000-0000DDDE0000}"/>
    <cellStyle name="Normal 4 2 4 4 2 2 5" xfId="22418" xr:uid="{00000000-0005-0000-0000-0000DEDE0000}"/>
    <cellStyle name="Normal 4 2 4 4 2 2 5 2" xfId="53678" xr:uid="{00000000-0005-0000-0000-0000DFDE0000}"/>
    <cellStyle name="Normal 4 2 4 4 2 2 6" xfId="32838" xr:uid="{00000000-0005-0000-0000-0000E0DE0000}"/>
    <cellStyle name="Normal 4 2 4 4 2 3" xfId="2437" xr:uid="{00000000-0005-0000-0000-0000E1DE0000}"/>
    <cellStyle name="Normal 4 2 4 4 2 3 2" xfId="5042" xr:uid="{00000000-0005-0000-0000-0000E2DE0000}"/>
    <cellStyle name="Normal 4 2 4 4 2 3 2 2" xfId="10262" xr:uid="{00000000-0005-0000-0000-0000E3DE0000}"/>
    <cellStyle name="Normal 4 2 4 4 2 3 2 2 2" xfId="20682" xr:uid="{00000000-0005-0000-0000-0000E4DE0000}"/>
    <cellStyle name="Normal 4 2 4 4 2 3 2 2 2 2" xfId="51942" xr:uid="{00000000-0005-0000-0000-0000E5DE0000}"/>
    <cellStyle name="Normal 4 2 4 4 2 3 2 2 3" xfId="31102" xr:uid="{00000000-0005-0000-0000-0000E6DE0000}"/>
    <cellStyle name="Normal 4 2 4 4 2 3 2 2 3 2" xfId="62362" xr:uid="{00000000-0005-0000-0000-0000E7DE0000}"/>
    <cellStyle name="Normal 4 2 4 4 2 3 2 2 4" xfId="41522" xr:uid="{00000000-0005-0000-0000-0000E8DE0000}"/>
    <cellStyle name="Normal 4 2 4 4 2 3 2 3" xfId="15472" xr:uid="{00000000-0005-0000-0000-0000E9DE0000}"/>
    <cellStyle name="Normal 4 2 4 4 2 3 2 3 2" xfId="46732" xr:uid="{00000000-0005-0000-0000-0000EADE0000}"/>
    <cellStyle name="Normal 4 2 4 4 2 3 2 4" xfId="25892" xr:uid="{00000000-0005-0000-0000-0000EBDE0000}"/>
    <cellStyle name="Normal 4 2 4 4 2 3 2 4 2" xfId="57152" xr:uid="{00000000-0005-0000-0000-0000ECDE0000}"/>
    <cellStyle name="Normal 4 2 4 4 2 3 2 5" xfId="36312" xr:uid="{00000000-0005-0000-0000-0000EDDE0000}"/>
    <cellStyle name="Normal 4 2 4 4 2 3 3" xfId="7657" xr:uid="{00000000-0005-0000-0000-0000EEDE0000}"/>
    <cellStyle name="Normal 4 2 4 4 2 3 3 2" xfId="18077" xr:uid="{00000000-0005-0000-0000-0000EFDE0000}"/>
    <cellStyle name="Normal 4 2 4 4 2 3 3 2 2" xfId="49337" xr:uid="{00000000-0005-0000-0000-0000F0DE0000}"/>
    <cellStyle name="Normal 4 2 4 4 2 3 3 3" xfId="28497" xr:uid="{00000000-0005-0000-0000-0000F1DE0000}"/>
    <cellStyle name="Normal 4 2 4 4 2 3 3 3 2" xfId="59757" xr:uid="{00000000-0005-0000-0000-0000F2DE0000}"/>
    <cellStyle name="Normal 4 2 4 4 2 3 3 4" xfId="38917" xr:uid="{00000000-0005-0000-0000-0000F3DE0000}"/>
    <cellStyle name="Normal 4 2 4 4 2 3 4" xfId="12867" xr:uid="{00000000-0005-0000-0000-0000F4DE0000}"/>
    <cellStyle name="Normal 4 2 4 4 2 3 4 2" xfId="44127" xr:uid="{00000000-0005-0000-0000-0000F5DE0000}"/>
    <cellStyle name="Normal 4 2 4 4 2 3 5" xfId="23287" xr:uid="{00000000-0005-0000-0000-0000F6DE0000}"/>
    <cellStyle name="Normal 4 2 4 4 2 3 5 2" xfId="54547" xr:uid="{00000000-0005-0000-0000-0000F7DE0000}"/>
    <cellStyle name="Normal 4 2 4 4 2 3 6" xfId="33707" xr:uid="{00000000-0005-0000-0000-0000F8DE0000}"/>
    <cellStyle name="Normal 4 2 4 4 2 4" xfId="3304" xr:uid="{00000000-0005-0000-0000-0000F9DE0000}"/>
    <cellStyle name="Normal 4 2 4 4 2 4 2" xfId="8524" xr:uid="{00000000-0005-0000-0000-0000FADE0000}"/>
    <cellStyle name="Normal 4 2 4 4 2 4 2 2" xfId="18944" xr:uid="{00000000-0005-0000-0000-0000FBDE0000}"/>
    <cellStyle name="Normal 4 2 4 4 2 4 2 2 2" xfId="50204" xr:uid="{00000000-0005-0000-0000-0000FCDE0000}"/>
    <cellStyle name="Normal 4 2 4 4 2 4 2 3" xfId="29364" xr:uid="{00000000-0005-0000-0000-0000FDDE0000}"/>
    <cellStyle name="Normal 4 2 4 4 2 4 2 3 2" xfId="60624" xr:uid="{00000000-0005-0000-0000-0000FEDE0000}"/>
    <cellStyle name="Normal 4 2 4 4 2 4 2 4" xfId="39784" xr:uid="{00000000-0005-0000-0000-0000FFDE0000}"/>
    <cellStyle name="Normal 4 2 4 4 2 4 3" xfId="13734" xr:uid="{00000000-0005-0000-0000-000000DF0000}"/>
    <cellStyle name="Normal 4 2 4 4 2 4 3 2" xfId="44994" xr:uid="{00000000-0005-0000-0000-000001DF0000}"/>
    <cellStyle name="Normal 4 2 4 4 2 4 4" xfId="24154" xr:uid="{00000000-0005-0000-0000-000002DF0000}"/>
    <cellStyle name="Normal 4 2 4 4 2 4 4 2" xfId="55414" xr:uid="{00000000-0005-0000-0000-000003DF0000}"/>
    <cellStyle name="Normal 4 2 4 4 2 4 5" xfId="34574" xr:uid="{00000000-0005-0000-0000-000004DF0000}"/>
    <cellStyle name="Normal 4 2 4 4 2 5" xfId="5919" xr:uid="{00000000-0005-0000-0000-000005DF0000}"/>
    <cellStyle name="Normal 4 2 4 4 2 5 2" xfId="16339" xr:uid="{00000000-0005-0000-0000-000006DF0000}"/>
    <cellStyle name="Normal 4 2 4 4 2 5 2 2" xfId="47599" xr:uid="{00000000-0005-0000-0000-000007DF0000}"/>
    <cellStyle name="Normal 4 2 4 4 2 5 3" xfId="26759" xr:uid="{00000000-0005-0000-0000-000008DF0000}"/>
    <cellStyle name="Normal 4 2 4 4 2 5 3 2" xfId="58019" xr:uid="{00000000-0005-0000-0000-000009DF0000}"/>
    <cellStyle name="Normal 4 2 4 4 2 5 4" xfId="37179" xr:uid="{00000000-0005-0000-0000-00000ADF0000}"/>
    <cellStyle name="Normal 4 2 4 4 2 6" xfId="11129" xr:uid="{00000000-0005-0000-0000-00000BDF0000}"/>
    <cellStyle name="Normal 4 2 4 4 2 6 2" xfId="42389" xr:uid="{00000000-0005-0000-0000-00000CDF0000}"/>
    <cellStyle name="Normal 4 2 4 4 2 7" xfId="21549" xr:uid="{00000000-0005-0000-0000-00000DDF0000}"/>
    <cellStyle name="Normal 4 2 4 4 2 7 2" xfId="52809" xr:uid="{00000000-0005-0000-0000-00000EDF0000}"/>
    <cellStyle name="Normal 4 2 4 4 2 8" xfId="31969" xr:uid="{00000000-0005-0000-0000-00000FDF0000}"/>
    <cellStyle name="Normal 4 2 4 4 3" xfId="988" xr:uid="{00000000-0005-0000-0000-000010DF0000}"/>
    <cellStyle name="Normal 4 2 4 4 3 2" xfId="1857" xr:uid="{00000000-0005-0000-0000-000011DF0000}"/>
    <cellStyle name="Normal 4 2 4 4 3 2 2" xfId="4462" xr:uid="{00000000-0005-0000-0000-000012DF0000}"/>
    <cellStyle name="Normal 4 2 4 4 3 2 2 2" xfId="9682" xr:uid="{00000000-0005-0000-0000-000013DF0000}"/>
    <cellStyle name="Normal 4 2 4 4 3 2 2 2 2" xfId="20102" xr:uid="{00000000-0005-0000-0000-000014DF0000}"/>
    <cellStyle name="Normal 4 2 4 4 3 2 2 2 2 2" xfId="51362" xr:uid="{00000000-0005-0000-0000-000015DF0000}"/>
    <cellStyle name="Normal 4 2 4 4 3 2 2 2 3" xfId="30522" xr:uid="{00000000-0005-0000-0000-000016DF0000}"/>
    <cellStyle name="Normal 4 2 4 4 3 2 2 2 3 2" xfId="61782" xr:uid="{00000000-0005-0000-0000-000017DF0000}"/>
    <cellStyle name="Normal 4 2 4 4 3 2 2 2 4" xfId="40942" xr:uid="{00000000-0005-0000-0000-000018DF0000}"/>
    <cellStyle name="Normal 4 2 4 4 3 2 2 3" xfId="14892" xr:uid="{00000000-0005-0000-0000-000019DF0000}"/>
    <cellStyle name="Normal 4 2 4 4 3 2 2 3 2" xfId="46152" xr:uid="{00000000-0005-0000-0000-00001ADF0000}"/>
    <cellStyle name="Normal 4 2 4 4 3 2 2 4" xfId="25312" xr:uid="{00000000-0005-0000-0000-00001BDF0000}"/>
    <cellStyle name="Normal 4 2 4 4 3 2 2 4 2" xfId="56572" xr:uid="{00000000-0005-0000-0000-00001CDF0000}"/>
    <cellStyle name="Normal 4 2 4 4 3 2 2 5" xfId="35732" xr:uid="{00000000-0005-0000-0000-00001DDF0000}"/>
    <cellStyle name="Normal 4 2 4 4 3 2 3" xfId="7077" xr:uid="{00000000-0005-0000-0000-00001EDF0000}"/>
    <cellStyle name="Normal 4 2 4 4 3 2 3 2" xfId="17497" xr:uid="{00000000-0005-0000-0000-00001FDF0000}"/>
    <cellStyle name="Normal 4 2 4 4 3 2 3 2 2" xfId="48757" xr:uid="{00000000-0005-0000-0000-000020DF0000}"/>
    <cellStyle name="Normal 4 2 4 4 3 2 3 3" xfId="27917" xr:uid="{00000000-0005-0000-0000-000021DF0000}"/>
    <cellStyle name="Normal 4 2 4 4 3 2 3 3 2" xfId="59177" xr:uid="{00000000-0005-0000-0000-000022DF0000}"/>
    <cellStyle name="Normal 4 2 4 4 3 2 3 4" xfId="38337" xr:uid="{00000000-0005-0000-0000-000023DF0000}"/>
    <cellStyle name="Normal 4 2 4 4 3 2 4" xfId="12287" xr:uid="{00000000-0005-0000-0000-000024DF0000}"/>
    <cellStyle name="Normal 4 2 4 4 3 2 4 2" xfId="43547" xr:uid="{00000000-0005-0000-0000-000025DF0000}"/>
    <cellStyle name="Normal 4 2 4 4 3 2 5" xfId="22707" xr:uid="{00000000-0005-0000-0000-000026DF0000}"/>
    <cellStyle name="Normal 4 2 4 4 3 2 5 2" xfId="53967" xr:uid="{00000000-0005-0000-0000-000027DF0000}"/>
    <cellStyle name="Normal 4 2 4 4 3 2 6" xfId="33127" xr:uid="{00000000-0005-0000-0000-000028DF0000}"/>
    <cellStyle name="Normal 4 2 4 4 3 3" xfId="2726" xr:uid="{00000000-0005-0000-0000-000029DF0000}"/>
    <cellStyle name="Normal 4 2 4 4 3 3 2" xfId="5331" xr:uid="{00000000-0005-0000-0000-00002ADF0000}"/>
    <cellStyle name="Normal 4 2 4 4 3 3 2 2" xfId="10551" xr:uid="{00000000-0005-0000-0000-00002BDF0000}"/>
    <cellStyle name="Normal 4 2 4 4 3 3 2 2 2" xfId="20971" xr:uid="{00000000-0005-0000-0000-00002CDF0000}"/>
    <cellStyle name="Normal 4 2 4 4 3 3 2 2 2 2" xfId="52231" xr:uid="{00000000-0005-0000-0000-00002DDF0000}"/>
    <cellStyle name="Normal 4 2 4 4 3 3 2 2 3" xfId="31391" xr:uid="{00000000-0005-0000-0000-00002EDF0000}"/>
    <cellStyle name="Normal 4 2 4 4 3 3 2 2 3 2" xfId="62651" xr:uid="{00000000-0005-0000-0000-00002FDF0000}"/>
    <cellStyle name="Normal 4 2 4 4 3 3 2 2 4" xfId="41811" xr:uid="{00000000-0005-0000-0000-000030DF0000}"/>
    <cellStyle name="Normal 4 2 4 4 3 3 2 3" xfId="15761" xr:uid="{00000000-0005-0000-0000-000031DF0000}"/>
    <cellStyle name="Normal 4 2 4 4 3 3 2 3 2" xfId="47021" xr:uid="{00000000-0005-0000-0000-000032DF0000}"/>
    <cellStyle name="Normal 4 2 4 4 3 3 2 4" xfId="26181" xr:uid="{00000000-0005-0000-0000-000033DF0000}"/>
    <cellStyle name="Normal 4 2 4 4 3 3 2 4 2" xfId="57441" xr:uid="{00000000-0005-0000-0000-000034DF0000}"/>
    <cellStyle name="Normal 4 2 4 4 3 3 2 5" xfId="36601" xr:uid="{00000000-0005-0000-0000-000035DF0000}"/>
    <cellStyle name="Normal 4 2 4 4 3 3 3" xfId="7946" xr:uid="{00000000-0005-0000-0000-000036DF0000}"/>
    <cellStyle name="Normal 4 2 4 4 3 3 3 2" xfId="18366" xr:uid="{00000000-0005-0000-0000-000037DF0000}"/>
    <cellStyle name="Normal 4 2 4 4 3 3 3 2 2" xfId="49626" xr:uid="{00000000-0005-0000-0000-000038DF0000}"/>
    <cellStyle name="Normal 4 2 4 4 3 3 3 3" xfId="28786" xr:uid="{00000000-0005-0000-0000-000039DF0000}"/>
    <cellStyle name="Normal 4 2 4 4 3 3 3 3 2" xfId="60046" xr:uid="{00000000-0005-0000-0000-00003ADF0000}"/>
    <cellStyle name="Normal 4 2 4 4 3 3 3 4" xfId="39206" xr:uid="{00000000-0005-0000-0000-00003BDF0000}"/>
    <cellStyle name="Normal 4 2 4 4 3 3 4" xfId="13156" xr:uid="{00000000-0005-0000-0000-00003CDF0000}"/>
    <cellStyle name="Normal 4 2 4 4 3 3 4 2" xfId="44416" xr:uid="{00000000-0005-0000-0000-00003DDF0000}"/>
    <cellStyle name="Normal 4 2 4 4 3 3 5" xfId="23576" xr:uid="{00000000-0005-0000-0000-00003EDF0000}"/>
    <cellStyle name="Normal 4 2 4 4 3 3 5 2" xfId="54836" xr:uid="{00000000-0005-0000-0000-00003FDF0000}"/>
    <cellStyle name="Normal 4 2 4 4 3 3 6" xfId="33996" xr:uid="{00000000-0005-0000-0000-000040DF0000}"/>
    <cellStyle name="Normal 4 2 4 4 3 4" xfId="3593" xr:uid="{00000000-0005-0000-0000-000041DF0000}"/>
    <cellStyle name="Normal 4 2 4 4 3 4 2" xfId="8813" xr:uid="{00000000-0005-0000-0000-000042DF0000}"/>
    <cellStyle name="Normal 4 2 4 4 3 4 2 2" xfId="19233" xr:uid="{00000000-0005-0000-0000-000043DF0000}"/>
    <cellStyle name="Normal 4 2 4 4 3 4 2 2 2" xfId="50493" xr:uid="{00000000-0005-0000-0000-000044DF0000}"/>
    <cellStyle name="Normal 4 2 4 4 3 4 2 3" xfId="29653" xr:uid="{00000000-0005-0000-0000-000045DF0000}"/>
    <cellStyle name="Normal 4 2 4 4 3 4 2 3 2" xfId="60913" xr:uid="{00000000-0005-0000-0000-000046DF0000}"/>
    <cellStyle name="Normal 4 2 4 4 3 4 2 4" xfId="40073" xr:uid="{00000000-0005-0000-0000-000047DF0000}"/>
    <cellStyle name="Normal 4 2 4 4 3 4 3" xfId="14023" xr:uid="{00000000-0005-0000-0000-000048DF0000}"/>
    <cellStyle name="Normal 4 2 4 4 3 4 3 2" xfId="45283" xr:uid="{00000000-0005-0000-0000-000049DF0000}"/>
    <cellStyle name="Normal 4 2 4 4 3 4 4" xfId="24443" xr:uid="{00000000-0005-0000-0000-00004ADF0000}"/>
    <cellStyle name="Normal 4 2 4 4 3 4 4 2" xfId="55703" xr:uid="{00000000-0005-0000-0000-00004BDF0000}"/>
    <cellStyle name="Normal 4 2 4 4 3 4 5" xfId="34863" xr:uid="{00000000-0005-0000-0000-00004CDF0000}"/>
    <cellStyle name="Normal 4 2 4 4 3 5" xfId="6208" xr:uid="{00000000-0005-0000-0000-00004DDF0000}"/>
    <cellStyle name="Normal 4 2 4 4 3 5 2" xfId="16628" xr:uid="{00000000-0005-0000-0000-00004EDF0000}"/>
    <cellStyle name="Normal 4 2 4 4 3 5 2 2" xfId="47888" xr:uid="{00000000-0005-0000-0000-00004FDF0000}"/>
    <cellStyle name="Normal 4 2 4 4 3 5 3" xfId="27048" xr:uid="{00000000-0005-0000-0000-000050DF0000}"/>
    <cellStyle name="Normal 4 2 4 4 3 5 3 2" xfId="58308" xr:uid="{00000000-0005-0000-0000-000051DF0000}"/>
    <cellStyle name="Normal 4 2 4 4 3 5 4" xfId="37468" xr:uid="{00000000-0005-0000-0000-000052DF0000}"/>
    <cellStyle name="Normal 4 2 4 4 3 6" xfId="11418" xr:uid="{00000000-0005-0000-0000-000053DF0000}"/>
    <cellStyle name="Normal 4 2 4 4 3 6 2" xfId="42678" xr:uid="{00000000-0005-0000-0000-000054DF0000}"/>
    <cellStyle name="Normal 4 2 4 4 3 7" xfId="21838" xr:uid="{00000000-0005-0000-0000-000055DF0000}"/>
    <cellStyle name="Normal 4 2 4 4 3 7 2" xfId="53098" xr:uid="{00000000-0005-0000-0000-000056DF0000}"/>
    <cellStyle name="Normal 4 2 4 4 3 8" xfId="32258" xr:uid="{00000000-0005-0000-0000-000057DF0000}"/>
    <cellStyle name="Normal 4 2 4 4 4" xfId="1122" xr:uid="{00000000-0005-0000-0000-000058DF0000}"/>
    <cellStyle name="Normal 4 2 4 4 4 2" xfId="3727" xr:uid="{00000000-0005-0000-0000-000059DF0000}"/>
    <cellStyle name="Normal 4 2 4 4 4 2 2" xfId="8947" xr:uid="{00000000-0005-0000-0000-00005ADF0000}"/>
    <cellStyle name="Normal 4 2 4 4 4 2 2 2" xfId="19367" xr:uid="{00000000-0005-0000-0000-00005BDF0000}"/>
    <cellStyle name="Normal 4 2 4 4 4 2 2 2 2" xfId="50627" xr:uid="{00000000-0005-0000-0000-00005CDF0000}"/>
    <cellStyle name="Normal 4 2 4 4 4 2 2 3" xfId="29787" xr:uid="{00000000-0005-0000-0000-00005DDF0000}"/>
    <cellStyle name="Normal 4 2 4 4 4 2 2 3 2" xfId="61047" xr:uid="{00000000-0005-0000-0000-00005EDF0000}"/>
    <cellStyle name="Normal 4 2 4 4 4 2 2 4" xfId="40207" xr:uid="{00000000-0005-0000-0000-00005FDF0000}"/>
    <cellStyle name="Normal 4 2 4 4 4 2 3" xfId="14157" xr:uid="{00000000-0005-0000-0000-000060DF0000}"/>
    <cellStyle name="Normal 4 2 4 4 4 2 3 2" xfId="45417" xr:uid="{00000000-0005-0000-0000-000061DF0000}"/>
    <cellStyle name="Normal 4 2 4 4 4 2 4" xfId="24577" xr:uid="{00000000-0005-0000-0000-000062DF0000}"/>
    <cellStyle name="Normal 4 2 4 4 4 2 4 2" xfId="55837" xr:uid="{00000000-0005-0000-0000-000063DF0000}"/>
    <cellStyle name="Normal 4 2 4 4 4 2 5" xfId="34997" xr:uid="{00000000-0005-0000-0000-000064DF0000}"/>
    <cellStyle name="Normal 4 2 4 4 4 3" xfId="6342" xr:uid="{00000000-0005-0000-0000-000065DF0000}"/>
    <cellStyle name="Normal 4 2 4 4 4 3 2" xfId="16762" xr:uid="{00000000-0005-0000-0000-000066DF0000}"/>
    <cellStyle name="Normal 4 2 4 4 4 3 2 2" xfId="48022" xr:uid="{00000000-0005-0000-0000-000067DF0000}"/>
    <cellStyle name="Normal 4 2 4 4 4 3 3" xfId="27182" xr:uid="{00000000-0005-0000-0000-000068DF0000}"/>
    <cellStyle name="Normal 4 2 4 4 4 3 3 2" xfId="58442" xr:uid="{00000000-0005-0000-0000-000069DF0000}"/>
    <cellStyle name="Normal 4 2 4 4 4 3 4" xfId="37602" xr:uid="{00000000-0005-0000-0000-00006ADF0000}"/>
    <cellStyle name="Normal 4 2 4 4 4 4" xfId="11552" xr:uid="{00000000-0005-0000-0000-00006BDF0000}"/>
    <cellStyle name="Normal 4 2 4 4 4 4 2" xfId="42812" xr:uid="{00000000-0005-0000-0000-00006CDF0000}"/>
    <cellStyle name="Normal 4 2 4 4 4 5" xfId="21972" xr:uid="{00000000-0005-0000-0000-00006DDF0000}"/>
    <cellStyle name="Normal 4 2 4 4 4 5 2" xfId="53232" xr:uid="{00000000-0005-0000-0000-00006EDF0000}"/>
    <cellStyle name="Normal 4 2 4 4 4 6" xfId="32392" xr:uid="{00000000-0005-0000-0000-00006FDF0000}"/>
    <cellStyle name="Normal 4 2 4 4 5" xfId="1991" xr:uid="{00000000-0005-0000-0000-000070DF0000}"/>
    <cellStyle name="Normal 4 2 4 4 5 2" xfId="4596" xr:uid="{00000000-0005-0000-0000-000071DF0000}"/>
    <cellStyle name="Normal 4 2 4 4 5 2 2" xfId="9816" xr:uid="{00000000-0005-0000-0000-000072DF0000}"/>
    <cellStyle name="Normal 4 2 4 4 5 2 2 2" xfId="20236" xr:uid="{00000000-0005-0000-0000-000073DF0000}"/>
    <cellStyle name="Normal 4 2 4 4 5 2 2 2 2" xfId="51496" xr:uid="{00000000-0005-0000-0000-000074DF0000}"/>
    <cellStyle name="Normal 4 2 4 4 5 2 2 3" xfId="30656" xr:uid="{00000000-0005-0000-0000-000075DF0000}"/>
    <cellStyle name="Normal 4 2 4 4 5 2 2 3 2" xfId="61916" xr:uid="{00000000-0005-0000-0000-000076DF0000}"/>
    <cellStyle name="Normal 4 2 4 4 5 2 2 4" xfId="41076" xr:uid="{00000000-0005-0000-0000-000077DF0000}"/>
    <cellStyle name="Normal 4 2 4 4 5 2 3" xfId="15026" xr:uid="{00000000-0005-0000-0000-000078DF0000}"/>
    <cellStyle name="Normal 4 2 4 4 5 2 3 2" xfId="46286" xr:uid="{00000000-0005-0000-0000-000079DF0000}"/>
    <cellStyle name="Normal 4 2 4 4 5 2 4" xfId="25446" xr:uid="{00000000-0005-0000-0000-00007ADF0000}"/>
    <cellStyle name="Normal 4 2 4 4 5 2 4 2" xfId="56706" xr:uid="{00000000-0005-0000-0000-00007BDF0000}"/>
    <cellStyle name="Normal 4 2 4 4 5 2 5" xfId="35866" xr:uid="{00000000-0005-0000-0000-00007CDF0000}"/>
    <cellStyle name="Normal 4 2 4 4 5 3" xfId="7211" xr:uid="{00000000-0005-0000-0000-00007DDF0000}"/>
    <cellStyle name="Normal 4 2 4 4 5 3 2" xfId="17631" xr:uid="{00000000-0005-0000-0000-00007EDF0000}"/>
    <cellStyle name="Normal 4 2 4 4 5 3 2 2" xfId="48891" xr:uid="{00000000-0005-0000-0000-00007FDF0000}"/>
    <cellStyle name="Normal 4 2 4 4 5 3 3" xfId="28051" xr:uid="{00000000-0005-0000-0000-000080DF0000}"/>
    <cellStyle name="Normal 4 2 4 4 5 3 3 2" xfId="59311" xr:uid="{00000000-0005-0000-0000-000081DF0000}"/>
    <cellStyle name="Normal 4 2 4 4 5 3 4" xfId="38471" xr:uid="{00000000-0005-0000-0000-000082DF0000}"/>
    <cellStyle name="Normal 4 2 4 4 5 4" xfId="12421" xr:uid="{00000000-0005-0000-0000-000083DF0000}"/>
    <cellStyle name="Normal 4 2 4 4 5 4 2" xfId="43681" xr:uid="{00000000-0005-0000-0000-000084DF0000}"/>
    <cellStyle name="Normal 4 2 4 4 5 5" xfId="22841" xr:uid="{00000000-0005-0000-0000-000085DF0000}"/>
    <cellStyle name="Normal 4 2 4 4 5 5 2" xfId="54101" xr:uid="{00000000-0005-0000-0000-000086DF0000}"/>
    <cellStyle name="Normal 4 2 4 4 5 6" xfId="33261" xr:uid="{00000000-0005-0000-0000-000087DF0000}"/>
    <cellStyle name="Normal 4 2 4 4 6" xfId="2858" xr:uid="{00000000-0005-0000-0000-000088DF0000}"/>
    <cellStyle name="Normal 4 2 4 4 6 2" xfId="8078" xr:uid="{00000000-0005-0000-0000-000089DF0000}"/>
    <cellStyle name="Normal 4 2 4 4 6 2 2" xfId="18498" xr:uid="{00000000-0005-0000-0000-00008ADF0000}"/>
    <cellStyle name="Normal 4 2 4 4 6 2 2 2" xfId="49758" xr:uid="{00000000-0005-0000-0000-00008BDF0000}"/>
    <cellStyle name="Normal 4 2 4 4 6 2 3" xfId="28918" xr:uid="{00000000-0005-0000-0000-00008CDF0000}"/>
    <cellStyle name="Normal 4 2 4 4 6 2 3 2" xfId="60178" xr:uid="{00000000-0005-0000-0000-00008DDF0000}"/>
    <cellStyle name="Normal 4 2 4 4 6 2 4" xfId="39338" xr:uid="{00000000-0005-0000-0000-00008EDF0000}"/>
    <cellStyle name="Normal 4 2 4 4 6 3" xfId="13288" xr:uid="{00000000-0005-0000-0000-00008FDF0000}"/>
    <cellStyle name="Normal 4 2 4 4 6 3 2" xfId="44548" xr:uid="{00000000-0005-0000-0000-000090DF0000}"/>
    <cellStyle name="Normal 4 2 4 4 6 4" xfId="23708" xr:uid="{00000000-0005-0000-0000-000091DF0000}"/>
    <cellStyle name="Normal 4 2 4 4 6 4 2" xfId="54968" xr:uid="{00000000-0005-0000-0000-000092DF0000}"/>
    <cellStyle name="Normal 4 2 4 4 6 5" xfId="34128" xr:uid="{00000000-0005-0000-0000-000093DF0000}"/>
    <cellStyle name="Normal 4 2 4 4 7" xfId="5473" xr:uid="{00000000-0005-0000-0000-000094DF0000}"/>
    <cellStyle name="Normal 4 2 4 4 7 2" xfId="15893" xr:uid="{00000000-0005-0000-0000-000095DF0000}"/>
    <cellStyle name="Normal 4 2 4 4 7 2 2" xfId="47153" xr:uid="{00000000-0005-0000-0000-000096DF0000}"/>
    <cellStyle name="Normal 4 2 4 4 7 3" xfId="26313" xr:uid="{00000000-0005-0000-0000-000097DF0000}"/>
    <cellStyle name="Normal 4 2 4 4 7 3 2" xfId="57573" xr:uid="{00000000-0005-0000-0000-000098DF0000}"/>
    <cellStyle name="Normal 4 2 4 4 7 4" xfId="36733" xr:uid="{00000000-0005-0000-0000-000099DF0000}"/>
    <cellStyle name="Normal 4 2 4 4 8" xfId="10683" xr:uid="{00000000-0005-0000-0000-00009ADF0000}"/>
    <cellStyle name="Normal 4 2 4 4 8 2" xfId="41943" xr:uid="{00000000-0005-0000-0000-00009BDF0000}"/>
    <cellStyle name="Normal 4 2 4 4 9" xfId="21103" xr:uid="{00000000-0005-0000-0000-00009CDF0000}"/>
    <cellStyle name="Normal 4 2 4 4 9 2" xfId="52363" xr:uid="{00000000-0005-0000-0000-00009DDF0000}"/>
    <cellStyle name="Normal 4 2 4 5" xfId="349" xr:uid="{00000000-0005-0000-0000-00009EDF0000}"/>
    <cellStyle name="Normal 4 2 4 5 10" xfId="31619" xr:uid="{00000000-0005-0000-0000-00009FDF0000}"/>
    <cellStyle name="Normal 4 2 4 5 2" xfId="700" xr:uid="{00000000-0005-0000-0000-0000A0DF0000}"/>
    <cellStyle name="Normal 4 2 4 5 2 2" xfId="1569" xr:uid="{00000000-0005-0000-0000-0000A1DF0000}"/>
    <cellStyle name="Normal 4 2 4 5 2 2 2" xfId="4174" xr:uid="{00000000-0005-0000-0000-0000A2DF0000}"/>
    <cellStyle name="Normal 4 2 4 5 2 2 2 2" xfId="9394" xr:uid="{00000000-0005-0000-0000-0000A3DF0000}"/>
    <cellStyle name="Normal 4 2 4 5 2 2 2 2 2" xfId="19814" xr:uid="{00000000-0005-0000-0000-0000A4DF0000}"/>
    <cellStyle name="Normal 4 2 4 5 2 2 2 2 2 2" xfId="51074" xr:uid="{00000000-0005-0000-0000-0000A5DF0000}"/>
    <cellStyle name="Normal 4 2 4 5 2 2 2 2 3" xfId="30234" xr:uid="{00000000-0005-0000-0000-0000A6DF0000}"/>
    <cellStyle name="Normal 4 2 4 5 2 2 2 2 3 2" xfId="61494" xr:uid="{00000000-0005-0000-0000-0000A7DF0000}"/>
    <cellStyle name="Normal 4 2 4 5 2 2 2 2 4" xfId="40654" xr:uid="{00000000-0005-0000-0000-0000A8DF0000}"/>
    <cellStyle name="Normal 4 2 4 5 2 2 2 3" xfId="14604" xr:uid="{00000000-0005-0000-0000-0000A9DF0000}"/>
    <cellStyle name="Normal 4 2 4 5 2 2 2 3 2" xfId="45864" xr:uid="{00000000-0005-0000-0000-0000AADF0000}"/>
    <cellStyle name="Normal 4 2 4 5 2 2 2 4" xfId="25024" xr:uid="{00000000-0005-0000-0000-0000ABDF0000}"/>
    <cellStyle name="Normal 4 2 4 5 2 2 2 4 2" xfId="56284" xr:uid="{00000000-0005-0000-0000-0000ACDF0000}"/>
    <cellStyle name="Normal 4 2 4 5 2 2 2 5" xfId="35444" xr:uid="{00000000-0005-0000-0000-0000ADDF0000}"/>
    <cellStyle name="Normal 4 2 4 5 2 2 3" xfId="6789" xr:uid="{00000000-0005-0000-0000-0000AEDF0000}"/>
    <cellStyle name="Normal 4 2 4 5 2 2 3 2" xfId="17209" xr:uid="{00000000-0005-0000-0000-0000AFDF0000}"/>
    <cellStyle name="Normal 4 2 4 5 2 2 3 2 2" xfId="48469" xr:uid="{00000000-0005-0000-0000-0000B0DF0000}"/>
    <cellStyle name="Normal 4 2 4 5 2 2 3 3" xfId="27629" xr:uid="{00000000-0005-0000-0000-0000B1DF0000}"/>
    <cellStyle name="Normal 4 2 4 5 2 2 3 3 2" xfId="58889" xr:uid="{00000000-0005-0000-0000-0000B2DF0000}"/>
    <cellStyle name="Normal 4 2 4 5 2 2 3 4" xfId="38049" xr:uid="{00000000-0005-0000-0000-0000B3DF0000}"/>
    <cellStyle name="Normal 4 2 4 5 2 2 4" xfId="11999" xr:uid="{00000000-0005-0000-0000-0000B4DF0000}"/>
    <cellStyle name="Normal 4 2 4 5 2 2 4 2" xfId="43259" xr:uid="{00000000-0005-0000-0000-0000B5DF0000}"/>
    <cellStyle name="Normal 4 2 4 5 2 2 5" xfId="22419" xr:uid="{00000000-0005-0000-0000-0000B6DF0000}"/>
    <cellStyle name="Normal 4 2 4 5 2 2 5 2" xfId="53679" xr:uid="{00000000-0005-0000-0000-0000B7DF0000}"/>
    <cellStyle name="Normal 4 2 4 5 2 2 6" xfId="32839" xr:uid="{00000000-0005-0000-0000-0000B8DF0000}"/>
    <cellStyle name="Normal 4 2 4 5 2 3" xfId="2438" xr:uid="{00000000-0005-0000-0000-0000B9DF0000}"/>
    <cellStyle name="Normal 4 2 4 5 2 3 2" xfId="5043" xr:uid="{00000000-0005-0000-0000-0000BADF0000}"/>
    <cellStyle name="Normal 4 2 4 5 2 3 2 2" xfId="10263" xr:uid="{00000000-0005-0000-0000-0000BBDF0000}"/>
    <cellStyle name="Normal 4 2 4 5 2 3 2 2 2" xfId="20683" xr:uid="{00000000-0005-0000-0000-0000BCDF0000}"/>
    <cellStyle name="Normal 4 2 4 5 2 3 2 2 2 2" xfId="51943" xr:uid="{00000000-0005-0000-0000-0000BDDF0000}"/>
    <cellStyle name="Normal 4 2 4 5 2 3 2 2 3" xfId="31103" xr:uid="{00000000-0005-0000-0000-0000BEDF0000}"/>
    <cellStyle name="Normal 4 2 4 5 2 3 2 2 3 2" xfId="62363" xr:uid="{00000000-0005-0000-0000-0000BFDF0000}"/>
    <cellStyle name="Normal 4 2 4 5 2 3 2 2 4" xfId="41523" xr:uid="{00000000-0005-0000-0000-0000C0DF0000}"/>
    <cellStyle name="Normal 4 2 4 5 2 3 2 3" xfId="15473" xr:uid="{00000000-0005-0000-0000-0000C1DF0000}"/>
    <cellStyle name="Normal 4 2 4 5 2 3 2 3 2" xfId="46733" xr:uid="{00000000-0005-0000-0000-0000C2DF0000}"/>
    <cellStyle name="Normal 4 2 4 5 2 3 2 4" xfId="25893" xr:uid="{00000000-0005-0000-0000-0000C3DF0000}"/>
    <cellStyle name="Normal 4 2 4 5 2 3 2 4 2" xfId="57153" xr:uid="{00000000-0005-0000-0000-0000C4DF0000}"/>
    <cellStyle name="Normal 4 2 4 5 2 3 2 5" xfId="36313" xr:uid="{00000000-0005-0000-0000-0000C5DF0000}"/>
    <cellStyle name="Normal 4 2 4 5 2 3 3" xfId="7658" xr:uid="{00000000-0005-0000-0000-0000C6DF0000}"/>
    <cellStyle name="Normal 4 2 4 5 2 3 3 2" xfId="18078" xr:uid="{00000000-0005-0000-0000-0000C7DF0000}"/>
    <cellStyle name="Normal 4 2 4 5 2 3 3 2 2" xfId="49338" xr:uid="{00000000-0005-0000-0000-0000C8DF0000}"/>
    <cellStyle name="Normal 4 2 4 5 2 3 3 3" xfId="28498" xr:uid="{00000000-0005-0000-0000-0000C9DF0000}"/>
    <cellStyle name="Normal 4 2 4 5 2 3 3 3 2" xfId="59758" xr:uid="{00000000-0005-0000-0000-0000CADF0000}"/>
    <cellStyle name="Normal 4 2 4 5 2 3 3 4" xfId="38918" xr:uid="{00000000-0005-0000-0000-0000CBDF0000}"/>
    <cellStyle name="Normal 4 2 4 5 2 3 4" xfId="12868" xr:uid="{00000000-0005-0000-0000-0000CCDF0000}"/>
    <cellStyle name="Normal 4 2 4 5 2 3 4 2" xfId="44128" xr:uid="{00000000-0005-0000-0000-0000CDDF0000}"/>
    <cellStyle name="Normal 4 2 4 5 2 3 5" xfId="23288" xr:uid="{00000000-0005-0000-0000-0000CEDF0000}"/>
    <cellStyle name="Normal 4 2 4 5 2 3 5 2" xfId="54548" xr:uid="{00000000-0005-0000-0000-0000CFDF0000}"/>
    <cellStyle name="Normal 4 2 4 5 2 3 6" xfId="33708" xr:uid="{00000000-0005-0000-0000-0000D0DF0000}"/>
    <cellStyle name="Normal 4 2 4 5 2 4" xfId="3305" xr:uid="{00000000-0005-0000-0000-0000D1DF0000}"/>
    <cellStyle name="Normal 4 2 4 5 2 4 2" xfId="8525" xr:uid="{00000000-0005-0000-0000-0000D2DF0000}"/>
    <cellStyle name="Normal 4 2 4 5 2 4 2 2" xfId="18945" xr:uid="{00000000-0005-0000-0000-0000D3DF0000}"/>
    <cellStyle name="Normal 4 2 4 5 2 4 2 2 2" xfId="50205" xr:uid="{00000000-0005-0000-0000-0000D4DF0000}"/>
    <cellStyle name="Normal 4 2 4 5 2 4 2 3" xfId="29365" xr:uid="{00000000-0005-0000-0000-0000D5DF0000}"/>
    <cellStyle name="Normal 4 2 4 5 2 4 2 3 2" xfId="60625" xr:uid="{00000000-0005-0000-0000-0000D6DF0000}"/>
    <cellStyle name="Normal 4 2 4 5 2 4 2 4" xfId="39785" xr:uid="{00000000-0005-0000-0000-0000D7DF0000}"/>
    <cellStyle name="Normal 4 2 4 5 2 4 3" xfId="13735" xr:uid="{00000000-0005-0000-0000-0000D8DF0000}"/>
    <cellStyle name="Normal 4 2 4 5 2 4 3 2" xfId="44995" xr:uid="{00000000-0005-0000-0000-0000D9DF0000}"/>
    <cellStyle name="Normal 4 2 4 5 2 4 4" xfId="24155" xr:uid="{00000000-0005-0000-0000-0000DADF0000}"/>
    <cellStyle name="Normal 4 2 4 5 2 4 4 2" xfId="55415" xr:uid="{00000000-0005-0000-0000-0000DBDF0000}"/>
    <cellStyle name="Normal 4 2 4 5 2 4 5" xfId="34575" xr:uid="{00000000-0005-0000-0000-0000DCDF0000}"/>
    <cellStyle name="Normal 4 2 4 5 2 5" xfId="5920" xr:uid="{00000000-0005-0000-0000-0000DDDF0000}"/>
    <cellStyle name="Normal 4 2 4 5 2 5 2" xfId="16340" xr:uid="{00000000-0005-0000-0000-0000DEDF0000}"/>
    <cellStyle name="Normal 4 2 4 5 2 5 2 2" xfId="47600" xr:uid="{00000000-0005-0000-0000-0000DFDF0000}"/>
    <cellStyle name="Normal 4 2 4 5 2 5 3" xfId="26760" xr:uid="{00000000-0005-0000-0000-0000E0DF0000}"/>
    <cellStyle name="Normal 4 2 4 5 2 5 3 2" xfId="58020" xr:uid="{00000000-0005-0000-0000-0000E1DF0000}"/>
    <cellStyle name="Normal 4 2 4 5 2 5 4" xfId="37180" xr:uid="{00000000-0005-0000-0000-0000E2DF0000}"/>
    <cellStyle name="Normal 4 2 4 5 2 6" xfId="11130" xr:uid="{00000000-0005-0000-0000-0000E3DF0000}"/>
    <cellStyle name="Normal 4 2 4 5 2 6 2" xfId="42390" xr:uid="{00000000-0005-0000-0000-0000E4DF0000}"/>
    <cellStyle name="Normal 4 2 4 5 2 7" xfId="21550" xr:uid="{00000000-0005-0000-0000-0000E5DF0000}"/>
    <cellStyle name="Normal 4 2 4 5 2 7 2" xfId="52810" xr:uid="{00000000-0005-0000-0000-0000E6DF0000}"/>
    <cellStyle name="Normal 4 2 4 5 2 8" xfId="31970" xr:uid="{00000000-0005-0000-0000-0000E7DF0000}"/>
    <cellStyle name="Normal 4 2 4 5 3" xfId="989" xr:uid="{00000000-0005-0000-0000-0000E8DF0000}"/>
    <cellStyle name="Normal 4 2 4 5 3 2" xfId="1858" xr:uid="{00000000-0005-0000-0000-0000E9DF0000}"/>
    <cellStyle name="Normal 4 2 4 5 3 2 2" xfId="4463" xr:uid="{00000000-0005-0000-0000-0000EADF0000}"/>
    <cellStyle name="Normal 4 2 4 5 3 2 2 2" xfId="9683" xr:uid="{00000000-0005-0000-0000-0000EBDF0000}"/>
    <cellStyle name="Normal 4 2 4 5 3 2 2 2 2" xfId="20103" xr:uid="{00000000-0005-0000-0000-0000ECDF0000}"/>
    <cellStyle name="Normal 4 2 4 5 3 2 2 2 2 2" xfId="51363" xr:uid="{00000000-0005-0000-0000-0000EDDF0000}"/>
    <cellStyle name="Normal 4 2 4 5 3 2 2 2 3" xfId="30523" xr:uid="{00000000-0005-0000-0000-0000EEDF0000}"/>
    <cellStyle name="Normal 4 2 4 5 3 2 2 2 3 2" xfId="61783" xr:uid="{00000000-0005-0000-0000-0000EFDF0000}"/>
    <cellStyle name="Normal 4 2 4 5 3 2 2 2 4" xfId="40943" xr:uid="{00000000-0005-0000-0000-0000F0DF0000}"/>
    <cellStyle name="Normal 4 2 4 5 3 2 2 3" xfId="14893" xr:uid="{00000000-0005-0000-0000-0000F1DF0000}"/>
    <cellStyle name="Normal 4 2 4 5 3 2 2 3 2" xfId="46153" xr:uid="{00000000-0005-0000-0000-0000F2DF0000}"/>
    <cellStyle name="Normal 4 2 4 5 3 2 2 4" xfId="25313" xr:uid="{00000000-0005-0000-0000-0000F3DF0000}"/>
    <cellStyle name="Normal 4 2 4 5 3 2 2 4 2" xfId="56573" xr:uid="{00000000-0005-0000-0000-0000F4DF0000}"/>
    <cellStyle name="Normal 4 2 4 5 3 2 2 5" xfId="35733" xr:uid="{00000000-0005-0000-0000-0000F5DF0000}"/>
    <cellStyle name="Normal 4 2 4 5 3 2 3" xfId="7078" xr:uid="{00000000-0005-0000-0000-0000F6DF0000}"/>
    <cellStyle name="Normal 4 2 4 5 3 2 3 2" xfId="17498" xr:uid="{00000000-0005-0000-0000-0000F7DF0000}"/>
    <cellStyle name="Normal 4 2 4 5 3 2 3 2 2" xfId="48758" xr:uid="{00000000-0005-0000-0000-0000F8DF0000}"/>
    <cellStyle name="Normal 4 2 4 5 3 2 3 3" xfId="27918" xr:uid="{00000000-0005-0000-0000-0000F9DF0000}"/>
    <cellStyle name="Normal 4 2 4 5 3 2 3 3 2" xfId="59178" xr:uid="{00000000-0005-0000-0000-0000FADF0000}"/>
    <cellStyle name="Normal 4 2 4 5 3 2 3 4" xfId="38338" xr:uid="{00000000-0005-0000-0000-0000FBDF0000}"/>
    <cellStyle name="Normal 4 2 4 5 3 2 4" xfId="12288" xr:uid="{00000000-0005-0000-0000-0000FCDF0000}"/>
    <cellStyle name="Normal 4 2 4 5 3 2 4 2" xfId="43548" xr:uid="{00000000-0005-0000-0000-0000FDDF0000}"/>
    <cellStyle name="Normal 4 2 4 5 3 2 5" xfId="22708" xr:uid="{00000000-0005-0000-0000-0000FEDF0000}"/>
    <cellStyle name="Normal 4 2 4 5 3 2 5 2" xfId="53968" xr:uid="{00000000-0005-0000-0000-0000FFDF0000}"/>
    <cellStyle name="Normal 4 2 4 5 3 2 6" xfId="33128" xr:uid="{00000000-0005-0000-0000-000000E00000}"/>
    <cellStyle name="Normal 4 2 4 5 3 3" xfId="2727" xr:uid="{00000000-0005-0000-0000-000001E00000}"/>
    <cellStyle name="Normal 4 2 4 5 3 3 2" xfId="5332" xr:uid="{00000000-0005-0000-0000-000002E00000}"/>
    <cellStyle name="Normal 4 2 4 5 3 3 2 2" xfId="10552" xr:uid="{00000000-0005-0000-0000-000003E00000}"/>
    <cellStyle name="Normal 4 2 4 5 3 3 2 2 2" xfId="20972" xr:uid="{00000000-0005-0000-0000-000004E00000}"/>
    <cellStyle name="Normal 4 2 4 5 3 3 2 2 2 2" xfId="52232" xr:uid="{00000000-0005-0000-0000-000005E00000}"/>
    <cellStyle name="Normal 4 2 4 5 3 3 2 2 3" xfId="31392" xr:uid="{00000000-0005-0000-0000-000006E00000}"/>
    <cellStyle name="Normal 4 2 4 5 3 3 2 2 3 2" xfId="62652" xr:uid="{00000000-0005-0000-0000-000007E00000}"/>
    <cellStyle name="Normal 4 2 4 5 3 3 2 2 4" xfId="41812" xr:uid="{00000000-0005-0000-0000-000008E00000}"/>
    <cellStyle name="Normal 4 2 4 5 3 3 2 3" xfId="15762" xr:uid="{00000000-0005-0000-0000-000009E00000}"/>
    <cellStyle name="Normal 4 2 4 5 3 3 2 3 2" xfId="47022" xr:uid="{00000000-0005-0000-0000-00000AE00000}"/>
    <cellStyle name="Normal 4 2 4 5 3 3 2 4" xfId="26182" xr:uid="{00000000-0005-0000-0000-00000BE00000}"/>
    <cellStyle name="Normal 4 2 4 5 3 3 2 4 2" xfId="57442" xr:uid="{00000000-0005-0000-0000-00000CE00000}"/>
    <cellStyle name="Normal 4 2 4 5 3 3 2 5" xfId="36602" xr:uid="{00000000-0005-0000-0000-00000DE00000}"/>
    <cellStyle name="Normal 4 2 4 5 3 3 3" xfId="7947" xr:uid="{00000000-0005-0000-0000-00000EE00000}"/>
    <cellStyle name="Normal 4 2 4 5 3 3 3 2" xfId="18367" xr:uid="{00000000-0005-0000-0000-00000FE00000}"/>
    <cellStyle name="Normal 4 2 4 5 3 3 3 2 2" xfId="49627" xr:uid="{00000000-0005-0000-0000-000010E00000}"/>
    <cellStyle name="Normal 4 2 4 5 3 3 3 3" xfId="28787" xr:uid="{00000000-0005-0000-0000-000011E00000}"/>
    <cellStyle name="Normal 4 2 4 5 3 3 3 3 2" xfId="60047" xr:uid="{00000000-0005-0000-0000-000012E00000}"/>
    <cellStyle name="Normal 4 2 4 5 3 3 3 4" xfId="39207" xr:uid="{00000000-0005-0000-0000-000013E00000}"/>
    <cellStyle name="Normal 4 2 4 5 3 3 4" xfId="13157" xr:uid="{00000000-0005-0000-0000-000014E00000}"/>
    <cellStyle name="Normal 4 2 4 5 3 3 4 2" xfId="44417" xr:uid="{00000000-0005-0000-0000-000015E00000}"/>
    <cellStyle name="Normal 4 2 4 5 3 3 5" xfId="23577" xr:uid="{00000000-0005-0000-0000-000016E00000}"/>
    <cellStyle name="Normal 4 2 4 5 3 3 5 2" xfId="54837" xr:uid="{00000000-0005-0000-0000-000017E00000}"/>
    <cellStyle name="Normal 4 2 4 5 3 3 6" xfId="33997" xr:uid="{00000000-0005-0000-0000-000018E00000}"/>
    <cellStyle name="Normal 4 2 4 5 3 4" xfId="3594" xr:uid="{00000000-0005-0000-0000-000019E00000}"/>
    <cellStyle name="Normal 4 2 4 5 3 4 2" xfId="8814" xr:uid="{00000000-0005-0000-0000-00001AE00000}"/>
    <cellStyle name="Normal 4 2 4 5 3 4 2 2" xfId="19234" xr:uid="{00000000-0005-0000-0000-00001BE00000}"/>
    <cellStyle name="Normal 4 2 4 5 3 4 2 2 2" xfId="50494" xr:uid="{00000000-0005-0000-0000-00001CE00000}"/>
    <cellStyle name="Normal 4 2 4 5 3 4 2 3" xfId="29654" xr:uid="{00000000-0005-0000-0000-00001DE00000}"/>
    <cellStyle name="Normal 4 2 4 5 3 4 2 3 2" xfId="60914" xr:uid="{00000000-0005-0000-0000-00001EE00000}"/>
    <cellStyle name="Normal 4 2 4 5 3 4 2 4" xfId="40074" xr:uid="{00000000-0005-0000-0000-00001FE00000}"/>
    <cellStyle name="Normal 4 2 4 5 3 4 3" xfId="14024" xr:uid="{00000000-0005-0000-0000-000020E00000}"/>
    <cellStyle name="Normal 4 2 4 5 3 4 3 2" xfId="45284" xr:uid="{00000000-0005-0000-0000-000021E00000}"/>
    <cellStyle name="Normal 4 2 4 5 3 4 4" xfId="24444" xr:uid="{00000000-0005-0000-0000-000022E00000}"/>
    <cellStyle name="Normal 4 2 4 5 3 4 4 2" xfId="55704" xr:uid="{00000000-0005-0000-0000-000023E00000}"/>
    <cellStyle name="Normal 4 2 4 5 3 4 5" xfId="34864" xr:uid="{00000000-0005-0000-0000-000024E00000}"/>
    <cellStyle name="Normal 4 2 4 5 3 5" xfId="6209" xr:uid="{00000000-0005-0000-0000-000025E00000}"/>
    <cellStyle name="Normal 4 2 4 5 3 5 2" xfId="16629" xr:uid="{00000000-0005-0000-0000-000026E00000}"/>
    <cellStyle name="Normal 4 2 4 5 3 5 2 2" xfId="47889" xr:uid="{00000000-0005-0000-0000-000027E00000}"/>
    <cellStyle name="Normal 4 2 4 5 3 5 3" xfId="27049" xr:uid="{00000000-0005-0000-0000-000028E00000}"/>
    <cellStyle name="Normal 4 2 4 5 3 5 3 2" xfId="58309" xr:uid="{00000000-0005-0000-0000-000029E00000}"/>
    <cellStyle name="Normal 4 2 4 5 3 5 4" xfId="37469" xr:uid="{00000000-0005-0000-0000-00002AE00000}"/>
    <cellStyle name="Normal 4 2 4 5 3 6" xfId="11419" xr:uid="{00000000-0005-0000-0000-00002BE00000}"/>
    <cellStyle name="Normal 4 2 4 5 3 6 2" xfId="42679" xr:uid="{00000000-0005-0000-0000-00002CE00000}"/>
    <cellStyle name="Normal 4 2 4 5 3 7" xfId="21839" xr:uid="{00000000-0005-0000-0000-00002DE00000}"/>
    <cellStyle name="Normal 4 2 4 5 3 7 2" xfId="53099" xr:uid="{00000000-0005-0000-0000-00002EE00000}"/>
    <cellStyle name="Normal 4 2 4 5 3 8" xfId="32259" xr:uid="{00000000-0005-0000-0000-00002FE00000}"/>
    <cellStyle name="Normal 4 2 4 5 4" xfId="1218" xr:uid="{00000000-0005-0000-0000-000030E00000}"/>
    <cellStyle name="Normal 4 2 4 5 4 2" xfId="3823" xr:uid="{00000000-0005-0000-0000-000031E00000}"/>
    <cellStyle name="Normal 4 2 4 5 4 2 2" xfId="9043" xr:uid="{00000000-0005-0000-0000-000032E00000}"/>
    <cellStyle name="Normal 4 2 4 5 4 2 2 2" xfId="19463" xr:uid="{00000000-0005-0000-0000-000033E00000}"/>
    <cellStyle name="Normal 4 2 4 5 4 2 2 2 2" xfId="50723" xr:uid="{00000000-0005-0000-0000-000034E00000}"/>
    <cellStyle name="Normal 4 2 4 5 4 2 2 3" xfId="29883" xr:uid="{00000000-0005-0000-0000-000035E00000}"/>
    <cellStyle name="Normal 4 2 4 5 4 2 2 3 2" xfId="61143" xr:uid="{00000000-0005-0000-0000-000036E00000}"/>
    <cellStyle name="Normal 4 2 4 5 4 2 2 4" xfId="40303" xr:uid="{00000000-0005-0000-0000-000037E00000}"/>
    <cellStyle name="Normal 4 2 4 5 4 2 3" xfId="14253" xr:uid="{00000000-0005-0000-0000-000038E00000}"/>
    <cellStyle name="Normal 4 2 4 5 4 2 3 2" xfId="45513" xr:uid="{00000000-0005-0000-0000-000039E00000}"/>
    <cellStyle name="Normal 4 2 4 5 4 2 4" xfId="24673" xr:uid="{00000000-0005-0000-0000-00003AE00000}"/>
    <cellStyle name="Normal 4 2 4 5 4 2 4 2" xfId="55933" xr:uid="{00000000-0005-0000-0000-00003BE00000}"/>
    <cellStyle name="Normal 4 2 4 5 4 2 5" xfId="35093" xr:uid="{00000000-0005-0000-0000-00003CE00000}"/>
    <cellStyle name="Normal 4 2 4 5 4 3" xfId="6438" xr:uid="{00000000-0005-0000-0000-00003DE00000}"/>
    <cellStyle name="Normal 4 2 4 5 4 3 2" xfId="16858" xr:uid="{00000000-0005-0000-0000-00003EE00000}"/>
    <cellStyle name="Normal 4 2 4 5 4 3 2 2" xfId="48118" xr:uid="{00000000-0005-0000-0000-00003FE00000}"/>
    <cellStyle name="Normal 4 2 4 5 4 3 3" xfId="27278" xr:uid="{00000000-0005-0000-0000-000040E00000}"/>
    <cellStyle name="Normal 4 2 4 5 4 3 3 2" xfId="58538" xr:uid="{00000000-0005-0000-0000-000041E00000}"/>
    <cellStyle name="Normal 4 2 4 5 4 3 4" xfId="37698" xr:uid="{00000000-0005-0000-0000-000042E00000}"/>
    <cellStyle name="Normal 4 2 4 5 4 4" xfId="11648" xr:uid="{00000000-0005-0000-0000-000043E00000}"/>
    <cellStyle name="Normal 4 2 4 5 4 4 2" xfId="42908" xr:uid="{00000000-0005-0000-0000-000044E00000}"/>
    <cellStyle name="Normal 4 2 4 5 4 5" xfId="22068" xr:uid="{00000000-0005-0000-0000-000045E00000}"/>
    <cellStyle name="Normal 4 2 4 5 4 5 2" xfId="53328" xr:uid="{00000000-0005-0000-0000-000046E00000}"/>
    <cellStyle name="Normal 4 2 4 5 4 6" xfId="32488" xr:uid="{00000000-0005-0000-0000-000047E00000}"/>
    <cellStyle name="Normal 4 2 4 5 5" xfId="2087" xr:uid="{00000000-0005-0000-0000-000048E00000}"/>
    <cellStyle name="Normal 4 2 4 5 5 2" xfId="4692" xr:uid="{00000000-0005-0000-0000-000049E00000}"/>
    <cellStyle name="Normal 4 2 4 5 5 2 2" xfId="9912" xr:uid="{00000000-0005-0000-0000-00004AE00000}"/>
    <cellStyle name="Normal 4 2 4 5 5 2 2 2" xfId="20332" xr:uid="{00000000-0005-0000-0000-00004BE00000}"/>
    <cellStyle name="Normal 4 2 4 5 5 2 2 2 2" xfId="51592" xr:uid="{00000000-0005-0000-0000-00004CE00000}"/>
    <cellStyle name="Normal 4 2 4 5 5 2 2 3" xfId="30752" xr:uid="{00000000-0005-0000-0000-00004DE00000}"/>
    <cellStyle name="Normal 4 2 4 5 5 2 2 3 2" xfId="62012" xr:uid="{00000000-0005-0000-0000-00004EE00000}"/>
    <cellStyle name="Normal 4 2 4 5 5 2 2 4" xfId="41172" xr:uid="{00000000-0005-0000-0000-00004FE00000}"/>
    <cellStyle name="Normal 4 2 4 5 5 2 3" xfId="15122" xr:uid="{00000000-0005-0000-0000-000050E00000}"/>
    <cellStyle name="Normal 4 2 4 5 5 2 3 2" xfId="46382" xr:uid="{00000000-0005-0000-0000-000051E00000}"/>
    <cellStyle name="Normal 4 2 4 5 5 2 4" xfId="25542" xr:uid="{00000000-0005-0000-0000-000052E00000}"/>
    <cellStyle name="Normal 4 2 4 5 5 2 4 2" xfId="56802" xr:uid="{00000000-0005-0000-0000-000053E00000}"/>
    <cellStyle name="Normal 4 2 4 5 5 2 5" xfId="35962" xr:uid="{00000000-0005-0000-0000-000054E00000}"/>
    <cellStyle name="Normal 4 2 4 5 5 3" xfId="7307" xr:uid="{00000000-0005-0000-0000-000055E00000}"/>
    <cellStyle name="Normal 4 2 4 5 5 3 2" xfId="17727" xr:uid="{00000000-0005-0000-0000-000056E00000}"/>
    <cellStyle name="Normal 4 2 4 5 5 3 2 2" xfId="48987" xr:uid="{00000000-0005-0000-0000-000057E00000}"/>
    <cellStyle name="Normal 4 2 4 5 5 3 3" xfId="28147" xr:uid="{00000000-0005-0000-0000-000058E00000}"/>
    <cellStyle name="Normal 4 2 4 5 5 3 3 2" xfId="59407" xr:uid="{00000000-0005-0000-0000-000059E00000}"/>
    <cellStyle name="Normal 4 2 4 5 5 3 4" xfId="38567" xr:uid="{00000000-0005-0000-0000-00005AE00000}"/>
    <cellStyle name="Normal 4 2 4 5 5 4" xfId="12517" xr:uid="{00000000-0005-0000-0000-00005BE00000}"/>
    <cellStyle name="Normal 4 2 4 5 5 4 2" xfId="43777" xr:uid="{00000000-0005-0000-0000-00005CE00000}"/>
    <cellStyle name="Normal 4 2 4 5 5 5" xfId="22937" xr:uid="{00000000-0005-0000-0000-00005DE00000}"/>
    <cellStyle name="Normal 4 2 4 5 5 5 2" xfId="54197" xr:uid="{00000000-0005-0000-0000-00005EE00000}"/>
    <cellStyle name="Normal 4 2 4 5 5 6" xfId="33357" xr:uid="{00000000-0005-0000-0000-00005FE00000}"/>
    <cellStyle name="Normal 4 2 4 5 6" xfId="2954" xr:uid="{00000000-0005-0000-0000-000060E00000}"/>
    <cellStyle name="Normal 4 2 4 5 6 2" xfId="8174" xr:uid="{00000000-0005-0000-0000-000061E00000}"/>
    <cellStyle name="Normal 4 2 4 5 6 2 2" xfId="18594" xr:uid="{00000000-0005-0000-0000-000062E00000}"/>
    <cellStyle name="Normal 4 2 4 5 6 2 2 2" xfId="49854" xr:uid="{00000000-0005-0000-0000-000063E00000}"/>
    <cellStyle name="Normal 4 2 4 5 6 2 3" xfId="29014" xr:uid="{00000000-0005-0000-0000-000064E00000}"/>
    <cellStyle name="Normal 4 2 4 5 6 2 3 2" xfId="60274" xr:uid="{00000000-0005-0000-0000-000065E00000}"/>
    <cellStyle name="Normal 4 2 4 5 6 2 4" xfId="39434" xr:uid="{00000000-0005-0000-0000-000066E00000}"/>
    <cellStyle name="Normal 4 2 4 5 6 3" xfId="13384" xr:uid="{00000000-0005-0000-0000-000067E00000}"/>
    <cellStyle name="Normal 4 2 4 5 6 3 2" xfId="44644" xr:uid="{00000000-0005-0000-0000-000068E00000}"/>
    <cellStyle name="Normal 4 2 4 5 6 4" xfId="23804" xr:uid="{00000000-0005-0000-0000-000069E00000}"/>
    <cellStyle name="Normal 4 2 4 5 6 4 2" xfId="55064" xr:uid="{00000000-0005-0000-0000-00006AE00000}"/>
    <cellStyle name="Normal 4 2 4 5 6 5" xfId="34224" xr:uid="{00000000-0005-0000-0000-00006BE00000}"/>
    <cellStyle name="Normal 4 2 4 5 7" xfId="5569" xr:uid="{00000000-0005-0000-0000-00006CE00000}"/>
    <cellStyle name="Normal 4 2 4 5 7 2" xfId="15989" xr:uid="{00000000-0005-0000-0000-00006DE00000}"/>
    <cellStyle name="Normal 4 2 4 5 7 2 2" xfId="47249" xr:uid="{00000000-0005-0000-0000-00006EE00000}"/>
    <cellStyle name="Normal 4 2 4 5 7 3" xfId="26409" xr:uid="{00000000-0005-0000-0000-00006FE00000}"/>
    <cellStyle name="Normal 4 2 4 5 7 3 2" xfId="57669" xr:uid="{00000000-0005-0000-0000-000070E00000}"/>
    <cellStyle name="Normal 4 2 4 5 7 4" xfId="36829" xr:uid="{00000000-0005-0000-0000-000071E00000}"/>
    <cellStyle name="Normal 4 2 4 5 8" xfId="10779" xr:uid="{00000000-0005-0000-0000-000072E00000}"/>
    <cellStyle name="Normal 4 2 4 5 8 2" xfId="42039" xr:uid="{00000000-0005-0000-0000-000073E00000}"/>
    <cellStyle name="Normal 4 2 4 5 9" xfId="21199" xr:uid="{00000000-0005-0000-0000-000074E00000}"/>
    <cellStyle name="Normal 4 2 4 5 9 2" xfId="52459" xr:uid="{00000000-0005-0000-0000-000075E00000}"/>
    <cellStyle name="Normal 4 2 4 6" xfId="689" xr:uid="{00000000-0005-0000-0000-000076E00000}"/>
    <cellStyle name="Normal 4 2 4 6 2" xfId="1558" xr:uid="{00000000-0005-0000-0000-000077E00000}"/>
    <cellStyle name="Normal 4 2 4 6 2 2" xfId="4163" xr:uid="{00000000-0005-0000-0000-000078E00000}"/>
    <cellStyle name="Normal 4 2 4 6 2 2 2" xfId="9383" xr:uid="{00000000-0005-0000-0000-000079E00000}"/>
    <cellStyle name="Normal 4 2 4 6 2 2 2 2" xfId="19803" xr:uid="{00000000-0005-0000-0000-00007AE00000}"/>
    <cellStyle name="Normal 4 2 4 6 2 2 2 2 2" xfId="51063" xr:uid="{00000000-0005-0000-0000-00007BE00000}"/>
    <cellStyle name="Normal 4 2 4 6 2 2 2 3" xfId="30223" xr:uid="{00000000-0005-0000-0000-00007CE00000}"/>
    <cellStyle name="Normal 4 2 4 6 2 2 2 3 2" xfId="61483" xr:uid="{00000000-0005-0000-0000-00007DE00000}"/>
    <cellStyle name="Normal 4 2 4 6 2 2 2 4" xfId="40643" xr:uid="{00000000-0005-0000-0000-00007EE00000}"/>
    <cellStyle name="Normal 4 2 4 6 2 2 3" xfId="14593" xr:uid="{00000000-0005-0000-0000-00007FE00000}"/>
    <cellStyle name="Normal 4 2 4 6 2 2 3 2" xfId="45853" xr:uid="{00000000-0005-0000-0000-000080E00000}"/>
    <cellStyle name="Normal 4 2 4 6 2 2 4" xfId="25013" xr:uid="{00000000-0005-0000-0000-000081E00000}"/>
    <cellStyle name="Normal 4 2 4 6 2 2 4 2" xfId="56273" xr:uid="{00000000-0005-0000-0000-000082E00000}"/>
    <cellStyle name="Normal 4 2 4 6 2 2 5" xfId="35433" xr:uid="{00000000-0005-0000-0000-000083E00000}"/>
    <cellStyle name="Normal 4 2 4 6 2 3" xfId="6778" xr:uid="{00000000-0005-0000-0000-000084E00000}"/>
    <cellStyle name="Normal 4 2 4 6 2 3 2" xfId="17198" xr:uid="{00000000-0005-0000-0000-000085E00000}"/>
    <cellStyle name="Normal 4 2 4 6 2 3 2 2" xfId="48458" xr:uid="{00000000-0005-0000-0000-000086E00000}"/>
    <cellStyle name="Normal 4 2 4 6 2 3 3" xfId="27618" xr:uid="{00000000-0005-0000-0000-000087E00000}"/>
    <cellStyle name="Normal 4 2 4 6 2 3 3 2" xfId="58878" xr:uid="{00000000-0005-0000-0000-000088E00000}"/>
    <cellStyle name="Normal 4 2 4 6 2 3 4" xfId="38038" xr:uid="{00000000-0005-0000-0000-000089E00000}"/>
    <cellStyle name="Normal 4 2 4 6 2 4" xfId="11988" xr:uid="{00000000-0005-0000-0000-00008AE00000}"/>
    <cellStyle name="Normal 4 2 4 6 2 4 2" xfId="43248" xr:uid="{00000000-0005-0000-0000-00008BE00000}"/>
    <cellStyle name="Normal 4 2 4 6 2 5" xfId="22408" xr:uid="{00000000-0005-0000-0000-00008CE00000}"/>
    <cellStyle name="Normal 4 2 4 6 2 5 2" xfId="53668" xr:uid="{00000000-0005-0000-0000-00008DE00000}"/>
    <cellStyle name="Normal 4 2 4 6 2 6" xfId="32828" xr:uid="{00000000-0005-0000-0000-00008EE00000}"/>
    <cellStyle name="Normal 4 2 4 6 3" xfId="2427" xr:uid="{00000000-0005-0000-0000-00008FE00000}"/>
    <cellStyle name="Normal 4 2 4 6 3 2" xfId="5032" xr:uid="{00000000-0005-0000-0000-000090E00000}"/>
    <cellStyle name="Normal 4 2 4 6 3 2 2" xfId="10252" xr:uid="{00000000-0005-0000-0000-000091E00000}"/>
    <cellStyle name="Normal 4 2 4 6 3 2 2 2" xfId="20672" xr:uid="{00000000-0005-0000-0000-000092E00000}"/>
    <cellStyle name="Normal 4 2 4 6 3 2 2 2 2" xfId="51932" xr:uid="{00000000-0005-0000-0000-000093E00000}"/>
    <cellStyle name="Normal 4 2 4 6 3 2 2 3" xfId="31092" xr:uid="{00000000-0005-0000-0000-000094E00000}"/>
    <cellStyle name="Normal 4 2 4 6 3 2 2 3 2" xfId="62352" xr:uid="{00000000-0005-0000-0000-000095E00000}"/>
    <cellStyle name="Normal 4 2 4 6 3 2 2 4" xfId="41512" xr:uid="{00000000-0005-0000-0000-000096E00000}"/>
    <cellStyle name="Normal 4 2 4 6 3 2 3" xfId="15462" xr:uid="{00000000-0005-0000-0000-000097E00000}"/>
    <cellStyle name="Normal 4 2 4 6 3 2 3 2" xfId="46722" xr:uid="{00000000-0005-0000-0000-000098E00000}"/>
    <cellStyle name="Normal 4 2 4 6 3 2 4" xfId="25882" xr:uid="{00000000-0005-0000-0000-000099E00000}"/>
    <cellStyle name="Normal 4 2 4 6 3 2 4 2" xfId="57142" xr:uid="{00000000-0005-0000-0000-00009AE00000}"/>
    <cellStyle name="Normal 4 2 4 6 3 2 5" xfId="36302" xr:uid="{00000000-0005-0000-0000-00009BE00000}"/>
    <cellStyle name="Normal 4 2 4 6 3 3" xfId="7647" xr:uid="{00000000-0005-0000-0000-00009CE00000}"/>
    <cellStyle name="Normal 4 2 4 6 3 3 2" xfId="18067" xr:uid="{00000000-0005-0000-0000-00009DE00000}"/>
    <cellStyle name="Normal 4 2 4 6 3 3 2 2" xfId="49327" xr:uid="{00000000-0005-0000-0000-00009EE00000}"/>
    <cellStyle name="Normal 4 2 4 6 3 3 3" xfId="28487" xr:uid="{00000000-0005-0000-0000-00009FE00000}"/>
    <cellStyle name="Normal 4 2 4 6 3 3 3 2" xfId="59747" xr:uid="{00000000-0005-0000-0000-0000A0E00000}"/>
    <cellStyle name="Normal 4 2 4 6 3 3 4" xfId="38907" xr:uid="{00000000-0005-0000-0000-0000A1E00000}"/>
    <cellStyle name="Normal 4 2 4 6 3 4" xfId="12857" xr:uid="{00000000-0005-0000-0000-0000A2E00000}"/>
    <cellStyle name="Normal 4 2 4 6 3 4 2" xfId="44117" xr:uid="{00000000-0005-0000-0000-0000A3E00000}"/>
    <cellStyle name="Normal 4 2 4 6 3 5" xfId="23277" xr:uid="{00000000-0005-0000-0000-0000A4E00000}"/>
    <cellStyle name="Normal 4 2 4 6 3 5 2" xfId="54537" xr:uid="{00000000-0005-0000-0000-0000A5E00000}"/>
    <cellStyle name="Normal 4 2 4 6 3 6" xfId="33697" xr:uid="{00000000-0005-0000-0000-0000A6E00000}"/>
    <cellStyle name="Normal 4 2 4 6 4" xfId="3294" xr:uid="{00000000-0005-0000-0000-0000A7E00000}"/>
    <cellStyle name="Normal 4 2 4 6 4 2" xfId="8514" xr:uid="{00000000-0005-0000-0000-0000A8E00000}"/>
    <cellStyle name="Normal 4 2 4 6 4 2 2" xfId="18934" xr:uid="{00000000-0005-0000-0000-0000A9E00000}"/>
    <cellStyle name="Normal 4 2 4 6 4 2 2 2" xfId="50194" xr:uid="{00000000-0005-0000-0000-0000AAE00000}"/>
    <cellStyle name="Normal 4 2 4 6 4 2 3" xfId="29354" xr:uid="{00000000-0005-0000-0000-0000ABE00000}"/>
    <cellStyle name="Normal 4 2 4 6 4 2 3 2" xfId="60614" xr:uid="{00000000-0005-0000-0000-0000ACE00000}"/>
    <cellStyle name="Normal 4 2 4 6 4 2 4" xfId="39774" xr:uid="{00000000-0005-0000-0000-0000ADE00000}"/>
    <cellStyle name="Normal 4 2 4 6 4 3" xfId="13724" xr:uid="{00000000-0005-0000-0000-0000AEE00000}"/>
    <cellStyle name="Normal 4 2 4 6 4 3 2" xfId="44984" xr:uid="{00000000-0005-0000-0000-0000AFE00000}"/>
    <cellStyle name="Normal 4 2 4 6 4 4" xfId="24144" xr:uid="{00000000-0005-0000-0000-0000B0E00000}"/>
    <cellStyle name="Normal 4 2 4 6 4 4 2" xfId="55404" xr:uid="{00000000-0005-0000-0000-0000B1E00000}"/>
    <cellStyle name="Normal 4 2 4 6 4 5" xfId="34564" xr:uid="{00000000-0005-0000-0000-0000B2E00000}"/>
    <cellStyle name="Normal 4 2 4 6 5" xfId="5909" xr:uid="{00000000-0005-0000-0000-0000B3E00000}"/>
    <cellStyle name="Normal 4 2 4 6 5 2" xfId="16329" xr:uid="{00000000-0005-0000-0000-0000B4E00000}"/>
    <cellStyle name="Normal 4 2 4 6 5 2 2" xfId="47589" xr:uid="{00000000-0005-0000-0000-0000B5E00000}"/>
    <cellStyle name="Normal 4 2 4 6 5 3" xfId="26749" xr:uid="{00000000-0005-0000-0000-0000B6E00000}"/>
    <cellStyle name="Normal 4 2 4 6 5 3 2" xfId="58009" xr:uid="{00000000-0005-0000-0000-0000B7E00000}"/>
    <cellStyle name="Normal 4 2 4 6 5 4" xfId="37169" xr:uid="{00000000-0005-0000-0000-0000B8E00000}"/>
    <cellStyle name="Normal 4 2 4 6 6" xfId="11119" xr:uid="{00000000-0005-0000-0000-0000B9E00000}"/>
    <cellStyle name="Normal 4 2 4 6 6 2" xfId="42379" xr:uid="{00000000-0005-0000-0000-0000BAE00000}"/>
    <cellStyle name="Normal 4 2 4 6 7" xfId="21539" xr:uid="{00000000-0005-0000-0000-0000BBE00000}"/>
    <cellStyle name="Normal 4 2 4 6 7 2" xfId="52799" xr:uid="{00000000-0005-0000-0000-0000BCE00000}"/>
    <cellStyle name="Normal 4 2 4 6 8" xfId="31959" xr:uid="{00000000-0005-0000-0000-0000BDE00000}"/>
    <cellStyle name="Normal 4 2 4 7" xfId="978" xr:uid="{00000000-0005-0000-0000-0000BEE00000}"/>
    <cellStyle name="Normal 4 2 4 7 2" xfId="1847" xr:uid="{00000000-0005-0000-0000-0000BFE00000}"/>
    <cellStyle name="Normal 4 2 4 7 2 2" xfId="4452" xr:uid="{00000000-0005-0000-0000-0000C0E00000}"/>
    <cellStyle name="Normal 4 2 4 7 2 2 2" xfId="9672" xr:uid="{00000000-0005-0000-0000-0000C1E00000}"/>
    <cellStyle name="Normal 4 2 4 7 2 2 2 2" xfId="20092" xr:uid="{00000000-0005-0000-0000-0000C2E00000}"/>
    <cellStyle name="Normal 4 2 4 7 2 2 2 2 2" xfId="51352" xr:uid="{00000000-0005-0000-0000-0000C3E00000}"/>
    <cellStyle name="Normal 4 2 4 7 2 2 2 3" xfId="30512" xr:uid="{00000000-0005-0000-0000-0000C4E00000}"/>
    <cellStyle name="Normal 4 2 4 7 2 2 2 3 2" xfId="61772" xr:uid="{00000000-0005-0000-0000-0000C5E00000}"/>
    <cellStyle name="Normal 4 2 4 7 2 2 2 4" xfId="40932" xr:uid="{00000000-0005-0000-0000-0000C6E00000}"/>
    <cellStyle name="Normal 4 2 4 7 2 2 3" xfId="14882" xr:uid="{00000000-0005-0000-0000-0000C7E00000}"/>
    <cellStyle name="Normal 4 2 4 7 2 2 3 2" xfId="46142" xr:uid="{00000000-0005-0000-0000-0000C8E00000}"/>
    <cellStyle name="Normal 4 2 4 7 2 2 4" xfId="25302" xr:uid="{00000000-0005-0000-0000-0000C9E00000}"/>
    <cellStyle name="Normal 4 2 4 7 2 2 4 2" xfId="56562" xr:uid="{00000000-0005-0000-0000-0000CAE00000}"/>
    <cellStyle name="Normal 4 2 4 7 2 2 5" xfId="35722" xr:uid="{00000000-0005-0000-0000-0000CBE00000}"/>
    <cellStyle name="Normal 4 2 4 7 2 3" xfId="7067" xr:uid="{00000000-0005-0000-0000-0000CCE00000}"/>
    <cellStyle name="Normal 4 2 4 7 2 3 2" xfId="17487" xr:uid="{00000000-0005-0000-0000-0000CDE00000}"/>
    <cellStyle name="Normal 4 2 4 7 2 3 2 2" xfId="48747" xr:uid="{00000000-0005-0000-0000-0000CEE00000}"/>
    <cellStyle name="Normal 4 2 4 7 2 3 3" xfId="27907" xr:uid="{00000000-0005-0000-0000-0000CFE00000}"/>
    <cellStyle name="Normal 4 2 4 7 2 3 3 2" xfId="59167" xr:uid="{00000000-0005-0000-0000-0000D0E00000}"/>
    <cellStyle name="Normal 4 2 4 7 2 3 4" xfId="38327" xr:uid="{00000000-0005-0000-0000-0000D1E00000}"/>
    <cellStyle name="Normal 4 2 4 7 2 4" xfId="12277" xr:uid="{00000000-0005-0000-0000-0000D2E00000}"/>
    <cellStyle name="Normal 4 2 4 7 2 4 2" xfId="43537" xr:uid="{00000000-0005-0000-0000-0000D3E00000}"/>
    <cellStyle name="Normal 4 2 4 7 2 5" xfId="22697" xr:uid="{00000000-0005-0000-0000-0000D4E00000}"/>
    <cellStyle name="Normal 4 2 4 7 2 5 2" xfId="53957" xr:uid="{00000000-0005-0000-0000-0000D5E00000}"/>
    <cellStyle name="Normal 4 2 4 7 2 6" xfId="33117" xr:uid="{00000000-0005-0000-0000-0000D6E00000}"/>
    <cellStyle name="Normal 4 2 4 7 3" xfId="2716" xr:uid="{00000000-0005-0000-0000-0000D7E00000}"/>
    <cellStyle name="Normal 4 2 4 7 3 2" xfId="5321" xr:uid="{00000000-0005-0000-0000-0000D8E00000}"/>
    <cellStyle name="Normal 4 2 4 7 3 2 2" xfId="10541" xr:uid="{00000000-0005-0000-0000-0000D9E00000}"/>
    <cellStyle name="Normal 4 2 4 7 3 2 2 2" xfId="20961" xr:uid="{00000000-0005-0000-0000-0000DAE00000}"/>
    <cellStyle name="Normal 4 2 4 7 3 2 2 2 2" xfId="52221" xr:uid="{00000000-0005-0000-0000-0000DBE00000}"/>
    <cellStyle name="Normal 4 2 4 7 3 2 2 3" xfId="31381" xr:uid="{00000000-0005-0000-0000-0000DCE00000}"/>
    <cellStyle name="Normal 4 2 4 7 3 2 2 3 2" xfId="62641" xr:uid="{00000000-0005-0000-0000-0000DDE00000}"/>
    <cellStyle name="Normal 4 2 4 7 3 2 2 4" xfId="41801" xr:uid="{00000000-0005-0000-0000-0000DEE00000}"/>
    <cellStyle name="Normal 4 2 4 7 3 2 3" xfId="15751" xr:uid="{00000000-0005-0000-0000-0000DFE00000}"/>
    <cellStyle name="Normal 4 2 4 7 3 2 3 2" xfId="47011" xr:uid="{00000000-0005-0000-0000-0000E0E00000}"/>
    <cellStyle name="Normal 4 2 4 7 3 2 4" xfId="26171" xr:uid="{00000000-0005-0000-0000-0000E1E00000}"/>
    <cellStyle name="Normal 4 2 4 7 3 2 4 2" xfId="57431" xr:uid="{00000000-0005-0000-0000-0000E2E00000}"/>
    <cellStyle name="Normal 4 2 4 7 3 2 5" xfId="36591" xr:uid="{00000000-0005-0000-0000-0000E3E00000}"/>
    <cellStyle name="Normal 4 2 4 7 3 3" xfId="7936" xr:uid="{00000000-0005-0000-0000-0000E4E00000}"/>
    <cellStyle name="Normal 4 2 4 7 3 3 2" xfId="18356" xr:uid="{00000000-0005-0000-0000-0000E5E00000}"/>
    <cellStyle name="Normal 4 2 4 7 3 3 2 2" xfId="49616" xr:uid="{00000000-0005-0000-0000-0000E6E00000}"/>
    <cellStyle name="Normal 4 2 4 7 3 3 3" xfId="28776" xr:uid="{00000000-0005-0000-0000-0000E7E00000}"/>
    <cellStyle name="Normal 4 2 4 7 3 3 3 2" xfId="60036" xr:uid="{00000000-0005-0000-0000-0000E8E00000}"/>
    <cellStyle name="Normal 4 2 4 7 3 3 4" xfId="39196" xr:uid="{00000000-0005-0000-0000-0000E9E00000}"/>
    <cellStyle name="Normal 4 2 4 7 3 4" xfId="13146" xr:uid="{00000000-0005-0000-0000-0000EAE00000}"/>
    <cellStyle name="Normal 4 2 4 7 3 4 2" xfId="44406" xr:uid="{00000000-0005-0000-0000-0000EBE00000}"/>
    <cellStyle name="Normal 4 2 4 7 3 5" xfId="23566" xr:uid="{00000000-0005-0000-0000-0000ECE00000}"/>
    <cellStyle name="Normal 4 2 4 7 3 5 2" xfId="54826" xr:uid="{00000000-0005-0000-0000-0000EDE00000}"/>
    <cellStyle name="Normal 4 2 4 7 3 6" xfId="33986" xr:uid="{00000000-0005-0000-0000-0000EEE00000}"/>
    <cellStyle name="Normal 4 2 4 7 4" xfId="3583" xr:uid="{00000000-0005-0000-0000-0000EFE00000}"/>
    <cellStyle name="Normal 4 2 4 7 4 2" xfId="8803" xr:uid="{00000000-0005-0000-0000-0000F0E00000}"/>
    <cellStyle name="Normal 4 2 4 7 4 2 2" xfId="19223" xr:uid="{00000000-0005-0000-0000-0000F1E00000}"/>
    <cellStyle name="Normal 4 2 4 7 4 2 2 2" xfId="50483" xr:uid="{00000000-0005-0000-0000-0000F2E00000}"/>
    <cellStyle name="Normal 4 2 4 7 4 2 3" xfId="29643" xr:uid="{00000000-0005-0000-0000-0000F3E00000}"/>
    <cellStyle name="Normal 4 2 4 7 4 2 3 2" xfId="60903" xr:uid="{00000000-0005-0000-0000-0000F4E00000}"/>
    <cellStyle name="Normal 4 2 4 7 4 2 4" xfId="40063" xr:uid="{00000000-0005-0000-0000-0000F5E00000}"/>
    <cellStyle name="Normal 4 2 4 7 4 3" xfId="14013" xr:uid="{00000000-0005-0000-0000-0000F6E00000}"/>
    <cellStyle name="Normal 4 2 4 7 4 3 2" xfId="45273" xr:uid="{00000000-0005-0000-0000-0000F7E00000}"/>
    <cellStyle name="Normal 4 2 4 7 4 4" xfId="24433" xr:uid="{00000000-0005-0000-0000-0000F8E00000}"/>
    <cellStyle name="Normal 4 2 4 7 4 4 2" xfId="55693" xr:uid="{00000000-0005-0000-0000-0000F9E00000}"/>
    <cellStyle name="Normal 4 2 4 7 4 5" xfId="34853" xr:uid="{00000000-0005-0000-0000-0000FAE00000}"/>
    <cellStyle name="Normal 4 2 4 7 5" xfId="6198" xr:uid="{00000000-0005-0000-0000-0000FBE00000}"/>
    <cellStyle name="Normal 4 2 4 7 5 2" xfId="16618" xr:uid="{00000000-0005-0000-0000-0000FCE00000}"/>
    <cellStyle name="Normal 4 2 4 7 5 2 2" xfId="47878" xr:uid="{00000000-0005-0000-0000-0000FDE00000}"/>
    <cellStyle name="Normal 4 2 4 7 5 3" xfId="27038" xr:uid="{00000000-0005-0000-0000-0000FEE00000}"/>
    <cellStyle name="Normal 4 2 4 7 5 3 2" xfId="58298" xr:uid="{00000000-0005-0000-0000-0000FFE00000}"/>
    <cellStyle name="Normal 4 2 4 7 5 4" xfId="37458" xr:uid="{00000000-0005-0000-0000-000000E10000}"/>
    <cellStyle name="Normal 4 2 4 7 6" xfId="11408" xr:uid="{00000000-0005-0000-0000-000001E10000}"/>
    <cellStyle name="Normal 4 2 4 7 6 2" xfId="42668" xr:uid="{00000000-0005-0000-0000-000002E10000}"/>
    <cellStyle name="Normal 4 2 4 7 7" xfId="21828" xr:uid="{00000000-0005-0000-0000-000003E10000}"/>
    <cellStyle name="Normal 4 2 4 7 7 2" xfId="53088" xr:uid="{00000000-0005-0000-0000-000004E10000}"/>
    <cellStyle name="Normal 4 2 4 7 8" xfId="32248" xr:uid="{00000000-0005-0000-0000-000005E10000}"/>
    <cellStyle name="Normal 4 2 4 8" xfId="1026" xr:uid="{00000000-0005-0000-0000-000006E10000}"/>
    <cellStyle name="Normal 4 2 4 8 2" xfId="3631" xr:uid="{00000000-0005-0000-0000-000007E10000}"/>
    <cellStyle name="Normal 4 2 4 8 2 2" xfId="8851" xr:uid="{00000000-0005-0000-0000-000008E10000}"/>
    <cellStyle name="Normal 4 2 4 8 2 2 2" xfId="19271" xr:uid="{00000000-0005-0000-0000-000009E10000}"/>
    <cellStyle name="Normal 4 2 4 8 2 2 2 2" xfId="50531" xr:uid="{00000000-0005-0000-0000-00000AE10000}"/>
    <cellStyle name="Normal 4 2 4 8 2 2 3" xfId="29691" xr:uid="{00000000-0005-0000-0000-00000BE10000}"/>
    <cellStyle name="Normal 4 2 4 8 2 2 3 2" xfId="60951" xr:uid="{00000000-0005-0000-0000-00000CE10000}"/>
    <cellStyle name="Normal 4 2 4 8 2 2 4" xfId="40111" xr:uid="{00000000-0005-0000-0000-00000DE10000}"/>
    <cellStyle name="Normal 4 2 4 8 2 3" xfId="14061" xr:uid="{00000000-0005-0000-0000-00000EE10000}"/>
    <cellStyle name="Normal 4 2 4 8 2 3 2" xfId="45321" xr:uid="{00000000-0005-0000-0000-00000FE10000}"/>
    <cellStyle name="Normal 4 2 4 8 2 4" xfId="24481" xr:uid="{00000000-0005-0000-0000-000010E10000}"/>
    <cellStyle name="Normal 4 2 4 8 2 4 2" xfId="55741" xr:uid="{00000000-0005-0000-0000-000011E10000}"/>
    <cellStyle name="Normal 4 2 4 8 2 5" xfId="34901" xr:uid="{00000000-0005-0000-0000-000012E10000}"/>
    <cellStyle name="Normal 4 2 4 8 3" xfId="6246" xr:uid="{00000000-0005-0000-0000-000013E10000}"/>
    <cellStyle name="Normal 4 2 4 8 3 2" xfId="16666" xr:uid="{00000000-0005-0000-0000-000014E10000}"/>
    <cellStyle name="Normal 4 2 4 8 3 2 2" xfId="47926" xr:uid="{00000000-0005-0000-0000-000015E10000}"/>
    <cellStyle name="Normal 4 2 4 8 3 3" xfId="27086" xr:uid="{00000000-0005-0000-0000-000016E10000}"/>
    <cellStyle name="Normal 4 2 4 8 3 3 2" xfId="58346" xr:uid="{00000000-0005-0000-0000-000017E10000}"/>
    <cellStyle name="Normal 4 2 4 8 3 4" xfId="37506" xr:uid="{00000000-0005-0000-0000-000018E10000}"/>
    <cellStyle name="Normal 4 2 4 8 4" xfId="11456" xr:uid="{00000000-0005-0000-0000-000019E10000}"/>
    <cellStyle name="Normal 4 2 4 8 4 2" xfId="42716" xr:uid="{00000000-0005-0000-0000-00001AE10000}"/>
    <cellStyle name="Normal 4 2 4 8 5" xfId="21876" xr:uid="{00000000-0005-0000-0000-00001BE10000}"/>
    <cellStyle name="Normal 4 2 4 8 5 2" xfId="53136" xr:uid="{00000000-0005-0000-0000-00001CE10000}"/>
    <cellStyle name="Normal 4 2 4 8 6" xfId="32296" xr:uid="{00000000-0005-0000-0000-00001DE10000}"/>
    <cellStyle name="Normal 4 2 4 9" xfId="1895" xr:uid="{00000000-0005-0000-0000-00001EE10000}"/>
    <cellStyle name="Normal 4 2 4 9 2" xfId="4500" xr:uid="{00000000-0005-0000-0000-00001FE10000}"/>
    <cellStyle name="Normal 4 2 4 9 2 2" xfId="9720" xr:uid="{00000000-0005-0000-0000-000020E10000}"/>
    <cellStyle name="Normal 4 2 4 9 2 2 2" xfId="20140" xr:uid="{00000000-0005-0000-0000-000021E10000}"/>
    <cellStyle name="Normal 4 2 4 9 2 2 2 2" xfId="51400" xr:uid="{00000000-0005-0000-0000-000022E10000}"/>
    <cellStyle name="Normal 4 2 4 9 2 2 3" xfId="30560" xr:uid="{00000000-0005-0000-0000-000023E10000}"/>
    <cellStyle name="Normal 4 2 4 9 2 2 3 2" xfId="61820" xr:uid="{00000000-0005-0000-0000-000024E10000}"/>
    <cellStyle name="Normal 4 2 4 9 2 2 4" xfId="40980" xr:uid="{00000000-0005-0000-0000-000025E10000}"/>
    <cellStyle name="Normal 4 2 4 9 2 3" xfId="14930" xr:uid="{00000000-0005-0000-0000-000026E10000}"/>
    <cellStyle name="Normal 4 2 4 9 2 3 2" xfId="46190" xr:uid="{00000000-0005-0000-0000-000027E10000}"/>
    <cellStyle name="Normal 4 2 4 9 2 4" xfId="25350" xr:uid="{00000000-0005-0000-0000-000028E10000}"/>
    <cellStyle name="Normal 4 2 4 9 2 4 2" xfId="56610" xr:uid="{00000000-0005-0000-0000-000029E10000}"/>
    <cellStyle name="Normal 4 2 4 9 2 5" xfId="35770" xr:uid="{00000000-0005-0000-0000-00002AE10000}"/>
    <cellStyle name="Normal 4 2 4 9 3" xfId="7115" xr:uid="{00000000-0005-0000-0000-00002BE10000}"/>
    <cellStyle name="Normal 4 2 4 9 3 2" xfId="17535" xr:uid="{00000000-0005-0000-0000-00002CE10000}"/>
    <cellStyle name="Normal 4 2 4 9 3 2 2" xfId="48795" xr:uid="{00000000-0005-0000-0000-00002DE10000}"/>
    <cellStyle name="Normal 4 2 4 9 3 3" xfId="27955" xr:uid="{00000000-0005-0000-0000-00002EE10000}"/>
    <cellStyle name="Normal 4 2 4 9 3 3 2" xfId="59215" xr:uid="{00000000-0005-0000-0000-00002FE10000}"/>
    <cellStyle name="Normal 4 2 4 9 3 4" xfId="38375" xr:uid="{00000000-0005-0000-0000-000030E10000}"/>
    <cellStyle name="Normal 4 2 4 9 4" xfId="12325" xr:uid="{00000000-0005-0000-0000-000031E10000}"/>
    <cellStyle name="Normal 4 2 4 9 4 2" xfId="43585" xr:uid="{00000000-0005-0000-0000-000032E10000}"/>
    <cellStyle name="Normal 4 2 4 9 5" xfId="22745" xr:uid="{00000000-0005-0000-0000-000033E10000}"/>
    <cellStyle name="Normal 4 2 4 9 5 2" xfId="54005" xr:uid="{00000000-0005-0000-0000-000034E10000}"/>
    <cellStyle name="Normal 4 2 4 9 6" xfId="33165" xr:uid="{00000000-0005-0000-0000-000035E10000}"/>
    <cellStyle name="Normal 4 2 5" xfId="165" xr:uid="{00000000-0005-0000-0000-000036E10000}"/>
    <cellStyle name="Normal 4 2 5 10" xfId="2770" xr:uid="{00000000-0005-0000-0000-000037E10000}"/>
    <cellStyle name="Normal 4 2 5 10 2" xfId="7990" xr:uid="{00000000-0005-0000-0000-000038E10000}"/>
    <cellStyle name="Normal 4 2 5 10 2 2" xfId="18410" xr:uid="{00000000-0005-0000-0000-000039E10000}"/>
    <cellStyle name="Normal 4 2 5 10 2 2 2" xfId="49670" xr:uid="{00000000-0005-0000-0000-00003AE10000}"/>
    <cellStyle name="Normal 4 2 5 10 2 3" xfId="28830" xr:uid="{00000000-0005-0000-0000-00003BE10000}"/>
    <cellStyle name="Normal 4 2 5 10 2 3 2" xfId="60090" xr:uid="{00000000-0005-0000-0000-00003CE10000}"/>
    <cellStyle name="Normal 4 2 5 10 2 4" xfId="39250" xr:uid="{00000000-0005-0000-0000-00003DE10000}"/>
    <cellStyle name="Normal 4 2 5 10 3" xfId="13200" xr:uid="{00000000-0005-0000-0000-00003EE10000}"/>
    <cellStyle name="Normal 4 2 5 10 3 2" xfId="44460" xr:uid="{00000000-0005-0000-0000-00003FE10000}"/>
    <cellStyle name="Normal 4 2 5 10 4" xfId="23620" xr:uid="{00000000-0005-0000-0000-000040E10000}"/>
    <cellStyle name="Normal 4 2 5 10 4 2" xfId="54880" xr:uid="{00000000-0005-0000-0000-000041E10000}"/>
    <cellStyle name="Normal 4 2 5 10 5" xfId="34040" xr:uid="{00000000-0005-0000-0000-000042E10000}"/>
    <cellStyle name="Normal 4 2 5 11" xfId="5385" xr:uid="{00000000-0005-0000-0000-000043E10000}"/>
    <cellStyle name="Normal 4 2 5 11 2" xfId="15805" xr:uid="{00000000-0005-0000-0000-000044E10000}"/>
    <cellStyle name="Normal 4 2 5 11 2 2" xfId="47065" xr:uid="{00000000-0005-0000-0000-000045E10000}"/>
    <cellStyle name="Normal 4 2 5 11 3" xfId="26225" xr:uid="{00000000-0005-0000-0000-000046E10000}"/>
    <cellStyle name="Normal 4 2 5 11 3 2" xfId="57485" xr:uid="{00000000-0005-0000-0000-000047E10000}"/>
    <cellStyle name="Normal 4 2 5 11 4" xfId="36645" xr:uid="{00000000-0005-0000-0000-000048E10000}"/>
    <cellStyle name="Normal 4 2 5 12" xfId="10595" xr:uid="{00000000-0005-0000-0000-000049E10000}"/>
    <cellStyle name="Normal 4 2 5 12 2" xfId="41855" xr:uid="{00000000-0005-0000-0000-00004AE10000}"/>
    <cellStyle name="Normal 4 2 5 13" xfId="21015" xr:uid="{00000000-0005-0000-0000-00004BE10000}"/>
    <cellStyle name="Normal 4 2 5 13 2" xfId="52275" xr:uid="{00000000-0005-0000-0000-00004CE10000}"/>
    <cellStyle name="Normal 4 2 5 14" xfId="31435" xr:uid="{00000000-0005-0000-0000-00004DE10000}"/>
    <cellStyle name="Normal 4 2 5 2" xfId="189" xr:uid="{00000000-0005-0000-0000-00004EE10000}"/>
    <cellStyle name="Normal 4 2 5 2 10" xfId="5409" xr:uid="{00000000-0005-0000-0000-00004FE10000}"/>
    <cellStyle name="Normal 4 2 5 2 10 2" xfId="15829" xr:uid="{00000000-0005-0000-0000-000050E10000}"/>
    <cellStyle name="Normal 4 2 5 2 10 2 2" xfId="47089" xr:uid="{00000000-0005-0000-0000-000051E10000}"/>
    <cellStyle name="Normal 4 2 5 2 10 3" xfId="26249" xr:uid="{00000000-0005-0000-0000-000052E10000}"/>
    <cellStyle name="Normal 4 2 5 2 10 3 2" xfId="57509" xr:uid="{00000000-0005-0000-0000-000053E10000}"/>
    <cellStyle name="Normal 4 2 5 2 10 4" xfId="36669" xr:uid="{00000000-0005-0000-0000-000054E10000}"/>
    <cellStyle name="Normal 4 2 5 2 11" xfId="10619" xr:uid="{00000000-0005-0000-0000-000055E10000}"/>
    <cellStyle name="Normal 4 2 5 2 11 2" xfId="41879" xr:uid="{00000000-0005-0000-0000-000056E10000}"/>
    <cellStyle name="Normal 4 2 5 2 12" xfId="21039" xr:uid="{00000000-0005-0000-0000-000057E10000}"/>
    <cellStyle name="Normal 4 2 5 2 12 2" xfId="52299" xr:uid="{00000000-0005-0000-0000-000058E10000}"/>
    <cellStyle name="Normal 4 2 5 2 13" xfId="31459" xr:uid="{00000000-0005-0000-0000-000059E10000}"/>
    <cellStyle name="Normal 4 2 5 2 2" xfId="237" xr:uid="{00000000-0005-0000-0000-00005AE10000}"/>
    <cellStyle name="Normal 4 2 5 2 2 10" xfId="10667" xr:uid="{00000000-0005-0000-0000-00005BE10000}"/>
    <cellStyle name="Normal 4 2 5 2 2 10 2" xfId="41927" xr:uid="{00000000-0005-0000-0000-00005CE10000}"/>
    <cellStyle name="Normal 4 2 5 2 2 11" xfId="21087" xr:uid="{00000000-0005-0000-0000-00005DE10000}"/>
    <cellStyle name="Normal 4 2 5 2 2 11 2" xfId="52347" xr:uid="{00000000-0005-0000-0000-00005EE10000}"/>
    <cellStyle name="Normal 4 2 5 2 2 12" xfId="31507" xr:uid="{00000000-0005-0000-0000-00005FE10000}"/>
    <cellStyle name="Normal 4 2 5 2 2 2" xfId="333" xr:uid="{00000000-0005-0000-0000-000060E10000}"/>
    <cellStyle name="Normal 4 2 5 2 2 2 10" xfId="31603" xr:uid="{00000000-0005-0000-0000-000061E10000}"/>
    <cellStyle name="Normal 4 2 5 2 2 2 2" xfId="704" xr:uid="{00000000-0005-0000-0000-000062E10000}"/>
    <cellStyle name="Normal 4 2 5 2 2 2 2 2" xfId="1573" xr:uid="{00000000-0005-0000-0000-000063E10000}"/>
    <cellStyle name="Normal 4 2 5 2 2 2 2 2 2" xfId="4178" xr:uid="{00000000-0005-0000-0000-000064E10000}"/>
    <cellStyle name="Normal 4 2 5 2 2 2 2 2 2 2" xfId="9398" xr:uid="{00000000-0005-0000-0000-000065E10000}"/>
    <cellStyle name="Normal 4 2 5 2 2 2 2 2 2 2 2" xfId="19818" xr:uid="{00000000-0005-0000-0000-000066E10000}"/>
    <cellStyle name="Normal 4 2 5 2 2 2 2 2 2 2 2 2" xfId="51078" xr:uid="{00000000-0005-0000-0000-000067E10000}"/>
    <cellStyle name="Normal 4 2 5 2 2 2 2 2 2 2 3" xfId="30238" xr:uid="{00000000-0005-0000-0000-000068E10000}"/>
    <cellStyle name="Normal 4 2 5 2 2 2 2 2 2 2 3 2" xfId="61498" xr:uid="{00000000-0005-0000-0000-000069E10000}"/>
    <cellStyle name="Normal 4 2 5 2 2 2 2 2 2 2 4" xfId="40658" xr:uid="{00000000-0005-0000-0000-00006AE10000}"/>
    <cellStyle name="Normal 4 2 5 2 2 2 2 2 2 3" xfId="14608" xr:uid="{00000000-0005-0000-0000-00006BE10000}"/>
    <cellStyle name="Normal 4 2 5 2 2 2 2 2 2 3 2" xfId="45868" xr:uid="{00000000-0005-0000-0000-00006CE10000}"/>
    <cellStyle name="Normal 4 2 5 2 2 2 2 2 2 4" xfId="25028" xr:uid="{00000000-0005-0000-0000-00006DE10000}"/>
    <cellStyle name="Normal 4 2 5 2 2 2 2 2 2 4 2" xfId="56288" xr:uid="{00000000-0005-0000-0000-00006EE10000}"/>
    <cellStyle name="Normal 4 2 5 2 2 2 2 2 2 5" xfId="35448" xr:uid="{00000000-0005-0000-0000-00006FE10000}"/>
    <cellStyle name="Normal 4 2 5 2 2 2 2 2 3" xfId="6793" xr:uid="{00000000-0005-0000-0000-000070E10000}"/>
    <cellStyle name="Normal 4 2 5 2 2 2 2 2 3 2" xfId="17213" xr:uid="{00000000-0005-0000-0000-000071E10000}"/>
    <cellStyle name="Normal 4 2 5 2 2 2 2 2 3 2 2" xfId="48473" xr:uid="{00000000-0005-0000-0000-000072E10000}"/>
    <cellStyle name="Normal 4 2 5 2 2 2 2 2 3 3" xfId="27633" xr:uid="{00000000-0005-0000-0000-000073E10000}"/>
    <cellStyle name="Normal 4 2 5 2 2 2 2 2 3 3 2" xfId="58893" xr:uid="{00000000-0005-0000-0000-000074E10000}"/>
    <cellStyle name="Normal 4 2 5 2 2 2 2 2 3 4" xfId="38053" xr:uid="{00000000-0005-0000-0000-000075E10000}"/>
    <cellStyle name="Normal 4 2 5 2 2 2 2 2 4" xfId="12003" xr:uid="{00000000-0005-0000-0000-000076E10000}"/>
    <cellStyle name="Normal 4 2 5 2 2 2 2 2 4 2" xfId="43263" xr:uid="{00000000-0005-0000-0000-000077E10000}"/>
    <cellStyle name="Normal 4 2 5 2 2 2 2 2 5" xfId="22423" xr:uid="{00000000-0005-0000-0000-000078E10000}"/>
    <cellStyle name="Normal 4 2 5 2 2 2 2 2 5 2" xfId="53683" xr:uid="{00000000-0005-0000-0000-000079E10000}"/>
    <cellStyle name="Normal 4 2 5 2 2 2 2 2 6" xfId="32843" xr:uid="{00000000-0005-0000-0000-00007AE10000}"/>
    <cellStyle name="Normal 4 2 5 2 2 2 2 3" xfId="2442" xr:uid="{00000000-0005-0000-0000-00007BE10000}"/>
    <cellStyle name="Normal 4 2 5 2 2 2 2 3 2" xfId="5047" xr:uid="{00000000-0005-0000-0000-00007CE10000}"/>
    <cellStyle name="Normal 4 2 5 2 2 2 2 3 2 2" xfId="10267" xr:uid="{00000000-0005-0000-0000-00007DE10000}"/>
    <cellStyle name="Normal 4 2 5 2 2 2 2 3 2 2 2" xfId="20687" xr:uid="{00000000-0005-0000-0000-00007EE10000}"/>
    <cellStyle name="Normal 4 2 5 2 2 2 2 3 2 2 2 2" xfId="51947" xr:uid="{00000000-0005-0000-0000-00007FE10000}"/>
    <cellStyle name="Normal 4 2 5 2 2 2 2 3 2 2 3" xfId="31107" xr:uid="{00000000-0005-0000-0000-000080E10000}"/>
    <cellStyle name="Normal 4 2 5 2 2 2 2 3 2 2 3 2" xfId="62367" xr:uid="{00000000-0005-0000-0000-000081E10000}"/>
    <cellStyle name="Normal 4 2 5 2 2 2 2 3 2 2 4" xfId="41527" xr:uid="{00000000-0005-0000-0000-000082E10000}"/>
    <cellStyle name="Normal 4 2 5 2 2 2 2 3 2 3" xfId="15477" xr:uid="{00000000-0005-0000-0000-000083E10000}"/>
    <cellStyle name="Normal 4 2 5 2 2 2 2 3 2 3 2" xfId="46737" xr:uid="{00000000-0005-0000-0000-000084E10000}"/>
    <cellStyle name="Normal 4 2 5 2 2 2 2 3 2 4" xfId="25897" xr:uid="{00000000-0005-0000-0000-000085E10000}"/>
    <cellStyle name="Normal 4 2 5 2 2 2 2 3 2 4 2" xfId="57157" xr:uid="{00000000-0005-0000-0000-000086E10000}"/>
    <cellStyle name="Normal 4 2 5 2 2 2 2 3 2 5" xfId="36317" xr:uid="{00000000-0005-0000-0000-000087E10000}"/>
    <cellStyle name="Normal 4 2 5 2 2 2 2 3 3" xfId="7662" xr:uid="{00000000-0005-0000-0000-000088E10000}"/>
    <cellStyle name="Normal 4 2 5 2 2 2 2 3 3 2" xfId="18082" xr:uid="{00000000-0005-0000-0000-000089E10000}"/>
    <cellStyle name="Normal 4 2 5 2 2 2 2 3 3 2 2" xfId="49342" xr:uid="{00000000-0005-0000-0000-00008AE10000}"/>
    <cellStyle name="Normal 4 2 5 2 2 2 2 3 3 3" xfId="28502" xr:uid="{00000000-0005-0000-0000-00008BE10000}"/>
    <cellStyle name="Normal 4 2 5 2 2 2 2 3 3 3 2" xfId="59762" xr:uid="{00000000-0005-0000-0000-00008CE10000}"/>
    <cellStyle name="Normal 4 2 5 2 2 2 2 3 3 4" xfId="38922" xr:uid="{00000000-0005-0000-0000-00008DE10000}"/>
    <cellStyle name="Normal 4 2 5 2 2 2 2 3 4" xfId="12872" xr:uid="{00000000-0005-0000-0000-00008EE10000}"/>
    <cellStyle name="Normal 4 2 5 2 2 2 2 3 4 2" xfId="44132" xr:uid="{00000000-0005-0000-0000-00008FE10000}"/>
    <cellStyle name="Normal 4 2 5 2 2 2 2 3 5" xfId="23292" xr:uid="{00000000-0005-0000-0000-000090E10000}"/>
    <cellStyle name="Normal 4 2 5 2 2 2 2 3 5 2" xfId="54552" xr:uid="{00000000-0005-0000-0000-000091E10000}"/>
    <cellStyle name="Normal 4 2 5 2 2 2 2 3 6" xfId="33712" xr:uid="{00000000-0005-0000-0000-000092E10000}"/>
    <cellStyle name="Normal 4 2 5 2 2 2 2 4" xfId="3309" xr:uid="{00000000-0005-0000-0000-000093E10000}"/>
    <cellStyle name="Normal 4 2 5 2 2 2 2 4 2" xfId="8529" xr:uid="{00000000-0005-0000-0000-000094E10000}"/>
    <cellStyle name="Normal 4 2 5 2 2 2 2 4 2 2" xfId="18949" xr:uid="{00000000-0005-0000-0000-000095E10000}"/>
    <cellStyle name="Normal 4 2 5 2 2 2 2 4 2 2 2" xfId="50209" xr:uid="{00000000-0005-0000-0000-000096E10000}"/>
    <cellStyle name="Normal 4 2 5 2 2 2 2 4 2 3" xfId="29369" xr:uid="{00000000-0005-0000-0000-000097E10000}"/>
    <cellStyle name="Normal 4 2 5 2 2 2 2 4 2 3 2" xfId="60629" xr:uid="{00000000-0005-0000-0000-000098E10000}"/>
    <cellStyle name="Normal 4 2 5 2 2 2 2 4 2 4" xfId="39789" xr:uid="{00000000-0005-0000-0000-000099E10000}"/>
    <cellStyle name="Normal 4 2 5 2 2 2 2 4 3" xfId="13739" xr:uid="{00000000-0005-0000-0000-00009AE10000}"/>
    <cellStyle name="Normal 4 2 5 2 2 2 2 4 3 2" xfId="44999" xr:uid="{00000000-0005-0000-0000-00009BE10000}"/>
    <cellStyle name="Normal 4 2 5 2 2 2 2 4 4" xfId="24159" xr:uid="{00000000-0005-0000-0000-00009CE10000}"/>
    <cellStyle name="Normal 4 2 5 2 2 2 2 4 4 2" xfId="55419" xr:uid="{00000000-0005-0000-0000-00009DE10000}"/>
    <cellStyle name="Normal 4 2 5 2 2 2 2 4 5" xfId="34579" xr:uid="{00000000-0005-0000-0000-00009EE10000}"/>
    <cellStyle name="Normal 4 2 5 2 2 2 2 5" xfId="5924" xr:uid="{00000000-0005-0000-0000-00009FE10000}"/>
    <cellStyle name="Normal 4 2 5 2 2 2 2 5 2" xfId="16344" xr:uid="{00000000-0005-0000-0000-0000A0E10000}"/>
    <cellStyle name="Normal 4 2 5 2 2 2 2 5 2 2" xfId="47604" xr:uid="{00000000-0005-0000-0000-0000A1E10000}"/>
    <cellStyle name="Normal 4 2 5 2 2 2 2 5 3" xfId="26764" xr:uid="{00000000-0005-0000-0000-0000A2E10000}"/>
    <cellStyle name="Normal 4 2 5 2 2 2 2 5 3 2" xfId="58024" xr:uid="{00000000-0005-0000-0000-0000A3E10000}"/>
    <cellStyle name="Normal 4 2 5 2 2 2 2 5 4" xfId="37184" xr:uid="{00000000-0005-0000-0000-0000A4E10000}"/>
    <cellStyle name="Normal 4 2 5 2 2 2 2 6" xfId="11134" xr:uid="{00000000-0005-0000-0000-0000A5E10000}"/>
    <cellStyle name="Normal 4 2 5 2 2 2 2 6 2" xfId="42394" xr:uid="{00000000-0005-0000-0000-0000A6E10000}"/>
    <cellStyle name="Normal 4 2 5 2 2 2 2 7" xfId="21554" xr:uid="{00000000-0005-0000-0000-0000A7E10000}"/>
    <cellStyle name="Normal 4 2 5 2 2 2 2 7 2" xfId="52814" xr:uid="{00000000-0005-0000-0000-0000A8E10000}"/>
    <cellStyle name="Normal 4 2 5 2 2 2 2 8" xfId="31974" xr:uid="{00000000-0005-0000-0000-0000A9E10000}"/>
    <cellStyle name="Normal 4 2 5 2 2 2 3" xfId="993" xr:uid="{00000000-0005-0000-0000-0000AAE10000}"/>
    <cellStyle name="Normal 4 2 5 2 2 2 3 2" xfId="1862" xr:uid="{00000000-0005-0000-0000-0000ABE10000}"/>
    <cellStyle name="Normal 4 2 5 2 2 2 3 2 2" xfId="4467" xr:uid="{00000000-0005-0000-0000-0000ACE10000}"/>
    <cellStyle name="Normal 4 2 5 2 2 2 3 2 2 2" xfId="9687" xr:uid="{00000000-0005-0000-0000-0000ADE10000}"/>
    <cellStyle name="Normal 4 2 5 2 2 2 3 2 2 2 2" xfId="20107" xr:uid="{00000000-0005-0000-0000-0000AEE10000}"/>
    <cellStyle name="Normal 4 2 5 2 2 2 3 2 2 2 2 2" xfId="51367" xr:uid="{00000000-0005-0000-0000-0000AFE10000}"/>
    <cellStyle name="Normal 4 2 5 2 2 2 3 2 2 2 3" xfId="30527" xr:uid="{00000000-0005-0000-0000-0000B0E10000}"/>
    <cellStyle name="Normal 4 2 5 2 2 2 3 2 2 2 3 2" xfId="61787" xr:uid="{00000000-0005-0000-0000-0000B1E10000}"/>
    <cellStyle name="Normal 4 2 5 2 2 2 3 2 2 2 4" xfId="40947" xr:uid="{00000000-0005-0000-0000-0000B2E10000}"/>
    <cellStyle name="Normal 4 2 5 2 2 2 3 2 2 3" xfId="14897" xr:uid="{00000000-0005-0000-0000-0000B3E10000}"/>
    <cellStyle name="Normal 4 2 5 2 2 2 3 2 2 3 2" xfId="46157" xr:uid="{00000000-0005-0000-0000-0000B4E10000}"/>
    <cellStyle name="Normal 4 2 5 2 2 2 3 2 2 4" xfId="25317" xr:uid="{00000000-0005-0000-0000-0000B5E10000}"/>
    <cellStyle name="Normal 4 2 5 2 2 2 3 2 2 4 2" xfId="56577" xr:uid="{00000000-0005-0000-0000-0000B6E10000}"/>
    <cellStyle name="Normal 4 2 5 2 2 2 3 2 2 5" xfId="35737" xr:uid="{00000000-0005-0000-0000-0000B7E10000}"/>
    <cellStyle name="Normal 4 2 5 2 2 2 3 2 3" xfId="7082" xr:uid="{00000000-0005-0000-0000-0000B8E10000}"/>
    <cellStyle name="Normal 4 2 5 2 2 2 3 2 3 2" xfId="17502" xr:uid="{00000000-0005-0000-0000-0000B9E10000}"/>
    <cellStyle name="Normal 4 2 5 2 2 2 3 2 3 2 2" xfId="48762" xr:uid="{00000000-0005-0000-0000-0000BAE10000}"/>
    <cellStyle name="Normal 4 2 5 2 2 2 3 2 3 3" xfId="27922" xr:uid="{00000000-0005-0000-0000-0000BBE10000}"/>
    <cellStyle name="Normal 4 2 5 2 2 2 3 2 3 3 2" xfId="59182" xr:uid="{00000000-0005-0000-0000-0000BCE10000}"/>
    <cellStyle name="Normal 4 2 5 2 2 2 3 2 3 4" xfId="38342" xr:uid="{00000000-0005-0000-0000-0000BDE10000}"/>
    <cellStyle name="Normal 4 2 5 2 2 2 3 2 4" xfId="12292" xr:uid="{00000000-0005-0000-0000-0000BEE10000}"/>
    <cellStyle name="Normal 4 2 5 2 2 2 3 2 4 2" xfId="43552" xr:uid="{00000000-0005-0000-0000-0000BFE10000}"/>
    <cellStyle name="Normal 4 2 5 2 2 2 3 2 5" xfId="22712" xr:uid="{00000000-0005-0000-0000-0000C0E10000}"/>
    <cellStyle name="Normal 4 2 5 2 2 2 3 2 5 2" xfId="53972" xr:uid="{00000000-0005-0000-0000-0000C1E10000}"/>
    <cellStyle name="Normal 4 2 5 2 2 2 3 2 6" xfId="33132" xr:uid="{00000000-0005-0000-0000-0000C2E10000}"/>
    <cellStyle name="Normal 4 2 5 2 2 2 3 3" xfId="2731" xr:uid="{00000000-0005-0000-0000-0000C3E10000}"/>
    <cellStyle name="Normal 4 2 5 2 2 2 3 3 2" xfId="5336" xr:uid="{00000000-0005-0000-0000-0000C4E10000}"/>
    <cellStyle name="Normal 4 2 5 2 2 2 3 3 2 2" xfId="10556" xr:uid="{00000000-0005-0000-0000-0000C5E10000}"/>
    <cellStyle name="Normal 4 2 5 2 2 2 3 3 2 2 2" xfId="20976" xr:uid="{00000000-0005-0000-0000-0000C6E10000}"/>
    <cellStyle name="Normal 4 2 5 2 2 2 3 3 2 2 2 2" xfId="52236" xr:uid="{00000000-0005-0000-0000-0000C7E10000}"/>
    <cellStyle name="Normal 4 2 5 2 2 2 3 3 2 2 3" xfId="31396" xr:uid="{00000000-0005-0000-0000-0000C8E10000}"/>
    <cellStyle name="Normal 4 2 5 2 2 2 3 3 2 2 3 2" xfId="62656" xr:uid="{00000000-0005-0000-0000-0000C9E10000}"/>
    <cellStyle name="Normal 4 2 5 2 2 2 3 3 2 2 4" xfId="41816" xr:uid="{00000000-0005-0000-0000-0000CAE10000}"/>
    <cellStyle name="Normal 4 2 5 2 2 2 3 3 2 3" xfId="15766" xr:uid="{00000000-0005-0000-0000-0000CBE10000}"/>
    <cellStyle name="Normal 4 2 5 2 2 2 3 3 2 3 2" xfId="47026" xr:uid="{00000000-0005-0000-0000-0000CCE10000}"/>
    <cellStyle name="Normal 4 2 5 2 2 2 3 3 2 4" xfId="26186" xr:uid="{00000000-0005-0000-0000-0000CDE10000}"/>
    <cellStyle name="Normal 4 2 5 2 2 2 3 3 2 4 2" xfId="57446" xr:uid="{00000000-0005-0000-0000-0000CEE10000}"/>
    <cellStyle name="Normal 4 2 5 2 2 2 3 3 2 5" xfId="36606" xr:uid="{00000000-0005-0000-0000-0000CFE10000}"/>
    <cellStyle name="Normal 4 2 5 2 2 2 3 3 3" xfId="7951" xr:uid="{00000000-0005-0000-0000-0000D0E10000}"/>
    <cellStyle name="Normal 4 2 5 2 2 2 3 3 3 2" xfId="18371" xr:uid="{00000000-0005-0000-0000-0000D1E10000}"/>
    <cellStyle name="Normal 4 2 5 2 2 2 3 3 3 2 2" xfId="49631" xr:uid="{00000000-0005-0000-0000-0000D2E10000}"/>
    <cellStyle name="Normal 4 2 5 2 2 2 3 3 3 3" xfId="28791" xr:uid="{00000000-0005-0000-0000-0000D3E10000}"/>
    <cellStyle name="Normal 4 2 5 2 2 2 3 3 3 3 2" xfId="60051" xr:uid="{00000000-0005-0000-0000-0000D4E10000}"/>
    <cellStyle name="Normal 4 2 5 2 2 2 3 3 3 4" xfId="39211" xr:uid="{00000000-0005-0000-0000-0000D5E10000}"/>
    <cellStyle name="Normal 4 2 5 2 2 2 3 3 4" xfId="13161" xr:uid="{00000000-0005-0000-0000-0000D6E10000}"/>
    <cellStyle name="Normal 4 2 5 2 2 2 3 3 4 2" xfId="44421" xr:uid="{00000000-0005-0000-0000-0000D7E10000}"/>
    <cellStyle name="Normal 4 2 5 2 2 2 3 3 5" xfId="23581" xr:uid="{00000000-0005-0000-0000-0000D8E10000}"/>
    <cellStyle name="Normal 4 2 5 2 2 2 3 3 5 2" xfId="54841" xr:uid="{00000000-0005-0000-0000-0000D9E10000}"/>
    <cellStyle name="Normal 4 2 5 2 2 2 3 3 6" xfId="34001" xr:uid="{00000000-0005-0000-0000-0000DAE10000}"/>
    <cellStyle name="Normal 4 2 5 2 2 2 3 4" xfId="3598" xr:uid="{00000000-0005-0000-0000-0000DBE10000}"/>
    <cellStyle name="Normal 4 2 5 2 2 2 3 4 2" xfId="8818" xr:uid="{00000000-0005-0000-0000-0000DCE10000}"/>
    <cellStyle name="Normal 4 2 5 2 2 2 3 4 2 2" xfId="19238" xr:uid="{00000000-0005-0000-0000-0000DDE10000}"/>
    <cellStyle name="Normal 4 2 5 2 2 2 3 4 2 2 2" xfId="50498" xr:uid="{00000000-0005-0000-0000-0000DEE10000}"/>
    <cellStyle name="Normal 4 2 5 2 2 2 3 4 2 3" xfId="29658" xr:uid="{00000000-0005-0000-0000-0000DFE10000}"/>
    <cellStyle name="Normal 4 2 5 2 2 2 3 4 2 3 2" xfId="60918" xr:uid="{00000000-0005-0000-0000-0000E0E10000}"/>
    <cellStyle name="Normal 4 2 5 2 2 2 3 4 2 4" xfId="40078" xr:uid="{00000000-0005-0000-0000-0000E1E10000}"/>
    <cellStyle name="Normal 4 2 5 2 2 2 3 4 3" xfId="14028" xr:uid="{00000000-0005-0000-0000-0000E2E10000}"/>
    <cellStyle name="Normal 4 2 5 2 2 2 3 4 3 2" xfId="45288" xr:uid="{00000000-0005-0000-0000-0000E3E10000}"/>
    <cellStyle name="Normal 4 2 5 2 2 2 3 4 4" xfId="24448" xr:uid="{00000000-0005-0000-0000-0000E4E10000}"/>
    <cellStyle name="Normal 4 2 5 2 2 2 3 4 4 2" xfId="55708" xr:uid="{00000000-0005-0000-0000-0000E5E10000}"/>
    <cellStyle name="Normal 4 2 5 2 2 2 3 4 5" xfId="34868" xr:uid="{00000000-0005-0000-0000-0000E6E10000}"/>
    <cellStyle name="Normal 4 2 5 2 2 2 3 5" xfId="6213" xr:uid="{00000000-0005-0000-0000-0000E7E10000}"/>
    <cellStyle name="Normal 4 2 5 2 2 2 3 5 2" xfId="16633" xr:uid="{00000000-0005-0000-0000-0000E8E10000}"/>
    <cellStyle name="Normal 4 2 5 2 2 2 3 5 2 2" xfId="47893" xr:uid="{00000000-0005-0000-0000-0000E9E10000}"/>
    <cellStyle name="Normal 4 2 5 2 2 2 3 5 3" xfId="27053" xr:uid="{00000000-0005-0000-0000-0000EAE10000}"/>
    <cellStyle name="Normal 4 2 5 2 2 2 3 5 3 2" xfId="58313" xr:uid="{00000000-0005-0000-0000-0000EBE10000}"/>
    <cellStyle name="Normal 4 2 5 2 2 2 3 5 4" xfId="37473" xr:uid="{00000000-0005-0000-0000-0000ECE10000}"/>
    <cellStyle name="Normal 4 2 5 2 2 2 3 6" xfId="11423" xr:uid="{00000000-0005-0000-0000-0000EDE10000}"/>
    <cellStyle name="Normal 4 2 5 2 2 2 3 6 2" xfId="42683" xr:uid="{00000000-0005-0000-0000-0000EEE10000}"/>
    <cellStyle name="Normal 4 2 5 2 2 2 3 7" xfId="21843" xr:uid="{00000000-0005-0000-0000-0000EFE10000}"/>
    <cellStyle name="Normal 4 2 5 2 2 2 3 7 2" xfId="53103" xr:uid="{00000000-0005-0000-0000-0000F0E10000}"/>
    <cellStyle name="Normal 4 2 5 2 2 2 3 8" xfId="32263" xr:uid="{00000000-0005-0000-0000-0000F1E10000}"/>
    <cellStyle name="Normal 4 2 5 2 2 2 4" xfId="1202" xr:uid="{00000000-0005-0000-0000-0000F2E10000}"/>
    <cellStyle name="Normal 4 2 5 2 2 2 4 2" xfId="3807" xr:uid="{00000000-0005-0000-0000-0000F3E10000}"/>
    <cellStyle name="Normal 4 2 5 2 2 2 4 2 2" xfId="9027" xr:uid="{00000000-0005-0000-0000-0000F4E10000}"/>
    <cellStyle name="Normal 4 2 5 2 2 2 4 2 2 2" xfId="19447" xr:uid="{00000000-0005-0000-0000-0000F5E10000}"/>
    <cellStyle name="Normal 4 2 5 2 2 2 4 2 2 2 2" xfId="50707" xr:uid="{00000000-0005-0000-0000-0000F6E10000}"/>
    <cellStyle name="Normal 4 2 5 2 2 2 4 2 2 3" xfId="29867" xr:uid="{00000000-0005-0000-0000-0000F7E10000}"/>
    <cellStyle name="Normal 4 2 5 2 2 2 4 2 2 3 2" xfId="61127" xr:uid="{00000000-0005-0000-0000-0000F8E10000}"/>
    <cellStyle name="Normal 4 2 5 2 2 2 4 2 2 4" xfId="40287" xr:uid="{00000000-0005-0000-0000-0000F9E10000}"/>
    <cellStyle name="Normal 4 2 5 2 2 2 4 2 3" xfId="14237" xr:uid="{00000000-0005-0000-0000-0000FAE10000}"/>
    <cellStyle name="Normal 4 2 5 2 2 2 4 2 3 2" xfId="45497" xr:uid="{00000000-0005-0000-0000-0000FBE10000}"/>
    <cellStyle name="Normal 4 2 5 2 2 2 4 2 4" xfId="24657" xr:uid="{00000000-0005-0000-0000-0000FCE10000}"/>
    <cellStyle name="Normal 4 2 5 2 2 2 4 2 4 2" xfId="55917" xr:uid="{00000000-0005-0000-0000-0000FDE10000}"/>
    <cellStyle name="Normal 4 2 5 2 2 2 4 2 5" xfId="35077" xr:uid="{00000000-0005-0000-0000-0000FEE10000}"/>
    <cellStyle name="Normal 4 2 5 2 2 2 4 3" xfId="6422" xr:uid="{00000000-0005-0000-0000-0000FFE10000}"/>
    <cellStyle name="Normal 4 2 5 2 2 2 4 3 2" xfId="16842" xr:uid="{00000000-0005-0000-0000-000000E20000}"/>
    <cellStyle name="Normal 4 2 5 2 2 2 4 3 2 2" xfId="48102" xr:uid="{00000000-0005-0000-0000-000001E20000}"/>
    <cellStyle name="Normal 4 2 5 2 2 2 4 3 3" xfId="27262" xr:uid="{00000000-0005-0000-0000-000002E20000}"/>
    <cellStyle name="Normal 4 2 5 2 2 2 4 3 3 2" xfId="58522" xr:uid="{00000000-0005-0000-0000-000003E20000}"/>
    <cellStyle name="Normal 4 2 5 2 2 2 4 3 4" xfId="37682" xr:uid="{00000000-0005-0000-0000-000004E20000}"/>
    <cellStyle name="Normal 4 2 5 2 2 2 4 4" xfId="11632" xr:uid="{00000000-0005-0000-0000-000005E20000}"/>
    <cellStyle name="Normal 4 2 5 2 2 2 4 4 2" xfId="42892" xr:uid="{00000000-0005-0000-0000-000006E20000}"/>
    <cellStyle name="Normal 4 2 5 2 2 2 4 5" xfId="22052" xr:uid="{00000000-0005-0000-0000-000007E20000}"/>
    <cellStyle name="Normal 4 2 5 2 2 2 4 5 2" xfId="53312" xr:uid="{00000000-0005-0000-0000-000008E20000}"/>
    <cellStyle name="Normal 4 2 5 2 2 2 4 6" xfId="32472" xr:uid="{00000000-0005-0000-0000-000009E20000}"/>
    <cellStyle name="Normal 4 2 5 2 2 2 5" xfId="2071" xr:uid="{00000000-0005-0000-0000-00000AE20000}"/>
    <cellStyle name="Normal 4 2 5 2 2 2 5 2" xfId="4676" xr:uid="{00000000-0005-0000-0000-00000BE20000}"/>
    <cellStyle name="Normal 4 2 5 2 2 2 5 2 2" xfId="9896" xr:uid="{00000000-0005-0000-0000-00000CE20000}"/>
    <cellStyle name="Normal 4 2 5 2 2 2 5 2 2 2" xfId="20316" xr:uid="{00000000-0005-0000-0000-00000DE20000}"/>
    <cellStyle name="Normal 4 2 5 2 2 2 5 2 2 2 2" xfId="51576" xr:uid="{00000000-0005-0000-0000-00000EE20000}"/>
    <cellStyle name="Normal 4 2 5 2 2 2 5 2 2 3" xfId="30736" xr:uid="{00000000-0005-0000-0000-00000FE20000}"/>
    <cellStyle name="Normal 4 2 5 2 2 2 5 2 2 3 2" xfId="61996" xr:uid="{00000000-0005-0000-0000-000010E20000}"/>
    <cellStyle name="Normal 4 2 5 2 2 2 5 2 2 4" xfId="41156" xr:uid="{00000000-0005-0000-0000-000011E20000}"/>
    <cellStyle name="Normal 4 2 5 2 2 2 5 2 3" xfId="15106" xr:uid="{00000000-0005-0000-0000-000012E20000}"/>
    <cellStyle name="Normal 4 2 5 2 2 2 5 2 3 2" xfId="46366" xr:uid="{00000000-0005-0000-0000-000013E20000}"/>
    <cellStyle name="Normal 4 2 5 2 2 2 5 2 4" xfId="25526" xr:uid="{00000000-0005-0000-0000-000014E20000}"/>
    <cellStyle name="Normal 4 2 5 2 2 2 5 2 4 2" xfId="56786" xr:uid="{00000000-0005-0000-0000-000015E20000}"/>
    <cellStyle name="Normal 4 2 5 2 2 2 5 2 5" xfId="35946" xr:uid="{00000000-0005-0000-0000-000016E20000}"/>
    <cellStyle name="Normal 4 2 5 2 2 2 5 3" xfId="7291" xr:uid="{00000000-0005-0000-0000-000017E20000}"/>
    <cellStyle name="Normal 4 2 5 2 2 2 5 3 2" xfId="17711" xr:uid="{00000000-0005-0000-0000-000018E20000}"/>
    <cellStyle name="Normal 4 2 5 2 2 2 5 3 2 2" xfId="48971" xr:uid="{00000000-0005-0000-0000-000019E20000}"/>
    <cellStyle name="Normal 4 2 5 2 2 2 5 3 3" xfId="28131" xr:uid="{00000000-0005-0000-0000-00001AE20000}"/>
    <cellStyle name="Normal 4 2 5 2 2 2 5 3 3 2" xfId="59391" xr:uid="{00000000-0005-0000-0000-00001BE20000}"/>
    <cellStyle name="Normal 4 2 5 2 2 2 5 3 4" xfId="38551" xr:uid="{00000000-0005-0000-0000-00001CE20000}"/>
    <cellStyle name="Normal 4 2 5 2 2 2 5 4" xfId="12501" xr:uid="{00000000-0005-0000-0000-00001DE20000}"/>
    <cellStyle name="Normal 4 2 5 2 2 2 5 4 2" xfId="43761" xr:uid="{00000000-0005-0000-0000-00001EE20000}"/>
    <cellStyle name="Normal 4 2 5 2 2 2 5 5" xfId="22921" xr:uid="{00000000-0005-0000-0000-00001FE20000}"/>
    <cellStyle name="Normal 4 2 5 2 2 2 5 5 2" xfId="54181" xr:uid="{00000000-0005-0000-0000-000020E20000}"/>
    <cellStyle name="Normal 4 2 5 2 2 2 5 6" xfId="33341" xr:uid="{00000000-0005-0000-0000-000021E20000}"/>
    <cellStyle name="Normal 4 2 5 2 2 2 6" xfId="2938" xr:uid="{00000000-0005-0000-0000-000022E20000}"/>
    <cellStyle name="Normal 4 2 5 2 2 2 6 2" xfId="8158" xr:uid="{00000000-0005-0000-0000-000023E20000}"/>
    <cellStyle name="Normal 4 2 5 2 2 2 6 2 2" xfId="18578" xr:uid="{00000000-0005-0000-0000-000024E20000}"/>
    <cellStyle name="Normal 4 2 5 2 2 2 6 2 2 2" xfId="49838" xr:uid="{00000000-0005-0000-0000-000025E20000}"/>
    <cellStyle name="Normal 4 2 5 2 2 2 6 2 3" xfId="28998" xr:uid="{00000000-0005-0000-0000-000026E20000}"/>
    <cellStyle name="Normal 4 2 5 2 2 2 6 2 3 2" xfId="60258" xr:uid="{00000000-0005-0000-0000-000027E20000}"/>
    <cellStyle name="Normal 4 2 5 2 2 2 6 2 4" xfId="39418" xr:uid="{00000000-0005-0000-0000-000028E20000}"/>
    <cellStyle name="Normal 4 2 5 2 2 2 6 3" xfId="13368" xr:uid="{00000000-0005-0000-0000-000029E20000}"/>
    <cellStyle name="Normal 4 2 5 2 2 2 6 3 2" xfId="44628" xr:uid="{00000000-0005-0000-0000-00002AE20000}"/>
    <cellStyle name="Normal 4 2 5 2 2 2 6 4" xfId="23788" xr:uid="{00000000-0005-0000-0000-00002BE20000}"/>
    <cellStyle name="Normal 4 2 5 2 2 2 6 4 2" xfId="55048" xr:uid="{00000000-0005-0000-0000-00002CE20000}"/>
    <cellStyle name="Normal 4 2 5 2 2 2 6 5" xfId="34208" xr:uid="{00000000-0005-0000-0000-00002DE20000}"/>
    <cellStyle name="Normal 4 2 5 2 2 2 7" xfId="5553" xr:uid="{00000000-0005-0000-0000-00002EE20000}"/>
    <cellStyle name="Normal 4 2 5 2 2 2 7 2" xfId="15973" xr:uid="{00000000-0005-0000-0000-00002FE20000}"/>
    <cellStyle name="Normal 4 2 5 2 2 2 7 2 2" xfId="47233" xr:uid="{00000000-0005-0000-0000-000030E20000}"/>
    <cellStyle name="Normal 4 2 5 2 2 2 7 3" xfId="26393" xr:uid="{00000000-0005-0000-0000-000031E20000}"/>
    <cellStyle name="Normal 4 2 5 2 2 2 7 3 2" xfId="57653" xr:uid="{00000000-0005-0000-0000-000032E20000}"/>
    <cellStyle name="Normal 4 2 5 2 2 2 7 4" xfId="36813" xr:uid="{00000000-0005-0000-0000-000033E20000}"/>
    <cellStyle name="Normal 4 2 5 2 2 2 8" xfId="10763" xr:uid="{00000000-0005-0000-0000-000034E20000}"/>
    <cellStyle name="Normal 4 2 5 2 2 2 8 2" xfId="42023" xr:uid="{00000000-0005-0000-0000-000035E20000}"/>
    <cellStyle name="Normal 4 2 5 2 2 2 9" xfId="21183" xr:uid="{00000000-0005-0000-0000-000036E20000}"/>
    <cellStyle name="Normal 4 2 5 2 2 2 9 2" xfId="52443" xr:uid="{00000000-0005-0000-0000-000037E20000}"/>
    <cellStyle name="Normal 4 2 5 2 2 3" xfId="429" xr:uid="{00000000-0005-0000-0000-000038E20000}"/>
    <cellStyle name="Normal 4 2 5 2 2 3 10" xfId="31699" xr:uid="{00000000-0005-0000-0000-000039E20000}"/>
    <cellStyle name="Normal 4 2 5 2 2 3 2" xfId="705" xr:uid="{00000000-0005-0000-0000-00003AE20000}"/>
    <cellStyle name="Normal 4 2 5 2 2 3 2 2" xfId="1574" xr:uid="{00000000-0005-0000-0000-00003BE20000}"/>
    <cellStyle name="Normal 4 2 5 2 2 3 2 2 2" xfId="4179" xr:uid="{00000000-0005-0000-0000-00003CE20000}"/>
    <cellStyle name="Normal 4 2 5 2 2 3 2 2 2 2" xfId="9399" xr:uid="{00000000-0005-0000-0000-00003DE20000}"/>
    <cellStyle name="Normal 4 2 5 2 2 3 2 2 2 2 2" xfId="19819" xr:uid="{00000000-0005-0000-0000-00003EE20000}"/>
    <cellStyle name="Normal 4 2 5 2 2 3 2 2 2 2 2 2" xfId="51079" xr:uid="{00000000-0005-0000-0000-00003FE20000}"/>
    <cellStyle name="Normal 4 2 5 2 2 3 2 2 2 2 3" xfId="30239" xr:uid="{00000000-0005-0000-0000-000040E20000}"/>
    <cellStyle name="Normal 4 2 5 2 2 3 2 2 2 2 3 2" xfId="61499" xr:uid="{00000000-0005-0000-0000-000041E20000}"/>
    <cellStyle name="Normal 4 2 5 2 2 3 2 2 2 2 4" xfId="40659" xr:uid="{00000000-0005-0000-0000-000042E20000}"/>
    <cellStyle name="Normal 4 2 5 2 2 3 2 2 2 3" xfId="14609" xr:uid="{00000000-0005-0000-0000-000043E20000}"/>
    <cellStyle name="Normal 4 2 5 2 2 3 2 2 2 3 2" xfId="45869" xr:uid="{00000000-0005-0000-0000-000044E20000}"/>
    <cellStyle name="Normal 4 2 5 2 2 3 2 2 2 4" xfId="25029" xr:uid="{00000000-0005-0000-0000-000045E20000}"/>
    <cellStyle name="Normal 4 2 5 2 2 3 2 2 2 4 2" xfId="56289" xr:uid="{00000000-0005-0000-0000-000046E20000}"/>
    <cellStyle name="Normal 4 2 5 2 2 3 2 2 2 5" xfId="35449" xr:uid="{00000000-0005-0000-0000-000047E20000}"/>
    <cellStyle name="Normal 4 2 5 2 2 3 2 2 3" xfId="6794" xr:uid="{00000000-0005-0000-0000-000048E20000}"/>
    <cellStyle name="Normal 4 2 5 2 2 3 2 2 3 2" xfId="17214" xr:uid="{00000000-0005-0000-0000-000049E20000}"/>
    <cellStyle name="Normal 4 2 5 2 2 3 2 2 3 2 2" xfId="48474" xr:uid="{00000000-0005-0000-0000-00004AE20000}"/>
    <cellStyle name="Normal 4 2 5 2 2 3 2 2 3 3" xfId="27634" xr:uid="{00000000-0005-0000-0000-00004BE20000}"/>
    <cellStyle name="Normal 4 2 5 2 2 3 2 2 3 3 2" xfId="58894" xr:uid="{00000000-0005-0000-0000-00004CE20000}"/>
    <cellStyle name="Normal 4 2 5 2 2 3 2 2 3 4" xfId="38054" xr:uid="{00000000-0005-0000-0000-00004DE20000}"/>
    <cellStyle name="Normal 4 2 5 2 2 3 2 2 4" xfId="12004" xr:uid="{00000000-0005-0000-0000-00004EE20000}"/>
    <cellStyle name="Normal 4 2 5 2 2 3 2 2 4 2" xfId="43264" xr:uid="{00000000-0005-0000-0000-00004FE20000}"/>
    <cellStyle name="Normal 4 2 5 2 2 3 2 2 5" xfId="22424" xr:uid="{00000000-0005-0000-0000-000050E20000}"/>
    <cellStyle name="Normal 4 2 5 2 2 3 2 2 5 2" xfId="53684" xr:uid="{00000000-0005-0000-0000-000051E20000}"/>
    <cellStyle name="Normal 4 2 5 2 2 3 2 2 6" xfId="32844" xr:uid="{00000000-0005-0000-0000-000052E20000}"/>
    <cellStyle name="Normal 4 2 5 2 2 3 2 3" xfId="2443" xr:uid="{00000000-0005-0000-0000-000053E20000}"/>
    <cellStyle name="Normal 4 2 5 2 2 3 2 3 2" xfId="5048" xr:uid="{00000000-0005-0000-0000-000054E20000}"/>
    <cellStyle name="Normal 4 2 5 2 2 3 2 3 2 2" xfId="10268" xr:uid="{00000000-0005-0000-0000-000055E20000}"/>
    <cellStyle name="Normal 4 2 5 2 2 3 2 3 2 2 2" xfId="20688" xr:uid="{00000000-0005-0000-0000-000056E20000}"/>
    <cellStyle name="Normal 4 2 5 2 2 3 2 3 2 2 2 2" xfId="51948" xr:uid="{00000000-0005-0000-0000-000057E20000}"/>
    <cellStyle name="Normal 4 2 5 2 2 3 2 3 2 2 3" xfId="31108" xr:uid="{00000000-0005-0000-0000-000058E20000}"/>
    <cellStyle name="Normal 4 2 5 2 2 3 2 3 2 2 3 2" xfId="62368" xr:uid="{00000000-0005-0000-0000-000059E20000}"/>
    <cellStyle name="Normal 4 2 5 2 2 3 2 3 2 2 4" xfId="41528" xr:uid="{00000000-0005-0000-0000-00005AE20000}"/>
    <cellStyle name="Normal 4 2 5 2 2 3 2 3 2 3" xfId="15478" xr:uid="{00000000-0005-0000-0000-00005BE20000}"/>
    <cellStyle name="Normal 4 2 5 2 2 3 2 3 2 3 2" xfId="46738" xr:uid="{00000000-0005-0000-0000-00005CE20000}"/>
    <cellStyle name="Normal 4 2 5 2 2 3 2 3 2 4" xfId="25898" xr:uid="{00000000-0005-0000-0000-00005DE20000}"/>
    <cellStyle name="Normal 4 2 5 2 2 3 2 3 2 4 2" xfId="57158" xr:uid="{00000000-0005-0000-0000-00005EE20000}"/>
    <cellStyle name="Normal 4 2 5 2 2 3 2 3 2 5" xfId="36318" xr:uid="{00000000-0005-0000-0000-00005FE20000}"/>
    <cellStyle name="Normal 4 2 5 2 2 3 2 3 3" xfId="7663" xr:uid="{00000000-0005-0000-0000-000060E20000}"/>
    <cellStyle name="Normal 4 2 5 2 2 3 2 3 3 2" xfId="18083" xr:uid="{00000000-0005-0000-0000-000061E20000}"/>
    <cellStyle name="Normal 4 2 5 2 2 3 2 3 3 2 2" xfId="49343" xr:uid="{00000000-0005-0000-0000-000062E20000}"/>
    <cellStyle name="Normal 4 2 5 2 2 3 2 3 3 3" xfId="28503" xr:uid="{00000000-0005-0000-0000-000063E20000}"/>
    <cellStyle name="Normal 4 2 5 2 2 3 2 3 3 3 2" xfId="59763" xr:uid="{00000000-0005-0000-0000-000064E20000}"/>
    <cellStyle name="Normal 4 2 5 2 2 3 2 3 3 4" xfId="38923" xr:uid="{00000000-0005-0000-0000-000065E20000}"/>
    <cellStyle name="Normal 4 2 5 2 2 3 2 3 4" xfId="12873" xr:uid="{00000000-0005-0000-0000-000066E20000}"/>
    <cellStyle name="Normal 4 2 5 2 2 3 2 3 4 2" xfId="44133" xr:uid="{00000000-0005-0000-0000-000067E20000}"/>
    <cellStyle name="Normal 4 2 5 2 2 3 2 3 5" xfId="23293" xr:uid="{00000000-0005-0000-0000-000068E20000}"/>
    <cellStyle name="Normal 4 2 5 2 2 3 2 3 5 2" xfId="54553" xr:uid="{00000000-0005-0000-0000-000069E20000}"/>
    <cellStyle name="Normal 4 2 5 2 2 3 2 3 6" xfId="33713" xr:uid="{00000000-0005-0000-0000-00006AE20000}"/>
    <cellStyle name="Normal 4 2 5 2 2 3 2 4" xfId="3310" xr:uid="{00000000-0005-0000-0000-00006BE20000}"/>
    <cellStyle name="Normal 4 2 5 2 2 3 2 4 2" xfId="8530" xr:uid="{00000000-0005-0000-0000-00006CE20000}"/>
    <cellStyle name="Normal 4 2 5 2 2 3 2 4 2 2" xfId="18950" xr:uid="{00000000-0005-0000-0000-00006DE20000}"/>
    <cellStyle name="Normal 4 2 5 2 2 3 2 4 2 2 2" xfId="50210" xr:uid="{00000000-0005-0000-0000-00006EE20000}"/>
    <cellStyle name="Normal 4 2 5 2 2 3 2 4 2 3" xfId="29370" xr:uid="{00000000-0005-0000-0000-00006FE20000}"/>
    <cellStyle name="Normal 4 2 5 2 2 3 2 4 2 3 2" xfId="60630" xr:uid="{00000000-0005-0000-0000-000070E20000}"/>
    <cellStyle name="Normal 4 2 5 2 2 3 2 4 2 4" xfId="39790" xr:uid="{00000000-0005-0000-0000-000071E20000}"/>
    <cellStyle name="Normal 4 2 5 2 2 3 2 4 3" xfId="13740" xr:uid="{00000000-0005-0000-0000-000072E20000}"/>
    <cellStyle name="Normal 4 2 5 2 2 3 2 4 3 2" xfId="45000" xr:uid="{00000000-0005-0000-0000-000073E20000}"/>
    <cellStyle name="Normal 4 2 5 2 2 3 2 4 4" xfId="24160" xr:uid="{00000000-0005-0000-0000-000074E20000}"/>
    <cellStyle name="Normal 4 2 5 2 2 3 2 4 4 2" xfId="55420" xr:uid="{00000000-0005-0000-0000-000075E20000}"/>
    <cellStyle name="Normal 4 2 5 2 2 3 2 4 5" xfId="34580" xr:uid="{00000000-0005-0000-0000-000076E20000}"/>
    <cellStyle name="Normal 4 2 5 2 2 3 2 5" xfId="5925" xr:uid="{00000000-0005-0000-0000-000077E20000}"/>
    <cellStyle name="Normal 4 2 5 2 2 3 2 5 2" xfId="16345" xr:uid="{00000000-0005-0000-0000-000078E20000}"/>
    <cellStyle name="Normal 4 2 5 2 2 3 2 5 2 2" xfId="47605" xr:uid="{00000000-0005-0000-0000-000079E20000}"/>
    <cellStyle name="Normal 4 2 5 2 2 3 2 5 3" xfId="26765" xr:uid="{00000000-0005-0000-0000-00007AE20000}"/>
    <cellStyle name="Normal 4 2 5 2 2 3 2 5 3 2" xfId="58025" xr:uid="{00000000-0005-0000-0000-00007BE20000}"/>
    <cellStyle name="Normal 4 2 5 2 2 3 2 5 4" xfId="37185" xr:uid="{00000000-0005-0000-0000-00007CE20000}"/>
    <cellStyle name="Normal 4 2 5 2 2 3 2 6" xfId="11135" xr:uid="{00000000-0005-0000-0000-00007DE20000}"/>
    <cellStyle name="Normal 4 2 5 2 2 3 2 6 2" xfId="42395" xr:uid="{00000000-0005-0000-0000-00007EE20000}"/>
    <cellStyle name="Normal 4 2 5 2 2 3 2 7" xfId="21555" xr:uid="{00000000-0005-0000-0000-00007FE20000}"/>
    <cellStyle name="Normal 4 2 5 2 2 3 2 7 2" xfId="52815" xr:uid="{00000000-0005-0000-0000-000080E20000}"/>
    <cellStyle name="Normal 4 2 5 2 2 3 2 8" xfId="31975" xr:uid="{00000000-0005-0000-0000-000081E20000}"/>
    <cellStyle name="Normal 4 2 5 2 2 3 3" xfId="994" xr:uid="{00000000-0005-0000-0000-000082E20000}"/>
    <cellStyle name="Normal 4 2 5 2 2 3 3 2" xfId="1863" xr:uid="{00000000-0005-0000-0000-000083E20000}"/>
    <cellStyle name="Normal 4 2 5 2 2 3 3 2 2" xfId="4468" xr:uid="{00000000-0005-0000-0000-000084E20000}"/>
    <cellStyle name="Normal 4 2 5 2 2 3 3 2 2 2" xfId="9688" xr:uid="{00000000-0005-0000-0000-000085E20000}"/>
    <cellStyle name="Normal 4 2 5 2 2 3 3 2 2 2 2" xfId="20108" xr:uid="{00000000-0005-0000-0000-000086E20000}"/>
    <cellStyle name="Normal 4 2 5 2 2 3 3 2 2 2 2 2" xfId="51368" xr:uid="{00000000-0005-0000-0000-000087E20000}"/>
    <cellStyle name="Normal 4 2 5 2 2 3 3 2 2 2 3" xfId="30528" xr:uid="{00000000-0005-0000-0000-000088E20000}"/>
    <cellStyle name="Normal 4 2 5 2 2 3 3 2 2 2 3 2" xfId="61788" xr:uid="{00000000-0005-0000-0000-000089E20000}"/>
    <cellStyle name="Normal 4 2 5 2 2 3 3 2 2 2 4" xfId="40948" xr:uid="{00000000-0005-0000-0000-00008AE20000}"/>
    <cellStyle name="Normal 4 2 5 2 2 3 3 2 2 3" xfId="14898" xr:uid="{00000000-0005-0000-0000-00008BE20000}"/>
    <cellStyle name="Normal 4 2 5 2 2 3 3 2 2 3 2" xfId="46158" xr:uid="{00000000-0005-0000-0000-00008CE20000}"/>
    <cellStyle name="Normal 4 2 5 2 2 3 3 2 2 4" xfId="25318" xr:uid="{00000000-0005-0000-0000-00008DE20000}"/>
    <cellStyle name="Normal 4 2 5 2 2 3 3 2 2 4 2" xfId="56578" xr:uid="{00000000-0005-0000-0000-00008EE20000}"/>
    <cellStyle name="Normal 4 2 5 2 2 3 3 2 2 5" xfId="35738" xr:uid="{00000000-0005-0000-0000-00008FE20000}"/>
    <cellStyle name="Normal 4 2 5 2 2 3 3 2 3" xfId="7083" xr:uid="{00000000-0005-0000-0000-000090E20000}"/>
    <cellStyle name="Normal 4 2 5 2 2 3 3 2 3 2" xfId="17503" xr:uid="{00000000-0005-0000-0000-000091E20000}"/>
    <cellStyle name="Normal 4 2 5 2 2 3 3 2 3 2 2" xfId="48763" xr:uid="{00000000-0005-0000-0000-000092E20000}"/>
    <cellStyle name="Normal 4 2 5 2 2 3 3 2 3 3" xfId="27923" xr:uid="{00000000-0005-0000-0000-000093E20000}"/>
    <cellStyle name="Normal 4 2 5 2 2 3 3 2 3 3 2" xfId="59183" xr:uid="{00000000-0005-0000-0000-000094E20000}"/>
    <cellStyle name="Normal 4 2 5 2 2 3 3 2 3 4" xfId="38343" xr:uid="{00000000-0005-0000-0000-000095E20000}"/>
    <cellStyle name="Normal 4 2 5 2 2 3 3 2 4" xfId="12293" xr:uid="{00000000-0005-0000-0000-000096E20000}"/>
    <cellStyle name="Normal 4 2 5 2 2 3 3 2 4 2" xfId="43553" xr:uid="{00000000-0005-0000-0000-000097E20000}"/>
    <cellStyle name="Normal 4 2 5 2 2 3 3 2 5" xfId="22713" xr:uid="{00000000-0005-0000-0000-000098E20000}"/>
    <cellStyle name="Normal 4 2 5 2 2 3 3 2 5 2" xfId="53973" xr:uid="{00000000-0005-0000-0000-000099E20000}"/>
    <cellStyle name="Normal 4 2 5 2 2 3 3 2 6" xfId="33133" xr:uid="{00000000-0005-0000-0000-00009AE20000}"/>
    <cellStyle name="Normal 4 2 5 2 2 3 3 3" xfId="2732" xr:uid="{00000000-0005-0000-0000-00009BE20000}"/>
    <cellStyle name="Normal 4 2 5 2 2 3 3 3 2" xfId="5337" xr:uid="{00000000-0005-0000-0000-00009CE20000}"/>
    <cellStyle name="Normal 4 2 5 2 2 3 3 3 2 2" xfId="10557" xr:uid="{00000000-0005-0000-0000-00009DE20000}"/>
    <cellStyle name="Normal 4 2 5 2 2 3 3 3 2 2 2" xfId="20977" xr:uid="{00000000-0005-0000-0000-00009EE20000}"/>
    <cellStyle name="Normal 4 2 5 2 2 3 3 3 2 2 2 2" xfId="52237" xr:uid="{00000000-0005-0000-0000-00009FE20000}"/>
    <cellStyle name="Normal 4 2 5 2 2 3 3 3 2 2 3" xfId="31397" xr:uid="{00000000-0005-0000-0000-0000A0E20000}"/>
    <cellStyle name="Normal 4 2 5 2 2 3 3 3 2 2 3 2" xfId="62657" xr:uid="{00000000-0005-0000-0000-0000A1E20000}"/>
    <cellStyle name="Normal 4 2 5 2 2 3 3 3 2 2 4" xfId="41817" xr:uid="{00000000-0005-0000-0000-0000A2E20000}"/>
    <cellStyle name="Normal 4 2 5 2 2 3 3 3 2 3" xfId="15767" xr:uid="{00000000-0005-0000-0000-0000A3E20000}"/>
    <cellStyle name="Normal 4 2 5 2 2 3 3 3 2 3 2" xfId="47027" xr:uid="{00000000-0005-0000-0000-0000A4E20000}"/>
    <cellStyle name="Normal 4 2 5 2 2 3 3 3 2 4" xfId="26187" xr:uid="{00000000-0005-0000-0000-0000A5E20000}"/>
    <cellStyle name="Normal 4 2 5 2 2 3 3 3 2 4 2" xfId="57447" xr:uid="{00000000-0005-0000-0000-0000A6E20000}"/>
    <cellStyle name="Normal 4 2 5 2 2 3 3 3 2 5" xfId="36607" xr:uid="{00000000-0005-0000-0000-0000A7E20000}"/>
    <cellStyle name="Normal 4 2 5 2 2 3 3 3 3" xfId="7952" xr:uid="{00000000-0005-0000-0000-0000A8E20000}"/>
    <cellStyle name="Normal 4 2 5 2 2 3 3 3 3 2" xfId="18372" xr:uid="{00000000-0005-0000-0000-0000A9E20000}"/>
    <cellStyle name="Normal 4 2 5 2 2 3 3 3 3 2 2" xfId="49632" xr:uid="{00000000-0005-0000-0000-0000AAE20000}"/>
    <cellStyle name="Normal 4 2 5 2 2 3 3 3 3 3" xfId="28792" xr:uid="{00000000-0005-0000-0000-0000ABE20000}"/>
    <cellStyle name="Normal 4 2 5 2 2 3 3 3 3 3 2" xfId="60052" xr:uid="{00000000-0005-0000-0000-0000ACE20000}"/>
    <cellStyle name="Normal 4 2 5 2 2 3 3 3 3 4" xfId="39212" xr:uid="{00000000-0005-0000-0000-0000ADE20000}"/>
    <cellStyle name="Normal 4 2 5 2 2 3 3 3 4" xfId="13162" xr:uid="{00000000-0005-0000-0000-0000AEE20000}"/>
    <cellStyle name="Normal 4 2 5 2 2 3 3 3 4 2" xfId="44422" xr:uid="{00000000-0005-0000-0000-0000AFE20000}"/>
    <cellStyle name="Normal 4 2 5 2 2 3 3 3 5" xfId="23582" xr:uid="{00000000-0005-0000-0000-0000B0E20000}"/>
    <cellStyle name="Normal 4 2 5 2 2 3 3 3 5 2" xfId="54842" xr:uid="{00000000-0005-0000-0000-0000B1E20000}"/>
    <cellStyle name="Normal 4 2 5 2 2 3 3 3 6" xfId="34002" xr:uid="{00000000-0005-0000-0000-0000B2E20000}"/>
    <cellStyle name="Normal 4 2 5 2 2 3 3 4" xfId="3599" xr:uid="{00000000-0005-0000-0000-0000B3E20000}"/>
    <cellStyle name="Normal 4 2 5 2 2 3 3 4 2" xfId="8819" xr:uid="{00000000-0005-0000-0000-0000B4E20000}"/>
    <cellStyle name="Normal 4 2 5 2 2 3 3 4 2 2" xfId="19239" xr:uid="{00000000-0005-0000-0000-0000B5E20000}"/>
    <cellStyle name="Normal 4 2 5 2 2 3 3 4 2 2 2" xfId="50499" xr:uid="{00000000-0005-0000-0000-0000B6E20000}"/>
    <cellStyle name="Normal 4 2 5 2 2 3 3 4 2 3" xfId="29659" xr:uid="{00000000-0005-0000-0000-0000B7E20000}"/>
    <cellStyle name="Normal 4 2 5 2 2 3 3 4 2 3 2" xfId="60919" xr:uid="{00000000-0005-0000-0000-0000B8E20000}"/>
    <cellStyle name="Normal 4 2 5 2 2 3 3 4 2 4" xfId="40079" xr:uid="{00000000-0005-0000-0000-0000B9E20000}"/>
    <cellStyle name="Normal 4 2 5 2 2 3 3 4 3" xfId="14029" xr:uid="{00000000-0005-0000-0000-0000BAE20000}"/>
    <cellStyle name="Normal 4 2 5 2 2 3 3 4 3 2" xfId="45289" xr:uid="{00000000-0005-0000-0000-0000BBE20000}"/>
    <cellStyle name="Normal 4 2 5 2 2 3 3 4 4" xfId="24449" xr:uid="{00000000-0005-0000-0000-0000BCE20000}"/>
    <cellStyle name="Normal 4 2 5 2 2 3 3 4 4 2" xfId="55709" xr:uid="{00000000-0005-0000-0000-0000BDE20000}"/>
    <cellStyle name="Normal 4 2 5 2 2 3 3 4 5" xfId="34869" xr:uid="{00000000-0005-0000-0000-0000BEE20000}"/>
    <cellStyle name="Normal 4 2 5 2 2 3 3 5" xfId="6214" xr:uid="{00000000-0005-0000-0000-0000BFE20000}"/>
    <cellStyle name="Normal 4 2 5 2 2 3 3 5 2" xfId="16634" xr:uid="{00000000-0005-0000-0000-0000C0E20000}"/>
    <cellStyle name="Normal 4 2 5 2 2 3 3 5 2 2" xfId="47894" xr:uid="{00000000-0005-0000-0000-0000C1E20000}"/>
    <cellStyle name="Normal 4 2 5 2 2 3 3 5 3" xfId="27054" xr:uid="{00000000-0005-0000-0000-0000C2E20000}"/>
    <cellStyle name="Normal 4 2 5 2 2 3 3 5 3 2" xfId="58314" xr:uid="{00000000-0005-0000-0000-0000C3E20000}"/>
    <cellStyle name="Normal 4 2 5 2 2 3 3 5 4" xfId="37474" xr:uid="{00000000-0005-0000-0000-0000C4E20000}"/>
    <cellStyle name="Normal 4 2 5 2 2 3 3 6" xfId="11424" xr:uid="{00000000-0005-0000-0000-0000C5E20000}"/>
    <cellStyle name="Normal 4 2 5 2 2 3 3 6 2" xfId="42684" xr:uid="{00000000-0005-0000-0000-0000C6E20000}"/>
    <cellStyle name="Normal 4 2 5 2 2 3 3 7" xfId="21844" xr:uid="{00000000-0005-0000-0000-0000C7E20000}"/>
    <cellStyle name="Normal 4 2 5 2 2 3 3 7 2" xfId="53104" xr:uid="{00000000-0005-0000-0000-0000C8E20000}"/>
    <cellStyle name="Normal 4 2 5 2 2 3 3 8" xfId="32264" xr:uid="{00000000-0005-0000-0000-0000C9E20000}"/>
    <cellStyle name="Normal 4 2 5 2 2 3 4" xfId="1298" xr:uid="{00000000-0005-0000-0000-0000CAE20000}"/>
    <cellStyle name="Normal 4 2 5 2 2 3 4 2" xfId="3903" xr:uid="{00000000-0005-0000-0000-0000CBE20000}"/>
    <cellStyle name="Normal 4 2 5 2 2 3 4 2 2" xfId="9123" xr:uid="{00000000-0005-0000-0000-0000CCE20000}"/>
    <cellStyle name="Normal 4 2 5 2 2 3 4 2 2 2" xfId="19543" xr:uid="{00000000-0005-0000-0000-0000CDE20000}"/>
    <cellStyle name="Normal 4 2 5 2 2 3 4 2 2 2 2" xfId="50803" xr:uid="{00000000-0005-0000-0000-0000CEE20000}"/>
    <cellStyle name="Normal 4 2 5 2 2 3 4 2 2 3" xfId="29963" xr:uid="{00000000-0005-0000-0000-0000CFE20000}"/>
    <cellStyle name="Normal 4 2 5 2 2 3 4 2 2 3 2" xfId="61223" xr:uid="{00000000-0005-0000-0000-0000D0E20000}"/>
    <cellStyle name="Normal 4 2 5 2 2 3 4 2 2 4" xfId="40383" xr:uid="{00000000-0005-0000-0000-0000D1E20000}"/>
    <cellStyle name="Normal 4 2 5 2 2 3 4 2 3" xfId="14333" xr:uid="{00000000-0005-0000-0000-0000D2E20000}"/>
    <cellStyle name="Normal 4 2 5 2 2 3 4 2 3 2" xfId="45593" xr:uid="{00000000-0005-0000-0000-0000D3E20000}"/>
    <cellStyle name="Normal 4 2 5 2 2 3 4 2 4" xfId="24753" xr:uid="{00000000-0005-0000-0000-0000D4E20000}"/>
    <cellStyle name="Normal 4 2 5 2 2 3 4 2 4 2" xfId="56013" xr:uid="{00000000-0005-0000-0000-0000D5E20000}"/>
    <cellStyle name="Normal 4 2 5 2 2 3 4 2 5" xfId="35173" xr:uid="{00000000-0005-0000-0000-0000D6E20000}"/>
    <cellStyle name="Normal 4 2 5 2 2 3 4 3" xfId="6518" xr:uid="{00000000-0005-0000-0000-0000D7E20000}"/>
    <cellStyle name="Normal 4 2 5 2 2 3 4 3 2" xfId="16938" xr:uid="{00000000-0005-0000-0000-0000D8E20000}"/>
    <cellStyle name="Normal 4 2 5 2 2 3 4 3 2 2" xfId="48198" xr:uid="{00000000-0005-0000-0000-0000D9E20000}"/>
    <cellStyle name="Normal 4 2 5 2 2 3 4 3 3" xfId="27358" xr:uid="{00000000-0005-0000-0000-0000DAE20000}"/>
    <cellStyle name="Normal 4 2 5 2 2 3 4 3 3 2" xfId="58618" xr:uid="{00000000-0005-0000-0000-0000DBE20000}"/>
    <cellStyle name="Normal 4 2 5 2 2 3 4 3 4" xfId="37778" xr:uid="{00000000-0005-0000-0000-0000DCE20000}"/>
    <cellStyle name="Normal 4 2 5 2 2 3 4 4" xfId="11728" xr:uid="{00000000-0005-0000-0000-0000DDE20000}"/>
    <cellStyle name="Normal 4 2 5 2 2 3 4 4 2" xfId="42988" xr:uid="{00000000-0005-0000-0000-0000DEE20000}"/>
    <cellStyle name="Normal 4 2 5 2 2 3 4 5" xfId="22148" xr:uid="{00000000-0005-0000-0000-0000DFE20000}"/>
    <cellStyle name="Normal 4 2 5 2 2 3 4 5 2" xfId="53408" xr:uid="{00000000-0005-0000-0000-0000E0E20000}"/>
    <cellStyle name="Normal 4 2 5 2 2 3 4 6" xfId="32568" xr:uid="{00000000-0005-0000-0000-0000E1E20000}"/>
    <cellStyle name="Normal 4 2 5 2 2 3 5" xfId="2167" xr:uid="{00000000-0005-0000-0000-0000E2E20000}"/>
    <cellStyle name="Normal 4 2 5 2 2 3 5 2" xfId="4772" xr:uid="{00000000-0005-0000-0000-0000E3E20000}"/>
    <cellStyle name="Normal 4 2 5 2 2 3 5 2 2" xfId="9992" xr:uid="{00000000-0005-0000-0000-0000E4E20000}"/>
    <cellStyle name="Normal 4 2 5 2 2 3 5 2 2 2" xfId="20412" xr:uid="{00000000-0005-0000-0000-0000E5E20000}"/>
    <cellStyle name="Normal 4 2 5 2 2 3 5 2 2 2 2" xfId="51672" xr:uid="{00000000-0005-0000-0000-0000E6E20000}"/>
    <cellStyle name="Normal 4 2 5 2 2 3 5 2 2 3" xfId="30832" xr:uid="{00000000-0005-0000-0000-0000E7E20000}"/>
    <cellStyle name="Normal 4 2 5 2 2 3 5 2 2 3 2" xfId="62092" xr:uid="{00000000-0005-0000-0000-0000E8E20000}"/>
    <cellStyle name="Normal 4 2 5 2 2 3 5 2 2 4" xfId="41252" xr:uid="{00000000-0005-0000-0000-0000E9E20000}"/>
    <cellStyle name="Normal 4 2 5 2 2 3 5 2 3" xfId="15202" xr:uid="{00000000-0005-0000-0000-0000EAE20000}"/>
    <cellStyle name="Normal 4 2 5 2 2 3 5 2 3 2" xfId="46462" xr:uid="{00000000-0005-0000-0000-0000EBE20000}"/>
    <cellStyle name="Normal 4 2 5 2 2 3 5 2 4" xfId="25622" xr:uid="{00000000-0005-0000-0000-0000ECE20000}"/>
    <cellStyle name="Normal 4 2 5 2 2 3 5 2 4 2" xfId="56882" xr:uid="{00000000-0005-0000-0000-0000EDE20000}"/>
    <cellStyle name="Normal 4 2 5 2 2 3 5 2 5" xfId="36042" xr:uid="{00000000-0005-0000-0000-0000EEE20000}"/>
    <cellStyle name="Normal 4 2 5 2 2 3 5 3" xfId="7387" xr:uid="{00000000-0005-0000-0000-0000EFE20000}"/>
    <cellStyle name="Normal 4 2 5 2 2 3 5 3 2" xfId="17807" xr:uid="{00000000-0005-0000-0000-0000F0E20000}"/>
    <cellStyle name="Normal 4 2 5 2 2 3 5 3 2 2" xfId="49067" xr:uid="{00000000-0005-0000-0000-0000F1E20000}"/>
    <cellStyle name="Normal 4 2 5 2 2 3 5 3 3" xfId="28227" xr:uid="{00000000-0005-0000-0000-0000F2E20000}"/>
    <cellStyle name="Normal 4 2 5 2 2 3 5 3 3 2" xfId="59487" xr:uid="{00000000-0005-0000-0000-0000F3E20000}"/>
    <cellStyle name="Normal 4 2 5 2 2 3 5 3 4" xfId="38647" xr:uid="{00000000-0005-0000-0000-0000F4E20000}"/>
    <cellStyle name="Normal 4 2 5 2 2 3 5 4" xfId="12597" xr:uid="{00000000-0005-0000-0000-0000F5E20000}"/>
    <cellStyle name="Normal 4 2 5 2 2 3 5 4 2" xfId="43857" xr:uid="{00000000-0005-0000-0000-0000F6E20000}"/>
    <cellStyle name="Normal 4 2 5 2 2 3 5 5" xfId="23017" xr:uid="{00000000-0005-0000-0000-0000F7E20000}"/>
    <cellStyle name="Normal 4 2 5 2 2 3 5 5 2" xfId="54277" xr:uid="{00000000-0005-0000-0000-0000F8E20000}"/>
    <cellStyle name="Normal 4 2 5 2 2 3 5 6" xfId="33437" xr:uid="{00000000-0005-0000-0000-0000F9E20000}"/>
    <cellStyle name="Normal 4 2 5 2 2 3 6" xfId="3034" xr:uid="{00000000-0005-0000-0000-0000FAE20000}"/>
    <cellStyle name="Normal 4 2 5 2 2 3 6 2" xfId="8254" xr:uid="{00000000-0005-0000-0000-0000FBE20000}"/>
    <cellStyle name="Normal 4 2 5 2 2 3 6 2 2" xfId="18674" xr:uid="{00000000-0005-0000-0000-0000FCE20000}"/>
    <cellStyle name="Normal 4 2 5 2 2 3 6 2 2 2" xfId="49934" xr:uid="{00000000-0005-0000-0000-0000FDE20000}"/>
    <cellStyle name="Normal 4 2 5 2 2 3 6 2 3" xfId="29094" xr:uid="{00000000-0005-0000-0000-0000FEE20000}"/>
    <cellStyle name="Normal 4 2 5 2 2 3 6 2 3 2" xfId="60354" xr:uid="{00000000-0005-0000-0000-0000FFE20000}"/>
    <cellStyle name="Normal 4 2 5 2 2 3 6 2 4" xfId="39514" xr:uid="{00000000-0005-0000-0000-000000E30000}"/>
    <cellStyle name="Normal 4 2 5 2 2 3 6 3" xfId="13464" xr:uid="{00000000-0005-0000-0000-000001E30000}"/>
    <cellStyle name="Normal 4 2 5 2 2 3 6 3 2" xfId="44724" xr:uid="{00000000-0005-0000-0000-000002E30000}"/>
    <cellStyle name="Normal 4 2 5 2 2 3 6 4" xfId="23884" xr:uid="{00000000-0005-0000-0000-000003E30000}"/>
    <cellStyle name="Normal 4 2 5 2 2 3 6 4 2" xfId="55144" xr:uid="{00000000-0005-0000-0000-000004E30000}"/>
    <cellStyle name="Normal 4 2 5 2 2 3 6 5" xfId="34304" xr:uid="{00000000-0005-0000-0000-000005E30000}"/>
    <cellStyle name="Normal 4 2 5 2 2 3 7" xfId="5649" xr:uid="{00000000-0005-0000-0000-000006E30000}"/>
    <cellStyle name="Normal 4 2 5 2 2 3 7 2" xfId="16069" xr:uid="{00000000-0005-0000-0000-000007E30000}"/>
    <cellStyle name="Normal 4 2 5 2 2 3 7 2 2" xfId="47329" xr:uid="{00000000-0005-0000-0000-000008E30000}"/>
    <cellStyle name="Normal 4 2 5 2 2 3 7 3" xfId="26489" xr:uid="{00000000-0005-0000-0000-000009E30000}"/>
    <cellStyle name="Normal 4 2 5 2 2 3 7 3 2" xfId="57749" xr:uid="{00000000-0005-0000-0000-00000AE30000}"/>
    <cellStyle name="Normal 4 2 5 2 2 3 7 4" xfId="36909" xr:uid="{00000000-0005-0000-0000-00000BE30000}"/>
    <cellStyle name="Normal 4 2 5 2 2 3 8" xfId="10859" xr:uid="{00000000-0005-0000-0000-00000CE30000}"/>
    <cellStyle name="Normal 4 2 5 2 2 3 8 2" xfId="42119" xr:uid="{00000000-0005-0000-0000-00000DE30000}"/>
    <cellStyle name="Normal 4 2 5 2 2 3 9" xfId="21279" xr:uid="{00000000-0005-0000-0000-00000EE30000}"/>
    <cellStyle name="Normal 4 2 5 2 2 3 9 2" xfId="52539" xr:uid="{00000000-0005-0000-0000-00000FE30000}"/>
    <cellStyle name="Normal 4 2 5 2 2 4" xfId="703" xr:uid="{00000000-0005-0000-0000-000010E30000}"/>
    <cellStyle name="Normal 4 2 5 2 2 4 2" xfId="1572" xr:uid="{00000000-0005-0000-0000-000011E30000}"/>
    <cellStyle name="Normal 4 2 5 2 2 4 2 2" xfId="4177" xr:uid="{00000000-0005-0000-0000-000012E30000}"/>
    <cellStyle name="Normal 4 2 5 2 2 4 2 2 2" xfId="9397" xr:uid="{00000000-0005-0000-0000-000013E30000}"/>
    <cellStyle name="Normal 4 2 5 2 2 4 2 2 2 2" xfId="19817" xr:uid="{00000000-0005-0000-0000-000014E30000}"/>
    <cellStyle name="Normal 4 2 5 2 2 4 2 2 2 2 2" xfId="51077" xr:uid="{00000000-0005-0000-0000-000015E30000}"/>
    <cellStyle name="Normal 4 2 5 2 2 4 2 2 2 3" xfId="30237" xr:uid="{00000000-0005-0000-0000-000016E30000}"/>
    <cellStyle name="Normal 4 2 5 2 2 4 2 2 2 3 2" xfId="61497" xr:uid="{00000000-0005-0000-0000-000017E30000}"/>
    <cellStyle name="Normal 4 2 5 2 2 4 2 2 2 4" xfId="40657" xr:uid="{00000000-0005-0000-0000-000018E30000}"/>
    <cellStyle name="Normal 4 2 5 2 2 4 2 2 3" xfId="14607" xr:uid="{00000000-0005-0000-0000-000019E30000}"/>
    <cellStyle name="Normal 4 2 5 2 2 4 2 2 3 2" xfId="45867" xr:uid="{00000000-0005-0000-0000-00001AE30000}"/>
    <cellStyle name="Normal 4 2 5 2 2 4 2 2 4" xfId="25027" xr:uid="{00000000-0005-0000-0000-00001BE30000}"/>
    <cellStyle name="Normal 4 2 5 2 2 4 2 2 4 2" xfId="56287" xr:uid="{00000000-0005-0000-0000-00001CE30000}"/>
    <cellStyle name="Normal 4 2 5 2 2 4 2 2 5" xfId="35447" xr:uid="{00000000-0005-0000-0000-00001DE30000}"/>
    <cellStyle name="Normal 4 2 5 2 2 4 2 3" xfId="6792" xr:uid="{00000000-0005-0000-0000-00001EE30000}"/>
    <cellStyle name="Normal 4 2 5 2 2 4 2 3 2" xfId="17212" xr:uid="{00000000-0005-0000-0000-00001FE30000}"/>
    <cellStyle name="Normal 4 2 5 2 2 4 2 3 2 2" xfId="48472" xr:uid="{00000000-0005-0000-0000-000020E30000}"/>
    <cellStyle name="Normal 4 2 5 2 2 4 2 3 3" xfId="27632" xr:uid="{00000000-0005-0000-0000-000021E30000}"/>
    <cellStyle name="Normal 4 2 5 2 2 4 2 3 3 2" xfId="58892" xr:uid="{00000000-0005-0000-0000-000022E30000}"/>
    <cellStyle name="Normal 4 2 5 2 2 4 2 3 4" xfId="38052" xr:uid="{00000000-0005-0000-0000-000023E30000}"/>
    <cellStyle name="Normal 4 2 5 2 2 4 2 4" xfId="12002" xr:uid="{00000000-0005-0000-0000-000024E30000}"/>
    <cellStyle name="Normal 4 2 5 2 2 4 2 4 2" xfId="43262" xr:uid="{00000000-0005-0000-0000-000025E30000}"/>
    <cellStyle name="Normal 4 2 5 2 2 4 2 5" xfId="22422" xr:uid="{00000000-0005-0000-0000-000026E30000}"/>
    <cellStyle name="Normal 4 2 5 2 2 4 2 5 2" xfId="53682" xr:uid="{00000000-0005-0000-0000-000027E30000}"/>
    <cellStyle name="Normal 4 2 5 2 2 4 2 6" xfId="32842" xr:uid="{00000000-0005-0000-0000-000028E30000}"/>
    <cellStyle name="Normal 4 2 5 2 2 4 3" xfId="2441" xr:uid="{00000000-0005-0000-0000-000029E30000}"/>
    <cellStyle name="Normal 4 2 5 2 2 4 3 2" xfId="5046" xr:uid="{00000000-0005-0000-0000-00002AE30000}"/>
    <cellStyle name="Normal 4 2 5 2 2 4 3 2 2" xfId="10266" xr:uid="{00000000-0005-0000-0000-00002BE30000}"/>
    <cellStyle name="Normal 4 2 5 2 2 4 3 2 2 2" xfId="20686" xr:uid="{00000000-0005-0000-0000-00002CE30000}"/>
    <cellStyle name="Normal 4 2 5 2 2 4 3 2 2 2 2" xfId="51946" xr:uid="{00000000-0005-0000-0000-00002DE30000}"/>
    <cellStyle name="Normal 4 2 5 2 2 4 3 2 2 3" xfId="31106" xr:uid="{00000000-0005-0000-0000-00002EE30000}"/>
    <cellStyle name="Normal 4 2 5 2 2 4 3 2 2 3 2" xfId="62366" xr:uid="{00000000-0005-0000-0000-00002FE30000}"/>
    <cellStyle name="Normal 4 2 5 2 2 4 3 2 2 4" xfId="41526" xr:uid="{00000000-0005-0000-0000-000030E30000}"/>
    <cellStyle name="Normal 4 2 5 2 2 4 3 2 3" xfId="15476" xr:uid="{00000000-0005-0000-0000-000031E30000}"/>
    <cellStyle name="Normal 4 2 5 2 2 4 3 2 3 2" xfId="46736" xr:uid="{00000000-0005-0000-0000-000032E30000}"/>
    <cellStyle name="Normal 4 2 5 2 2 4 3 2 4" xfId="25896" xr:uid="{00000000-0005-0000-0000-000033E30000}"/>
    <cellStyle name="Normal 4 2 5 2 2 4 3 2 4 2" xfId="57156" xr:uid="{00000000-0005-0000-0000-000034E30000}"/>
    <cellStyle name="Normal 4 2 5 2 2 4 3 2 5" xfId="36316" xr:uid="{00000000-0005-0000-0000-000035E30000}"/>
    <cellStyle name="Normal 4 2 5 2 2 4 3 3" xfId="7661" xr:uid="{00000000-0005-0000-0000-000036E30000}"/>
    <cellStyle name="Normal 4 2 5 2 2 4 3 3 2" xfId="18081" xr:uid="{00000000-0005-0000-0000-000037E30000}"/>
    <cellStyle name="Normal 4 2 5 2 2 4 3 3 2 2" xfId="49341" xr:uid="{00000000-0005-0000-0000-000038E30000}"/>
    <cellStyle name="Normal 4 2 5 2 2 4 3 3 3" xfId="28501" xr:uid="{00000000-0005-0000-0000-000039E30000}"/>
    <cellStyle name="Normal 4 2 5 2 2 4 3 3 3 2" xfId="59761" xr:uid="{00000000-0005-0000-0000-00003AE30000}"/>
    <cellStyle name="Normal 4 2 5 2 2 4 3 3 4" xfId="38921" xr:uid="{00000000-0005-0000-0000-00003BE30000}"/>
    <cellStyle name="Normal 4 2 5 2 2 4 3 4" xfId="12871" xr:uid="{00000000-0005-0000-0000-00003CE30000}"/>
    <cellStyle name="Normal 4 2 5 2 2 4 3 4 2" xfId="44131" xr:uid="{00000000-0005-0000-0000-00003DE30000}"/>
    <cellStyle name="Normal 4 2 5 2 2 4 3 5" xfId="23291" xr:uid="{00000000-0005-0000-0000-00003EE30000}"/>
    <cellStyle name="Normal 4 2 5 2 2 4 3 5 2" xfId="54551" xr:uid="{00000000-0005-0000-0000-00003FE30000}"/>
    <cellStyle name="Normal 4 2 5 2 2 4 3 6" xfId="33711" xr:uid="{00000000-0005-0000-0000-000040E30000}"/>
    <cellStyle name="Normal 4 2 5 2 2 4 4" xfId="3308" xr:uid="{00000000-0005-0000-0000-000041E30000}"/>
    <cellStyle name="Normal 4 2 5 2 2 4 4 2" xfId="8528" xr:uid="{00000000-0005-0000-0000-000042E30000}"/>
    <cellStyle name="Normal 4 2 5 2 2 4 4 2 2" xfId="18948" xr:uid="{00000000-0005-0000-0000-000043E30000}"/>
    <cellStyle name="Normal 4 2 5 2 2 4 4 2 2 2" xfId="50208" xr:uid="{00000000-0005-0000-0000-000044E30000}"/>
    <cellStyle name="Normal 4 2 5 2 2 4 4 2 3" xfId="29368" xr:uid="{00000000-0005-0000-0000-000045E30000}"/>
    <cellStyle name="Normal 4 2 5 2 2 4 4 2 3 2" xfId="60628" xr:uid="{00000000-0005-0000-0000-000046E30000}"/>
    <cellStyle name="Normal 4 2 5 2 2 4 4 2 4" xfId="39788" xr:uid="{00000000-0005-0000-0000-000047E30000}"/>
    <cellStyle name="Normal 4 2 5 2 2 4 4 3" xfId="13738" xr:uid="{00000000-0005-0000-0000-000048E30000}"/>
    <cellStyle name="Normal 4 2 5 2 2 4 4 3 2" xfId="44998" xr:uid="{00000000-0005-0000-0000-000049E30000}"/>
    <cellStyle name="Normal 4 2 5 2 2 4 4 4" xfId="24158" xr:uid="{00000000-0005-0000-0000-00004AE30000}"/>
    <cellStyle name="Normal 4 2 5 2 2 4 4 4 2" xfId="55418" xr:uid="{00000000-0005-0000-0000-00004BE30000}"/>
    <cellStyle name="Normal 4 2 5 2 2 4 4 5" xfId="34578" xr:uid="{00000000-0005-0000-0000-00004CE30000}"/>
    <cellStyle name="Normal 4 2 5 2 2 4 5" xfId="5923" xr:uid="{00000000-0005-0000-0000-00004DE30000}"/>
    <cellStyle name="Normal 4 2 5 2 2 4 5 2" xfId="16343" xr:uid="{00000000-0005-0000-0000-00004EE30000}"/>
    <cellStyle name="Normal 4 2 5 2 2 4 5 2 2" xfId="47603" xr:uid="{00000000-0005-0000-0000-00004FE30000}"/>
    <cellStyle name="Normal 4 2 5 2 2 4 5 3" xfId="26763" xr:uid="{00000000-0005-0000-0000-000050E30000}"/>
    <cellStyle name="Normal 4 2 5 2 2 4 5 3 2" xfId="58023" xr:uid="{00000000-0005-0000-0000-000051E30000}"/>
    <cellStyle name="Normal 4 2 5 2 2 4 5 4" xfId="37183" xr:uid="{00000000-0005-0000-0000-000052E30000}"/>
    <cellStyle name="Normal 4 2 5 2 2 4 6" xfId="11133" xr:uid="{00000000-0005-0000-0000-000053E30000}"/>
    <cellStyle name="Normal 4 2 5 2 2 4 6 2" xfId="42393" xr:uid="{00000000-0005-0000-0000-000054E30000}"/>
    <cellStyle name="Normal 4 2 5 2 2 4 7" xfId="21553" xr:uid="{00000000-0005-0000-0000-000055E30000}"/>
    <cellStyle name="Normal 4 2 5 2 2 4 7 2" xfId="52813" xr:uid="{00000000-0005-0000-0000-000056E30000}"/>
    <cellStyle name="Normal 4 2 5 2 2 4 8" xfId="31973" xr:uid="{00000000-0005-0000-0000-000057E30000}"/>
    <cellStyle name="Normal 4 2 5 2 2 5" xfId="992" xr:uid="{00000000-0005-0000-0000-000058E30000}"/>
    <cellStyle name="Normal 4 2 5 2 2 5 2" xfId="1861" xr:uid="{00000000-0005-0000-0000-000059E30000}"/>
    <cellStyle name="Normal 4 2 5 2 2 5 2 2" xfId="4466" xr:uid="{00000000-0005-0000-0000-00005AE30000}"/>
    <cellStyle name="Normal 4 2 5 2 2 5 2 2 2" xfId="9686" xr:uid="{00000000-0005-0000-0000-00005BE30000}"/>
    <cellStyle name="Normal 4 2 5 2 2 5 2 2 2 2" xfId="20106" xr:uid="{00000000-0005-0000-0000-00005CE30000}"/>
    <cellStyle name="Normal 4 2 5 2 2 5 2 2 2 2 2" xfId="51366" xr:uid="{00000000-0005-0000-0000-00005DE30000}"/>
    <cellStyle name="Normal 4 2 5 2 2 5 2 2 2 3" xfId="30526" xr:uid="{00000000-0005-0000-0000-00005EE30000}"/>
    <cellStyle name="Normal 4 2 5 2 2 5 2 2 2 3 2" xfId="61786" xr:uid="{00000000-0005-0000-0000-00005FE30000}"/>
    <cellStyle name="Normal 4 2 5 2 2 5 2 2 2 4" xfId="40946" xr:uid="{00000000-0005-0000-0000-000060E30000}"/>
    <cellStyle name="Normal 4 2 5 2 2 5 2 2 3" xfId="14896" xr:uid="{00000000-0005-0000-0000-000061E30000}"/>
    <cellStyle name="Normal 4 2 5 2 2 5 2 2 3 2" xfId="46156" xr:uid="{00000000-0005-0000-0000-000062E30000}"/>
    <cellStyle name="Normal 4 2 5 2 2 5 2 2 4" xfId="25316" xr:uid="{00000000-0005-0000-0000-000063E30000}"/>
    <cellStyle name="Normal 4 2 5 2 2 5 2 2 4 2" xfId="56576" xr:uid="{00000000-0005-0000-0000-000064E30000}"/>
    <cellStyle name="Normal 4 2 5 2 2 5 2 2 5" xfId="35736" xr:uid="{00000000-0005-0000-0000-000065E30000}"/>
    <cellStyle name="Normal 4 2 5 2 2 5 2 3" xfId="7081" xr:uid="{00000000-0005-0000-0000-000066E30000}"/>
    <cellStyle name="Normal 4 2 5 2 2 5 2 3 2" xfId="17501" xr:uid="{00000000-0005-0000-0000-000067E30000}"/>
    <cellStyle name="Normal 4 2 5 2 2 5 2 3 2 2" xfId="48761" xr:uid="{00000000-0005-0000-0000-000068E30000}"/>
    <cellStyle name="Normal 4 2 5 2 2 5 2 3 3" xfId="27921" xr:uid="{00000000-0005-0000-0000-000069E30000}"/>
    <cellStyle name="Normal 4 2 5 2 2 5 2 3 3 2" xfId="59181" xr:uid="{00000000-0005-0000-0000-00006AE30000}"/>
    <cellStyle name="Normal 4 2 5 2 2 5 2 3 4" xfId="38341" xr:uid="{00000000-0005-0000-0000-00006BE30000}"/>
    <cellStyle name="Normal 4 2 5 2 2 5 2 4" xfId="12291" xr:uid="{00000000-0005-0000-0000-00006CE30000}"/>
    <cellStyle name="Normal 4 2 5 2 2 5 2 4 2" xfId="43551" xr:uid="{00000000-0005-0000-0000-00006DE30000}"/>
    <cellStyle name="Normal 4 2 5 2 2 5 2 5" xfId="22711" xr:uid="{00000000-0005-0000-0000-00006EE30000}"/>
    <cellStyle name="Normal 4 2 5 2 2 5 2 5 2" xfId="53971" xr:uid="{00000000-0005-0000-0000-00006FE30000}"/>
    <cellStyle name="Normal 4 2 5 2 2 5 2 6" xfId="33131" xr:uid="{00000000-0005-0000-0000-000070E30000}"/>
    <cellStyle name="Normal 4 2 5 2 2 5 3" xfId="2730" xr:uid="{00000000-0005-0000-0000-000071E30000}"/>
    <cellStyle name="Normal 4 2 5 2 2 5 3 2" xfId="5335" xr:uid="{00000000-0005-0000-0000-000072E30000}"/>
    <cellStyle name="Normal 4 2 5 2 2 5 3 2 2" xfId="10555" xr:uid="{00000000-0005-0000-0000-000073E30000}"/>
    <cellStyle name="Normal 4 2 5 2 2 5 3 2 2 2" xfId="20975" xr:uid="{00000000-0005-0000-0000-000074E30000}"/>
    <cellStyle name="Normal 4 2 5 2 2 5 3 2 2 2 2" xfId="52235" xr:uid="{00000000-0005-0000-0000-000075E30000}"/>
    <cellStyle name="Normal 4 2 5 2 2 5 3 2 2 3" xfId="31395" xr:uid="{00000000-0005-0000-0000-000076E30000}"/>
    <cellStyle name="Normal 4 2 5 2 2 5 3 2 2 3 2" xfId="62655" xr:uid="{00000000-0005-0000-0000-000077E30000}"/>
    <cellStyle name="Normal 4 2 5 2 2 5 3 2 2 4" xfId="41815" xr:uid="{00000000-0005-0000-0000-000078E30000}"/>
    <cellStyle name="Normal 4 2 5 2 2 5 3 2 3" xfId="15765" xr:uid="{00000000-0005-0000-0000-000079E30000}"/>
    <cellStyle name="Normal 4 2 5 2 2 5 3 2 3 2" xfId="47025" xr:uid="{00000000-0005-0000-0000-00007AE30000}"/>
    <cellStyle name="Normal 4 2 5 2 2 5 3 2 4" xfId="26185" xr:uid="{00000000-0005-0000-0000-00007BE30000}"/>
    <cellStyle name="Normal 4 2 5 2 2 5 3 2 4 2" xfId="57445" xr:uid="{00000000-0005-0000-0000-00007CE30000}"/>
    <cellStyle name="Normal 4 2 5 2 2 5 3 2 5" xfId="36605" xr:uid="{00000000-0005-0000-0000-00007DE30000}"/>
    <cellStyle name="Normal 4 2 5 2 2 5 3 3" xfId="7950" xr:uid="{00000000-0005-0000-0000-00007EE30000}"/>
    <cellStyle name="Normal 4 2 5 2 2 5 3 3 2" xfId="18370" xr:uid="{00000000-0005-0000-0000-00007FE30000}"/>
    <cellStyle name="Normal 4 2 5 2 2 5 3 3 2 2" xfId="49630" xr:uid="{00000000-0005-0000-0000-000080E30000}"/>
    <cellStyle name="Normal 4 2 5 2 2 5 3 3 3" xfId="28790" xr:uid="{00000000-0005-0000-0000-000081E30000}"/>
    <cellStyle name="Normal 4 2 5 2 2 5 3 3 3 2" xfId="60050" xr:uid="{00000000-0005-0000-0000-000082E30000}"/>
    <cellStyle name="Normal 4 2 5 2 2 5 3 3 4" xfId="39210" xr:uid="{00000000-0005-0000-0000-000083E30000}"/>
    <cellStyle name="Normal 4 2 5 2 2 5 3 4" xfId="13160" xr:uid="{00000000-0005-0000-0000-000084E30000}"/>
    <cellStyle name="Normal 4 2 5 2 2 5 3 4 2" xfId="44420" xr:uid="{00000000-0005-0000-0000-000085E30000}"/>
    <cellStyle name="Normal 4 2 5 2 2 5 3 5" xfId="23580" xr:uid="{00000000-0005-0000-0000-000086E30000}"/>
    <cellStyle name="Normal 4 2 5 2 2 5 3 5 2" xfId="54840" xr:uid="{00000000-0005-0000-0000-000087E30000}"/>
    <cellStyle name="Normal 4 2 5 2 2 5 3 6" xfId="34000" xr:uid="{00000000-0005-0000-0000-000088E30000}"/>
    <cellStyle name="Normal 4 2 5 2 2 5 4" xfId="3597" xr:uid="{00000000-0005-0000-0000-000089E30000}"/>
    <cellStyle name="Normal 4 2 5 2 2 5 4 2" xfId="8817" xr:uid="{00000000-0005-0000-0000-00008AE30000}"/>
    <cellStyle name="Normal 4 2 5 2 2 5 4 2 2" xfId="19237" xr:uid="{00000000-0005-0000-0000-00008BE30000}"/>
    <cellStyle name="Normal 4 2 5 2 2 5 4 2 2 2" xfId="50497" xr:uid="{00000000-0005-0000-0000-00008CE30000}"/>
    <cellStyle name="Normal 4 2 5 2 2 5 4 2 3" xfId="29657" xr:uid="{00000000-0005-0000-0000-00008DE30000}"/>
    <cellStyle name="Normal 4 2 5 2 2 5 4 2 3 2" xfId="60917" xr:uid="{00000000-0005-0000-0000-00008EE30000}"/>
    <cellStyle name="Normal 4 2 5 2 2 5 4 2 4" xfId="40077" xr:uid="{00000000-0005-0000-0000-00008FE30000}"/>
    <cellStyle name="Normal 4 2 5 2 2 5 4 3" xfId="14027" xr:uid="{00000000-0005-0000-0000-000090E30000}"/>
    <cellStyle name="Normal 4 2 5 2 2 5 4 3 2" xfId="45287" xr:uid="{00000000-0005-0000-0000-000091E30000}"/>
    <cellStyle name="Normal 4 2 5 2 2 5 4 4" xfId="24447" xr:uid="{00000000-0005-0000-0000-000092E30000}"/>
    <cellStyle name="Normal 4 2 5 2 2 5 4 4 2" xfId="55707" xr:uid="{00000000-0005-0000-0000-000093E30000}"/>
    <cellStyle name="Normal 4 2 5 2 2 5 4 5" xfId="34867" xr:uid="{00000000-0005-0000-0000-000094E30000}"/>
    <cellStyle name="Normal 4 2 5 2 2 5 5" xfId="6212" xr:uid="{00000000-0005-0000-0000-000095E30000}"/>
    <cellStyle name="Normal 4 2 5 2 2 5 5 2" xfId="16632" xr:uid="{00000000-0005-0000-0000-000096E30000}"/>
    <cellStyle name="Normal 4 2 5 2 2 5 5 2 2" xfId="47892" xr:uid="{00000000-0005-0000-0000-000097E30000}"/>
    <cellStyle name="Normal 4 2 5 2 2 5 5 3" xfId="27052" xr:uid="{00000000-0005-0000-0000-000098E30000}"/>
    <cellStyle name="Normal 4 2 5 2 2 5 5 3 2" xfId="58312" xr:uid="{00000000-0005-0000-0000-000099E30000}"/>
    <cellStyle name="Normal 4 2 5 2 2 5 5 4" xfId="37472" xr:uid="{00000000-0005-0000-0000-00009AE30000}"/>
    <cellStyle name="Normal 4 2 5 2 2 5 6" xfId="11422" xr:uid="{00000000-0005-0000-0000-00009BE30000}"/>
    <cellStyle name="Normal 4 2 5 2 2 5 6 2" xfId="42682" xr:uid="{00000000-0005-0000-0000-00009CE30000}"/>
    <cellStyle name="Normal 4 2 5 2 2 5 7" xfId="21842" xr:uid="{00000000-0005-0000-0000-00009DE30000}"/>
    <cellStyle name="Normal 4 2 5 2 2 5 7 2" xfId="53102" xr:uid="{00000000-0005-0000-0000-00009EE30000}"/>
    <cellStyle name="Normal 4 2 5 2 2 5 8" xfId="32262" xr:uid="{00000000-0005-0000-0000-00009FE30000}"/>
    <cellStyle name="Normal 4 2 5 2 2 6" xfId="1106" xr:uid="{00000000-0005-0000-0000-0000A0E30000}"/>
    <cellStyle name="Normal 4 2 5 2 2 6 2" xfId="3711" xr:uid="{00000000-0005-0000-0000-0000A1E30000}"/>
    <cellStyle name="Normal 4 2 5 2 2 6 2 2" xfId="8931" xr:uid="{00000000-0005-0000-0000-0000A2E30000}"/>
    <cellStyle name="Normal 4 2 5 2 2 6 2 2 2" xfId="19351" xr:uid="{00000000-0005-0000-0000-0000A3E30000}"/>
    <cellStyle name="Normal 4 2 5 2 2 6 2 2 2 2" xfId="50611" xr:uid="{00000000-0005-0000-0000-0000A4E30000}"/>
    <cellStyle name="Normal 4 2 5 2 2 6 2 2 3" xfId="29771" xr:uid="{00000000-0005-0000-0000-0000A5E30000}"/>
    <cellStyle name="Normal 4 2 5 2 2 6 2 2 3 2" xfId="61031" xr:uid="{00000000-0005-0000-0000-0000A6E30000}"/>
    <cellStyle name="Normal 4 2 5 2 2 6 2 2 4" xfId="40191" xr:uid="{00000000-0005-0000-0000-0000A7E30000}"/>
    <cellStyle name="Normal 4 2 5 2 2 6 2 3" xfId="14141" xr:uid="{00000000-0005-0000-0000-0000A8E30000}"/>
    <cellStyle name="Normal 4 2 5 2 2 6 2 3 2" xfId="45401" xr:uid="{00000000-0005-0000-0000-0000A9E30000}"/>
    <cellStyle name="Normal 4 2 5 2 2 6 2 4" xfId="24561" xr:uid="{00000000-0005-0000-0000-0000AAE30000}"/>
    <cellStyle name="Normal 4 2 5 2 2 6 2 4 2" xfId="55821" xr:uid="{00000000-0005-0000-0000-0000ABE30000}"/>
    <cellStyle name="Normal 4 2 5 2 2 6 2 5" xfId="34981" xr:uid="{00000000-0005-0000-0000-0000ACE30000}"/>
    <cellStyle name="Normal 4 2 5 2 2 6 3" xfId="6326" xr:uid="{00000000-0005-0000-0000-0000ADE30000}"/>
    <cellStyle name="Normal 4 2 5 2 2 6 3 2" xfId="16746" xr:uid="{00000000-0005-0000-0000-0000AEE30000}"/>
    <cellStyle name="Normal 4 2 5 2 2 6 3 2 2" xfId="48006" xr:uid="{00000000-0005-0000-0000-0000AFE30000}"/>
    <cellStyle name="Normal 4 2 5 2 2 6 3 3" xfId="27166" xr:uid="{00000000-0005-0000-0000-0000B0E30000}"/>
    <cellStyle name="Normal 4 2 5 2 2 6 3 3 2" xfId="58426" xr:uid="{00000000-0005-0000-0000-0000B1E30000}"/>
    <cellStyle name="Normal 4 2 5 2 2 6 3 4" xfId="37586" xr:uid="{00000000-0005-0000-0000-0000B2E30000}"/>
    <cellStyle name="Normal 4 2 5 2 2 6 4" xfId="11536" xr:uid="{00000000-0005-0000-0000-0000B3E30000}"/>
    <cellStyle name="Normal 4 2 5 2 2 6 4 2" xfId="42796" xr:uid="{00000000-0005-0000-0000-0000B4E30000}"/>
    <cellStyle name="Normal 4 2 5 2 2 6 5" xfId="21956" xr:uid="{00000000-0005-0000-0000-0000B5E30000}"/>
    <cellStyle name="Normal 4 2 5 2 2 6 5 2" xfId="53216" xr:uid="{00000000-0005-0000-0000-0000B6E30000}"/>
    <cellStyle name="Normal 4 2 5 2 2 6 6" xfId="32376" xr:uid="{00000000-0005-0000-0000-0000B7E30000}"/>
    <cellStyle name="Normal 4 2 5 2 2 7" xfId="1975" xr:uid="{00000000-0005-0000-0000-0000B8E30000}"/>
    <cellStyle name="Normal 4 2 5 2 2 7 2" xfId="4580" xr:uid="{00000000-0005-0000-0000-0000B9E30000}"/>
    <cellStyle name="Normal 4 2 5 2 2 7 2 2" xfId="9800" xr:uid="{00000000-0005-0000-0000-0000BAE30000}"/>
    <cellStyle name="Normal 4 2 5 2 2 7 2 2 2" xfId="20220" xr:uid="{00000000-0005-0000-0000-0000BBE30000}"/>
    <cellStyle name="Normal 4 2 5 2 2 7 2 2 2 2" xfId="51480" xr:uid="{00000000-0005-0000-0000-0000BCE30000}"/>
    <cellStyle name="Normal 4 2 5 2 2 7 2 2 3" xfId="30640" xr:uid="{00000000-0005-0000-0000-0000BDE30000}"/>
    <cellStyle name="Normal 4 2 5 2 2 7 2 2 3 2" xfId="61900" xr:uid="{00000000-0005-0000-0000-0000BEE30000}"/>
    <cellStyle name="Normal 4 2 5 2 2 7 2 2 4" xfId="41060" xr:uid="{00000000-0005-0000-0000-0000BFE30000}"/>
    <cellStyle name="Normal 4 2 5 2 2 7 2 3" xfId="15010" xr:uid="{00000000-0005-0000-0000-0000C0E30000}"/>
    <cellStyle name="Normal 4 2 5 2 2 7 2 3 2" xfId="46270" xr:uid="{00000000-0005-0000-0000-0000C1E30000}"/>
    <cellStyle name="Normal 4 2 5 2 2 7 2 4" xfId="25430" xr:uid="{00000000-0005-0000-0000-0000C2E30000}"/>
    <cellStyle name="Normal 4 2 5 2 2 7 2 4 2" xfId="56690" xr:uid="{00000000-0005-0000-0000-0000C3E30000}"/>
    <cellStyle name="Normal 4 2 5 2 2 7 2 5" xfId="35850" xr:uid="{00000000-0005-0000-0000-0000C4E30000}"/>
    <cellStyle name="Normal 4 2 5 2 2 7 3" xfId="7195" xr:uid="{00000000-0005-0000-0000-0000C5E30000}"/>
    <cellStyle name="Normal 4 2 5 2 2 7 3 2" xfId="17615" xr:uid="{00000000-0005-0000-0000-0000C6E30000}"/>
    <cellStyle name="Normal 4 2 5 2 2 7 3 2 2" xfId="48875" xr:uid="{00000000-0005-0000-0000-0000C7E30000}"/>
    <cellStyle name="Normal 4 2 5 2 2 7 3 3" xfId="28035" xr:uid="{00000000-0005-0000-0000-0000C8E30000}"/>
    <cellStyle name="Normal 4 2 5 2 2 7 3 3 2" xfId="59295" xr:uid="{00000000-0005-0000-0000-0000C9E30000}"/>
    <cellStyle name="Normal 4 2 5 2 2 7 3 4" xfId="38455" xr:uid="{00000000-0005-0000-0000-0000CAE30000}"/>
    <cellStyle name="Normal 4 2 5 2 2 7 4" xfId="12405" xr:uid="{00000000-0005-0000-0000-0000CBE30000}"/>
    <cellStyle name="Normal 4 2 5 2 2 7 4 2" xfId="43665" xr:uid="{00000000-0005-0000-0000-0000CCE30000}"/>
    <cellStyle name="Normal 4 2 5 2 2 7 5" xfId="22825" xr:uid="{00000000-0005-0000-0000-0000CDE30000}"/>
    <cellStyle name="Normal 4 2 5 2 2 7 5 2" xfId="54085" xr:uid="{00000000-0005-0000-0000-0000CEE30000}"/>
    <cellStyle name="Normal 4 2 5 2 2 7 6" xfId="33245" xr:uid="{00000000-0005-0000-0000-0000CFE30000}"/>
    <cellStyle name="Normal 4 2 5 2 2 8" xfId="2842" xr:uid="{00000000-0005-0000-0000-0000D0E30000}"/>
    <cellStyle name="Normal 4 2 5 2 2 8 2" xfId="8062" xr:uid="{00000000-0005-0000-0000-0000D1E30000}"/>
    <cellStyle name="Normal 4 2 5 2 2 8 2 2" xfId="18482" xr:uid="{00000000-0005-0000-0000-0000D2E30000}"/>
    <cellStyle name="Normal 4 2 5 2 2 8 2 2 2" xfId="49742" xr:uid="{00000000-0005-0000-0000-0000D3E30000}"/>
    <cellStyle name="Normal 4 2 5 2 2 8 2 3" xfId="28902" xr:uid="{00000000-0005-0000-0000-0000D4E30000}"/>
    <cellStyle name="Normal 4 2 5 2 2 8 2 3 2" xfId="60162" xr:uid="{00000000-0005-0000-0000-0000D5E30000}"/>
    <cellStyle name="Normal 4 2 5 2 2 8 2 4" xfId="39322" xr:uid="{00000000-0005-0000-0000-0000D6E30000}"/>
    <cellStyle name="Normal 4 2 5 2 2 8 3" xfId="13272" xr:uid="{00000000-0005-0000-0000-0000D7E30000}"/>
    <cellStyle name="Normal 4 2 5 2 2 8 3 2" xfId="44532" xr:uid="{00000000-0005-0000-0000-0000D8E30000}"/>
    <cellStyle name="Normal 4 2 5 2 2 8 4" xfId="23692" xr:uid="{00000000-0005-0000-0000-0000D9E30000}"/>
    <cellStyle name="Normal 4 2 5 2 2 8 4 2" xfId="54952" xr:uid="{00000000-0005-0000-0000-0000DAE30000}"/>
    <cellStyle name="Normal 4 2 5 2 2 8 5" xfId="34112" xr:uid="{00000000-0005-0000-0000-0000DBE30000}"/>
    <cellStyle name="Normal 4 2 5 2 2 9" xfId="5457" xr:uid="{00000000-0005-0000-0000-0000DCE30000}"/>
    <cellStyle name="Normal 4 2 5 2 2 9 2" xfId="15877" xr:uid="{00000000-0005-0000-0000-0000DDE30000}"/>
    <cellStyle name="Normal 4 2 5 2 2 9 2 2" xfId="47137" xr:uid="{00000000-0005-0000-0000-0000DEE30000}"/>
    <cellStyle name="Normal 4 2 5 2 2 9 3" xfId="26297" xr:uid="{00000000-0005-0000-0000-0000DFE30000}"/>
    <cellStyle name="Normal 4 2 5 2 2 9 3 2" xfId="57557" xr:uid="{00000000-0005-0000-0000-0000E0E30000}"/>
    <cellStyle name="Normal 4 2 5 2 2 9 4" xfId="36717" xr:uid="{00000000-0005-0000-0000-0000E1E30000}"/>
    <cellStyle name="Normal 4 2 5 2 3" xfId="285" xr:uid="{00000000-0005-0000-0000-0000E2E30000}"/>
    <cellStyle name="Normal 4 2 5 2 3 10" xfId="31555" xr:uid="{00000000-0005-0000-0000-0000E3E30000}"/>
    <cellStyle name="Normal 4 2 5 2 3 2" xfId="706" xr:uid="{00000000-0005-0000-0000-0000E4E30000}"/>
    <cellStyle name="Normal 4 2 5 2 3 2 2" xfId="1575" xr:uid="{00000000-0005-0000-0000-0000E5E30000}"/>
    <cellStyle name="Normal 4 2 5 2 3 2 2 2" xfId="4180" xr:uid="{00000000-0005-0000-0000-0000E6E30000}"/>
    <cellStyle name="Normal 4 2 5 2 3 2 2 2 2" xfId="9400" xr:uid="{00000000-0005-0000-0000-0000E7E30000}"/>
    <cellStyle name="Normal 4 2 5 2 3 2 2 2 2 2" xfId="19820" xr:uid="{00000000-0005-0000-0000-0000E8E30000}"/>
    <cellStyle name="Normal 4 2 5 2 3 2 2 2 2 2 2" xfId="51080" xr:uid="{00000000-0005-0000-0000-0000E9E30000}"/>
    <cellStyle name="Normal 4 2 5 2 3 2 2 2 2 3" xfId="30240" xr:uid="{00000000-0005-0000-0000-0000EAE30000}"/>
    <cellStyle name="Normal 4 2 5 2 3 2 2 2 2 3 2" xfId="61500" xr:uid="{00000000-0005-0000-0000-0000EBE30000}"/>
    <cellStyle name="Normal 4 2 5 2 3 2 2 2 2 4" xfId="40660" xr:uid="{00000000-0005-0000-0000-0000ECE30000}"/>
    <cellStyle name="Normal 4 2 5 2 3 2 2 2 3" xfId="14610" xr:uid="{00000000-0005-0000-0000-0000EDE30000}"/>
    <cellStyle name="Normal 4 2 5 2 3 2 2 2 3 2" xfId="45870" xr:uid="{00000000-0005-0000-0000-0000EEE30000}"/>
    <cellStyle name="Normal 4 2 5 2 3 2 2 2 4" xfId="25030" xr:uid="{00000000-0005-0000-0000-0000EFE30000}"/>
    <cellStyle name="Normal 4 2 5 2 3 2 2 2 4 2" xfId="56290" xr:uid="{00000000-0005-0000-0000-0000F0E30000}"/>
    <cellStyle name="Normal 4 2 5 2 3 2 2 2 5" xfId="35450" xr:uid="{00000000-0005-0000-0000-0000F1E30000}"/>
    <cellStyle name="Normal 4 2 5 2 3 2 2 3" xfId="6795" xr:uid="{00000000-0005-0000-0000-0000F2E30000}"/>
    <cellStyle name="Normal 4 2 5 2 3 2 2 3 2" xfId="17215" xr:uid="{00000000-0005-0000-0000-0000F3E30000}"/>
    <cellStyle name="Normal 4 2 5 2 3 2 2 3 2 2" xfId="48475" xr:uid="{00000000-0005-0000-0000-0000F4E30000}"/>
    <cellStyle name="Normal 4 2 5 2 3 2 2 3 3" xfId="27635" xr:uid="{00000000-0005-0000-0000-0000F5E30000}"/>
    <cellStyle name="Normal 4 2 5 2 3 2 2 3 3 2" xfId="58895" xr:uid="{00000000-0005-0000-0000-0000F6E30000}"/>
    <cellStyle name="Normal 4 2 5 2 3 2 2 3 4" xfId="38055" xr:uid="{00000000-0005-0000-0000-0000F7E30000}"/>
    <cellStyle name="Normal 4 2 5 2 3 2 2 4" xfId="12005" xr:uid="{00000000-0005-0000-0000-0000F8E30000}"/>
    <cellStyle name="Normal 4 2 5 2 3 2 2 4 2" xfId="43265" xr:uid="{00000000-0005-0000-0000-0000F9E30000}"/>
    <cellStyle name="Normal 4 2 5 2 3 2 2 5" xfId="22425" xr:uid="{00000000-0005-0000-0000-0000FAE30000}"/>
    <cellStyle name="Normal 4 2 5 2 3 2 2 5 2" xfId="53685" xr:uid="{00000000-0005-0000-0000-0000FBE30000}"/>
    <cellStyle name="Normal 4 2 5 2 3 2 2 6" xfId="32845" xr:uid="{00000000-0005-0000-0000-0000FCE30000}"/>
    <cellStyle name="Normal 4 2 5 2 3 2 3" xfId="2444" xr:uid="{00000000-0005-0000-0000-0000FDE30000}"/>
    <cellStyle name="Normal 4 2 5 2 3 2 3 2" xfId="5049" xr:uid="{00000000-0005-0000-0000-0000FEE30000}"/>
    <cellStyle name="Normal 4 2 5 2 3 2 3 2 2" xfId="10269" xr:uid="{00000000-0005-0000-0000-0000FFE30000}"/>
    <cellStyle name="Normal 4 2 5 2 3 2 3 2 2 2" xfId="20689" xr:uid="{00000000-0005-0000-0000-000000E40000}"/>
    <cellStyle name="Normal 4 2 5 2 3 2 3 2 2 2 2" xfId="51949" xr:uid="{00000000-0005-0000-0000-000001E40000}"/>
    <cellStyle name="Normal 4 2 5 2 3 2 3 2 2 3" xfId="31109" xr:uid="{00000000-0005-0000-0000-000002E40000}"/>
    <cellStyle name="Normal 4 2 5 2 3 2 3 2 2 3 2" xfId="62369" xr:uid="{00000000-0005-0000-0000-000003E40000}"/>
    <cellStyle name="Normal 4 2 5 2 3 2 3 2 2 4" xfId="41529" xr:uid="{00000000-0005-0000-0000-000004E40000}"/>
    <cellStyle name="Normal 4 2 5 2 3 2 3 2 3" xfId="15479" xr:uid="{00000000-0005-0000-0000-000005E40000}"/>
    <cellStyle name="Normal 4 2 5 2 3 2 3 2 3 2" xfId="46739" xr:uid="{00000000-0005-0000-0000-000006E40000}"/>
    <cellStyle name="Normal 4 2 5 2 3 2 3 2 4" xfId="25899" xr:uid="{00000000-0005-0000-0000-000007E40000}"/>
    <cellStyle name="Normal 4 2 5 2 3 2 3 2 4 2" xfId="57159" xr:uid="{00000000-0005-0000-0000-000008E40000}"/>
    <cellStyle name="Normal 4 2 5 2 3 2 3 2 5" xfId="36319" xr:uid="{00000000-0005-0000-0000-000009E40000}"/>
    <cellStyle name="Normal 4 2 5 2 3 2 3 3" xfId="7664" xr:uid="{00000000-0005-0000-0000-00000AE40000}"/>
    <cellStyle name="Normal 4 2 5 2 3 2 3 3 2" xfId="18084" xr:uid="{00000000-0005-0000-0000-00000BE40000}"/>
    <cellStyle name="Normal 4 2 5 2 3 2 3 3 2 2" xfId="49344" xr:uid="{00000000-0005-0000-0000-00000CE40000}"/>
    <cellStyle name="Normal 4 2 5 2 3 2 3 3 3" xfId="28504" xr:uid="{00000000-0005-0000-0000-00000DE40000}"/>
    <cellStyle name="Normal 4 2 5 2 3 2 3 3 3 2" xfId="59764" xr:uid="{00000000-0005-0000-0000-00000EE40000}"/>
    <cellStyle name="Normal 4 2 5 2 3 2 3 3 4" xfId="38924" xr:uid="{00000000-0005-0000-0000-00000FE40000}"/>
    <cellStyle name="Normal 4 2 5 2 3 2 3 4" xfId="12874" xr:uid="{00000000-0005-0000-0000-000010E40000}"/>
    <cellStyle name="Normal 4 2 5 2 3 2 3 4 2" xfId="44134" xr:uid="{00000000-0005-0000-0000-000011E40000}"/>
    <cellStyle name="Normal 4 2 5 2 3 2 3 5" xfId="23294" xr:uid="{00000000-0005-0000-0000-000012E40000}"/>
    <cellStyle name="Normal 4 2 5 2 3 2 3 5 2" xfId="54554" xr:uid="{00000000-0005-0000-0000-000013E40000}"/>
    <cellStyle name="Normal 4 2 5 2 3 2 3 6" xfId="33714" xr:uid="{00000000-0005-0000-0000-000014E40000}"/>
    <cellStyle name="Normal 4 2 5 2 3 2 4" xfId="3311" xr:uid="{00000000-0005-0000-0000-000015E40000}"/>
    <cellStyle name="Normal 4 2 5 2 3 2 4 2" xfId="8531" xr:uid="{00000000-0005-0000-0000-000016E40000}"/>
    <cellStyle name="Normal 4 2 5 2 3 2 4 2 2" xfId="18951" xr:uid="{00000000-0005-0000-0000-000017E40000}"/>
    <cellStyle name="Normal 4 2 5 2 3 2 4 2 2 2" xfId="50211" xr:uid="{00000000-0005-0000-0000-000018E40000}"/>
    <cellStyle name="Normal 4 2 5 2 3 2 4 2 3" xfId="29371" xr:uid="{00000000-0005-0000-0000-000019E40000}"/>
    <cellStyle name="Normal 4 2 5 2 3 2 4 2 3 2" xfId="60631" xr:uid="{00000000-0005-0000-0000-00001AE40000}"/>
    <cellStyle name="Normal 4 2 5 2 3 2 4 2 4" xfId="39791" xr:uid="{00000000-0005-0000-0000-00001BE40000}"/>
    <cellStyle name="Normal 4 2 5 2 3 2 4 3" xfId="13741" xr:uid="{00000000-0005-0000-0000-00001CE40000}"/>
    <cellStyle name="Normal 4 2 5 2 3 2 4 3 2" xfId="45001" xr:uid="{00000000-0005-0000-0000-00001DE40000}"/>
    <cellStyle name="Normal 4 2 5 2 3 2 4 4" xfId="24161" xr:uid="{00000000-0005-0000-0000-00001EE40000}"/>
    <cellStyle name="Normal 4 2 5 2 3 2 4 4 2" xfId="55421" xr:uid="{00000000-0005-0000-0000-00001FE40000}"/>
    <cellStyle name="Normal 4 2 5 2 3 2 4 5" xfId="34581" xr:uid="{00000000-0005-0000-0000-000020E40000}"/>
    <cellStyle name="Normal 4 2 5 2 3 2 5" xfId="5926" xr:uid="{00000000-0005-0000-0000-000021E40000}"/>
    <cellStyle name="Normal 4 2 5 2 3 2 5 2" xfId="16346" xr:uid="{00000000-0005-0000-0000-000022E40000}"/>
    <cellStyle name="Normal 4 2 5 2 3 2 5 2 2" xfId="47606" xr:uid="{00000000-0005-0000-0000-000023E40000}"/>
    <cellStyle name="Normal 4 2 5 2 3 2 5 3" xfId="26766" xr:uid="{00000000-0005-0000-0000-000024E40000}"/>
    <cellStyle name="Normal 4 2 5 2 3 2 5 3 2" xfId="58026" xr:uid="{00000000-0005-0000-0000-000025E40000}"/>
    <cellStyle name="Normal 4 2 5 2 3 2 5 4" xfId="37186" xr:uid="{00000000-0005-0000-0000-000026E40000}"/>
    <cellStyle name="Normal 4 2 5 2 3 2 6" xfId="11136" xr:uid="{00000000-0005-0000-0000-000027E40000}"/>
    <cellStyle name="Normal 4 2 5 2 3 2 6 2" xfId="42396" xr:uid="{00000000-0005-0000-0000-000028E40000}"/>
    <cellStyle name="Normal 4 2 5 2 3 2 7" xfId="21556" xr:uid="{00000000-0005-0000-0000-000029E40000}"/>
    <cellStyle name="Normal 4 2 5 2 3 2 7 2" xfId="52816" xr:uid="{00000000-0005-0000-0000-00002AE40000}"/>
    <cellStyle name="Normal 4 2 5 2 3 2 8" xfId="31976" xr:uid="{00000000-0005-0000-0000-00002BE40000}"/>
    <cellStyle name="Normal 4 2 5 2 3 3" xfId="995" xr:uid="{00000000-0005-0000-0000-00002CE40000}"/>
    <cellStyle name="Normal 4 2 5 2 3 3 2" xfId="1864" xr:uid="{00000000-0005-0000-0000-00002DE40000}"/>
    <cellStyle name="Normal 4 2 5 2 3 3 2 2" xfId="4469" xr:uid="{00000000-0005-0000-0000-00002EE40000}"/>
    <cellStyle name="Normal 4 2 5 2 3 3 2 2 2" xfId="9689" xr:uid="{00000000-0005-0000-0000-00002FE40000}"/>
    <cellStyle name="Normal 4 2 5 2 3 3 2 2 2 2" xfId="20109" xr:uid="{00000000-0005-0000-0000-000030E40000}"/>
    <cellStyle name="Normal 4 2 5 2 3 3 2 2 2 2 2" xfId="51369" xr:uid="{00000000-0005-0000-0000-000031E40000}"/>
    <cellStyle name="Normal 4 2 5 2 3 3 2 2 2 3" xfId="30529" xr:uid="{00000000-0005-0000-0000-000032E40000}"/>
    <cellStyle name="Normal 4 2 5 2 3 3 2 2 2 3 2" xfId="61789" xr:uid="{00000000-0005-0000-0000-000033E40000}"/>
    <cellStyle name="Normal 4 2 5 2 3 3 2 2 2 4" xfId="40949" xr:uid="{00000000-0005-0000-0000-000034E40000}"/>
    <cellStyle name="Normal 4 2 5 2 3 3 2 2 3" xfId="14899" xr:uid="{00000000-0005-0000-0000-000035E40000}"/>
    <cellStyle name="Normal 4 2 5 2 3 3 2 2 3 2" xfId="46159" xr:uid="{00000000-0005-0000-0000-000036E40000}"/>
    <cellStyle name="Normal 4 2 5 2 3 3 2 2 4" xfId="25319" xr:uid="{00000000-0005-0000-0000-000037E40000}"/>
    <cellStyle name="Normal 4 2 5 2 3 3 2 2 4 2" xfId="56579" xr:uid="{00000000-0005-0000-0000-000038E40000}"/>
    <cellStyle name="Normal 4 2 5 2 3 3 2 2 5" xfId="35739" xr:uid="{00000000-0005-0000-0000-000039E40000}"/>
    <cellStyle name="Normal 4 2 5 2 3 3 2 3" xfId="7084" xr:uid="{00000000-0005-0000-0000-00003AE40000}"/>
    <cellStyle name="Normal 4 2 5 2 3 3 2 3 2" xfId="17504" xr:uid="{00000000-0005-0000-0000-00003BE40000}"/>
    <cellStyle name="Normal 4 2 5 2 3 3 2 3 2 2" xfId="48764" xr:uid="{00000000-0005-0000-0000-00003CE40000}"/>
    <cellStyle name="Normal 4 2 5 2 3 3 2 3 3" xfId="27924" xr:uid="{00000000-0005-0000-0000-00003DE40000}"/>
    <cellStyle name="Normal 4 2 5 2 3 3 2 3 3 2" xfId="59184" xr:uid="{00000000-0005-0000-0000-00003EE40000}"/>
    <cellStyle name="Normal 4 2 5 2 3 3 2 3 4" xfId="38344" xr:uid="{00000000-0005-0000-0000-00003FE40000}"/>
    <cellStyle name="Normal 4 2 5 2 3 3 2 4" xfId="12294" xr:uid="{00000000-0005-0000-0000-000040E40000}"/>
    <cellStyle name="Normal 4 2 5 2 3 3 2 4 2" xfId="43554" xr:uid="{00000000-0005-0000-0000-000041E40000}"/>
    <cellStyle name="Normal 4 2 5 2 3 3 2 5" xfId="22714" xr:uid="{00000000-0005-0000-0000-000042E40000}"/>
    <cellStyle name="Normal 4 2 5 2 3 3 2 5 2" xfId="53974" xr:uid="{00000000-0005-0000-0000-000043E40000}"/>
    <cellStyle name="Normal 4 2 5 2 3 3 2 6" xfId="33134" xr:uid="{00000000-0005-0000-0000-000044E40000}"/>
    <cellStyle name="Normal 4 2 5 2 3 3 3" xfId="2733" xr:uid="{00000000-0005-0000-0000-000045E40000}"/>
    <cellStyle name="Normal 4 2 5 2 3 3 3 2" xfId="5338" xr:uid="{00000000-0005-0000-0000-000046E40000}"/>
    <cellStyle name="Normal 4 2 5 2 3 3 3 2 2" xfId="10558" xr:uid="{00000000-0005-0000-0000-000047E40000}"/>
    <cellStyle name="Normal 4 2 5 2 3 3 3 2 2 2" xfId="20978" xr:uid="{00000000-0005-0000-0000-000048E40000}"/>
    <cellStyle name="Normal 4 2 5 2 3 3 3 2 2 2 2" xfId="52238" xr:uid="{00000000-0005-0000-0000-000049E40000}"/>
    <cellStyle name="Normal 4 2 5 2 3 3 3 2 2 3" xfId="31398" xr:uid="{00000000-0005-0000-0000-00004AE40000}"/>
    <cellStyle name="Normal 4 2 5 2 3 3 3 2 2 3 2" xfId="62658" xr:uid="{00000000-0005-0000-0000-00004BE40000}"/>
    <cellStyle name="Normal 4 2 5 2 3 3 3 2 2 4" xfId="41818" xr:uid="{00000000-0005-0000-0000-00004CE40000}"/>
    <cellStyle name="Normal 4 2 5 2 3 3 3 2 3" xfId="15768" xr:uid="{00000000-0005-0000-0000-00004DE40000}"/>
    <cellStyle name="Normal 4 2 5 2 3 3 3 2 3 2" xfId="47028" xr:uid="{00000000-0005-0000-0000-00004EE40000}"/>
    <cellStyle name="Normal 4 2 5 2 3 3 3 2 4" xfId="26188" xr:uid="{00000000-0005-0000-0000-00004FE40000}"/>
    <cellStyle name="Normal 4 2 5 2 3 3 3 2 4 2" xfId="57448" xr:uid="{00000000-0005-0000-0000-000050E40000}"/>
    <cellStyle name="Normal 4 2 5 2 3 3 3 2 5" xfId="36608" xr:uid="{00000000-0005-0000-0000-000051E40000}"/>
    <cellStyle name="Normal 4 2 5 2 3 3 3 3" xfId="7953" xr:uid="{00000000-0005-0000-0000-000052E40000}"/>
    <cellStyle name="Normal 4 2 5 2 3 3 3 3 2" xfId="18373" xr:uid="{00000000-0005-0000-0000-000053E40000}"/>
    <cellStyle name="Normal 4 2 5 2 3 3 3 3 2 2" xfId="49633" xr:uid="{00000000-0005-0000-0000-000054E40000}"/>
    <cellStyle name="Normal 4 2 5 2 3 3 3 3 3" xfId="28793" xr:uid="{00000000-0005-0000-0000-000055E40000}"/>
    <cellStyle name="Normal 4 2 5 2 3 3 3 3 3 2" xfId="60053" xr:uid="{00000000-0005-0000-0000-000056E40000}"/>
    <cellStyle name="Normal 4 2 5 2 3 3 3 3 4" xfId="39213" xr:uid="{00000000-0005-0000-0000-000057E40000}"/>
    <cellStyle name="Normal 4 2 5 2 3 3 3 4" xfId="13163" xr:uid="{00000000-0005-0000-0000-000058E40000}"/>
    <cellStyle name="Normal 4 2 5 2 3 3 3 4 2" xfId="44423" xr:uid="{00000000-0005-0000-0000-000059E40000}"/>
    <cellStyle name="Normal 4 2 5 2 3 3 3 5" xfId="23583" xr:uid="{00000000-0005-0000-0000-00005AE40000}"/>
    <cellStyle name="Normal 4 2 5 2 3 3 3 5 2" xfId="54843" xr:uid="{00000000-0005-0000-0000-00005BE40000}"/>
    <cellStyle name="Normal 4 2 5 2 3 3 3 6" xfId="34003" xr:uid="{00000000-0005-0000-0000-00005CE40000}"/>
    <cellStyle name="Normal 4 2 5 2 3 3 4" xfId="3600" xr:uid="{00000000-0005-0000-0000-00005DE40000}"/>
    <cellStyle name="Normal 4 2 5 2 3 3 4 2" xfId="8820" xr:uid="{00000000-0005-0000-0000-00005EE40000}"/>
    <cellStyle name="Normal 4 2 5 2 3 3 4 2 2" xfId="19240" xr:uid="{00000000-0005-0000-0000-00005FE40000}"/>
    <cellStyle name="Normal 4 2 5 2 3 3 4 2 2 2" xfId="50500" xr:uid="{00000000-0005-0000-0000-000060E40000}"/>
    <cellStyle name="Normal 4 2 5 2 3 3 4 2 3" xfId="29660" xr:uid="{00000000-0005-0000-0000-000061E40000}"/>
    <cellStyle name="Normal 4 2 5 2 3 3 4 2 3 2" xfId="60920" xr:uid="{00000000-0005-0000-0000-000062E40000}"/>
    <cellStyle name="Normal 4 2 5 2 3 3 4 2 4" xfId="40080" xr:uid="{00000000-0005-0000-0000-000063E40000}"/>
    <cellStyle name="Normal 4 2 5 2 3 3 4 3" xfId="14030" xr:uid="{00000000-0005-0000-0000-000064E40000}"/>
    <cellStyle name="Normal 4 2 5 2 3 3 4 3 2" xfId="45290" xr:uid="{00000000-0005-0000-0000-000065E40000}"/>
    <cellStyle name="Normal 4 2 5 2 3 3 4 4" xfId="24450" xr:uid="{00000000-0005-0000-0000-000066E40000}"/>
    <cellStyle name="Normal 4 2 5 2 3 3 4 4 2" xfId="55710" xr:uid="{00000000-0005-0000-0000-000067E40000}"/>
    <cellStyle name="Normal 4 2 5 2 3 3 4 5" xfId="34870" xr:uid="{00000000-0005-0000-0000-000068E40000}"/>
    <cellStyle name="Normal 4 2 5 2 3 3 5" xfId="6215" xr:uid="{00000000-0005-0000-0000-000069E40000}"/>
    <cellStyle name="Normal 4 2 5 2 3 3 5 2" xfId="16635" xr:uid="{00000000-0005-0000-0000-00006AE40000}"/>
    <cellStyle name="Normal 4 2 5 2 3 3 5 2 2" xfId="47895" xr:uid="{00000000-0005-0000-0000-00006BE40000}"/>
    <cellStyle name="Normal 4 2 5 2 3 3 5 3" xfId="27055" xr:uid="{00000000-0005-0000-0000-00006CE40000}"/>
    <cellStyle name="Normal 4 2 5 2 3 3 5 3 2" xfId="58315" xr:uid="{00000000-0005-0000-0000-00006DE40000}"/>
    <cellStyle name="Normal 4 2 5 2 3 3 5 4" xfId="37475" xr:uid="{00000000-0005-0000-0000-00006EE40000}"/>
    <cellStyle name="Normal 4 2 5 2 3 3 6" xfId="11425" xr:uid="{00000000-0005-0000-0000-00006FE40000}"/>
    <cellStyle name="Normal 4 2 5 2 3 3 6 2" xfId="42685" xr:uid="{00000000-0005-0000-0000-000070E40000}"/>
    <cellStyle name="Normal 4 2 5 2 3 3 7" xfId="21845" xr:uid="{00000000-0005-0000-0000-000071E40000}"/>
    <cellStyle name="Normal 4 2 5 2 3 3 7 2" xfId="53105" xr:uid="{00000000-0005-0000-0000-000072E40000}"/>
    <cellStyle name="Normal 4 2 5 2 3 3 8" xfId="32265" xr:uid="{00000000-0005-0000-0000-000073E40000}"/>
    <cellStyle name="Normal 4 2 5 2 3 4" xfId="1154" xr:uid="{00000000-0005-0000-0000-000074E40000}"/>
    <cellStyle name="Normal 4 2 5 2 3 4 2" xfId="3759" xr:uid="{00000000-0005-0000-0000-000075E40000}"/>
    <cellStyle name="Normal 4 2 5 2 3 4 2 2" xfId="8979" xr:uid="{00000000-0005-0000-0000-000076E40000}"/>
    <cellStyle name="Normal 4 2 5 2 3 4 2 2 2" xfId="19399" xr:uid="{00000000-0005-0000-0000-000077E40000}"/>
    <cellStyle name="Normal 4 2 5 2 3 4 2 2 2 2" xfId="50659" xr:uid="{00000000-0005-0000-0000-000078E40000}"/>
    <cellStyle name="Normal 4 2 5 2 3 4 2 2 3" xfId="29819" xr:uid="{00000000-0005-0000-0000-000079E40000}"/>
    <cellStyle name="Normal 4 2 5 2 3 4 2 2 3 2" xfId="61079" xr:uid="{00000000-0005-0000-0000-00007AE40000}"/>
    <cellStyle name="Normal 4 2 5 2 3 4 2 2 4" xfId="40239" xr:uid="{00000000-0005-0000-0000-00007BE40000}"/>
    <cellStyle name="Normal 4 2 5 2 3 4 2 3" xfId="14189" xr:uid="{00000000-0005-0000-0000-00007CE40000}"/>
    <cellStyle name="Normal 4 2 5 2 3 4 2 3 2" xfId="45449" xr:uid="{00000000-0005-0000-0000-00007DE40000}"/>
    <cellStyle name="Normal 4 2 5 2 3 4 2 4" xfId="24609" xr:uid="{00000000-0005-0000-0000-00007EE40000}"/>
    <cellStyle name="Normal 4 2 5 2 3 4 2 4 2" xfId="55869" xr:uid="{00000000-0005-0000-0000-00007FE40000}"/>
    <cellStyle name="Normal 4 2 5 2 3 4 2 5" xfId="35029" xr:uid="{00000000-0005-0000-0000-000080E40000}"/>
    <cellStyle name="Normal 4 2 5 2 3 4 3" xfId="6374" xr:uid="{00000000-0005-0000-0000-000081E40000}"/>
    <cellStyle name="Normal 4 2 5 2 3 4 3 2" xfId="16794" xr:uid="{00000000-0005-0000-0000-000082E40000}"/>
    <cellStyle name="Normal 4 2 5 2 3 4 3 2 2" xfId="48054" xr:uid="{00000000-0005-0000-0000-000083E40000}"/>
    <cellStyle name="Normal 4 2 5 2 3 4 3 3" xfId="27214" xr:uid="{00000000-0005-0000-0000-000084E40000}"/>
    <cellStyle name="Normal 4 2 5 2 3 4 3 3 2" xfId="58474" xr:uid="{00000000-0005-0000-0000-000085E40000}"/>
    <cellStyle name="Normal 4 2 5 2 3 4 3 4" xfId="37634" xr:uid="{00000000-0005-0000-0000-000086E40000}"/>
    <cellStyle name="Normal 4 2 5 2 3 4 4" xfId="11584" xr:uid="{00000000-0005-0000-0000-000087E40000}"/>
    <cellStyle name="Normal 4 2 5 2 3 4 4 2" xfId="42844" xr:uid="{00000000-0005-0000-0000-000088E40000}"/>
    <cellStyle name="Normal 4 2 5 2 3 4 5" xfId="22004" xr:uid="{00000000-0005-0000-0000-000089E40000}"/>
    <cellStyle name="Normal 4 2 5 2 3 4 5 2" xfId="53264" xr:uid="{00000000-0005-0000-0000-00008AE40000}"/>
    <cellStyle name="Normal 4 2 5 2 3 4 6" xfId="32424" xr:uid="{00000000-0005-0000-0000-00008BE40000}"/>
    <cellStyle name="Normal 4 2 5 2 3 5" xfId="2023" xr:uid="{00000000-0005-0000-0000-00008CE40000}"/>
    <cellStyle name="Normal 4 2 5 2 3 5 2" xfId="4628" xr:uid="{00000000-0005-0000-0000-00008DE40000}"/>
    <cellStyle name="Normal 4 2 5 2 3 5 2 2" xfId="9848" xr:uid="{00000000-0005-0000-0000-00008EE40000}"/>
    <cellStyle name="Normal 4 2 5 2 3 5 2 2 2" xfId="20268" xr:uid="{00000000-0005-0000-0000-00008FE40000}"/>
    <cellStyle name="Normal 4 2 5 2 3 5 2 2 2 2" xfId="51528" xr:uid="{00000000-0005-0000-0000-000090E40000}"/>
    <cellStyle name="Normal 4 2 5 2 3 5 2 2 3" xfId="30688" xr:uid="{00000000-0005-0000-0000-000091E40000}"/>
    <cellStyle name="Normal 4 2 5 2 3 5 2 2 3 2" xfId="61948" xr:uid="{00000000-0005-0000-0000-000092E40000}"/>
    <cellStyle name="Normal 4 2 5 2 3 5 2 2 4" xfId="41108" xr:uid="{00000000-0005-0000-0000-000093E40000}"/>
    <cellStyle name="Normal 4 2 5 2 3 5 2 3" xfId="15058" xr:uid="{00000000-0005-0000-0000-000094E40000}"/>
    <cellStyle name="Normal 4 2 5 2 3 5 2 3 2" xfId="46318" xr:uid="{00000000-0005-0000-0000-000095E40000}"/>
    <cellStyle name="Normal 4 2 5 2 3 5 2 4" xfId="25478" xr:uid="{00000000-0005-0000-0000-000096E40000}"/>
    <cellStyle name="Normal 4 2 5 2 3 5 2 4 2" xfId="56738" xr:uid="{00000000-0005-0000-0000-000097E40000}"/>
    <cellStyle name="Normal 4 2 5 2 3 5 2 5" xfId="35898" xr:uid="{00000000-0005-0000-0000-000098E40000}"/>
    <cellStyle name="Normal 4 2 5 2 3 5 3" xfId="7243" xr:uid="{00000000-0005-0000-0000-000099E40000}"/>
    <cellStyle name="Normal 4 2 5 2 3 5 3 2" xfId="17663" xr:uid="{00000000-0005-0000-0000-00009AE40000}"/>
    <cellStyle name="Normal 4 2 5 2 3 5 3 2 2" xfId="48923" xr:uid="{00000000-0005-0000-0000-00009BE40000}"/>
    <cellStyle name="Normal 4 2 5 2 3 5 3 3" xfId="28083" xr:uid="{00000000-0005-0000-0000-00009CE40000}"/>
    <cellStyle name="Normal 4 2 5 2 3 5 3 3 2" xfId="59343" xr:uid="{00000000-0005-0000-0000-00009DE40000}"/>
    <cellStyle name="Normal 4 2 5 2 3 5 3 4" xfId="38503" xr:uid="{00000000-0005-0000-0000-00009EE40000}"/>
    <cellStyle name="Normal 4 2 5 2 3 5 4" xfId="12453" xr:uid="{00000000-0005-0000-0000-00009FE40000}"/>
    <cellStyle name="Normal 4 2 5 2 3 5 4 2" xfId="43713" xr:uid="{00000000-0005-0000-0000-0000A0E40000}"/>
    <cellStyle name="Normal 4 2 5 2 3 5 5" xfId="22873" xr:uid="{00000000-0005-0000-0000-0000A1E40000}"/>
    <cellStyle name="Normal 4 2 5 2 3 5 5 2" xfId="54133" xr:uid="{00000000-0005-0000-0000-0000A2E40000}"/>
    <cellStyle name="Normal 4 2 5 2 3 5 6" xfId="33293" xr:uid="{00000000-0005-0000-0000-0000A3E40000}"/>
    <cellStyle name="Normal 4 2 5 2 3 6" xfId="2890" xr:uid="{00000000-0005-0000-0000-0000A4E40000}"/>
    <cellStyle name="Normal 4 2 5 2 3 6 2" xfId="8110" xr:uid="{00000000-0005-0000-0000-0000A5E40000}"/>
    <cellStyle name="Normal 4 2 5 2 3 6 2 2" xfId="18530" xr:uid="{00000000-0005-0000-0000-0000A6E40000}"/>
    <cellStyle name="Normal 4 2 5 2 3 6 2 2 2" xfId="49790" xr:uid="{00000000-0005-0000-0000-0000A7E40000}"/>
    <cellStyle name="Normal 4 2 5 2 3 6 2 3" xfId="28950" xr:uid="{00000000-0005-0000-0000-0000A8E40000}"/>
    <cellStyle name="Normal 4 2 5 2 3 6 2 3 2" xfId="60210" xr:uid="{00000000-0005-0000-0000-0000A9E40000}"/>
    <cellStyle name="Normal 4 2 5 2 3 6 2 4" xfId="39370" xr:uid="{00000000-0005-0000-0000-0000AAE40000}"/>
    <cellStyle name="Normal 4 2 5 2 3 6 3" xfId="13320" xr:uid="{00000000-0005-0000-0000-0000ABE40000}"/>
    <cellStyle name="Normal 4 2 5 2 3 6 3 2" xfId="44580" xr:uid="{00000000-0005-0000-0000-0000ACE40000}"/>
    <cellStyle name="Normal 4 2 5 2 3 6 4" xfId="23740" xr:uid="{00000000-0005-0000-0000-0000ADE40000}"/>
    <cellStyle name="Normal 4 2 5 2 3 6 4 2" xfId="55000" xr:uid="{00000000-0005-0000-0000-0000AEE40000}"/>
    <cellStyle name="Normal 4 2 5 2 3 6 5" xfId="34160" xr:uid="{00000000-0005-0000-0000-0000AFE40000}"/>
    <cellStyle name="Normal 4 2 5 2 3 7" xfId="5505" xr:uid="{00000000-0005-0000-0000-0000B0E40000}"/>
    <cellStyle name="Normal 4 2 5 2 3 7 2" xfId="15925" xr:uid="{00000000-0005-0000-0000-0000B1E40000}"/>
    <cellStyle name="Normal 4 2 5 2 3 7 2 2" xfId="47185" xr:uid="{00000000-0005-0000-0000-0000B2E40000}"/>
    <cellStyle name="Normal 4 2 5 2 3 7 3" xfId="26345" xr:uid="{00000000-0005-0000-0000-0000B3E40000}"/>
    <cellStyle name="Normal 4 2 5 2 3 7 3 2" xfId="57605" xr:uid="{00000000-0005-0000-0000-0000B4E40000}"/>
    <cellStyle name="Normal 4 2 5 2 3 7 4" xfId="36765" xr:uid="{00000000-0005-0000-0000-0000B5E40000}"/>
    <cellStyle name="Normal 4 2 5 2 3 8" xfId="10715" xr:uid="{00000000-0005-0000-0000-0000B6E40000}"/>
    <cellStyle name="Normal 4 2 5 2 3 8 2" xfId="41975" xr:uid="{00000000-0005-0000-0000-0000B7E40000}"/>
    <cellStyle name="Normal 4 2 5 2 3 9" xfId="21135" xr:uid="{00000000-0005-0000-0000-0000B8E40000}"/>
    <cellStyle name="Normal 4 2 5 2 3 9 2" xfId="52395" xr:uid="{00000000-0005-0000-0000-0000B9E40000}"/>
    <cellStyle name="Normal 4 2 5 2 4" xfId="381" xr:uid="{00000000-0005-0000-0000-0000BAE40000}"/>
    <cellStyle name="Normal 4 2 5 2 4 10" xfId="31651" xr:uid="{00000000-0005-0000-0000-0000BBE40000}"/>
    <cellStyle name="Normal 4 2 5 2 4 2" xfId="707" xr:uid="{00000000-0005-0000-0000-0000BCE40000}"/>
    <cellStyle name="Normal 4 2 5 2 4 2 2" xfId="1576" xr:uid="{00000000-0005-0000-0000-0000BDE40000}"/>
    <cellStyle name="Normal 4 2 5 2 4 2 2 2" xfId="4181" xr:uid="{00000000-0005-0000-0000-0000BEE40000}"/>
    <cellStyle name="Normal 4 2 5 2 4 2 2 2 2" xfId="9401" xr:uid="{00000000-0005-0000-0000-0000BFE40000}"/>
    <cellStyle name="Normal 4 2 5 2 4 2 2 2 2 2" xfId="19821" xr:uid="{00000000-0005-0000-0000-0000C0E40000}"/>
    <cellStyle name="Normal 4 2 5 2 4 2 2 2 2 2 2" xfId="51081" xr:uid="{00000000-0005-0000-0000-0000C1E40000}"/>
    <cellStyle name="Normal 4 2 5 2 4 2 2 2 2 3" xfId="30241" xr:uid="{00000000-0005-0000-0000-0000C2E40000}"/>
    <cellStyle name="Normal 4 2 5 2 4 2 2 2 2 3 2" xfId="61501" xr:uid="{00000000-0005-0000-0000-0000C3E40000}"/>
    <cellStyle name="Normal 4 2 5 2 4 2 2 2 2 4" xfId="40661" xr:uid="{00000000-0005-0000-0000-0000C4E40000}"/>
    <cellStyle name="Normal 4 2 5 2 4 2 2 2 3" xfId="14611" xr:uid="{00000000-0005-0000-0000-0000C5E40000}"/>
    <cellStyle name="Normal 4 2 5 2 4 2 2 2 3 2" xfId="45871" xr:uid="{00000000-0005-0000-0000-0000C6E40000}"/>
    <cellStyle name="Normal 4 2 5 2 4 2 2 2 4" xfId="25031" xr:uid="{00000000-0005-0000-0000-0000C7E40000}"/>
    <cellStyle name="Normal 4 2 5 2 4 2 2 2 4 2" xfId="56291" xr:uid="{00000000-0005-0000-0000-0000C8E40000}"/>
    <cellStyle name="Normal 4 2 5 2 4 2 2 2 5" xfId="35451" xr:uid="{00000000-0005-0000-0000-0000C9E40000}"/>
    <cellStyle name="Normal 4 2 5 2 4 2 2 3" xfId="6796" xr:uid="{00000000-0005-0000-0000-0000CAE40000}"/>
    <cellStyle name="Normal 4 2 5 2 4 2 2 3 2" xfId="17216" xr:uid="{00000000-0005-0000-0000-0000CBE40000}"/>
    <cellStyle name="Normal 4 2 5 2 4 2 2 3 2 2" xfId="48476" xr:uid="{00000000-0005-0000-0000-0000CCE40000}"/>
    <cellStyle name="Normal 4 2 5 2 4 2 2 3 3" xfId="27636" xr:uid="{00000000-0005-0000-0000-0000CDE40000}"/>
    <cellStyle name="Normal 4 2 5 2 4 2 2 3 3 2" xfId="58896" xr:uid="{00000000-0005-0000-0000-0000CEE40000}"/>
    <cellStyle name="Normal 4 2 5 2 4 2 2 3 4" xfId="38056" xr:uid="{00000000-0005-0000-0000-0000CFE40000}"/>
    <cellStyle name="Normal 4 2 5 2 4 2 2 4" xfId="12006" xr:uid="{00000000-0005-0000-0000-0000D0E40000}"/>
    <cellStyle name="Normal 4 2 5 2 4 2 2 4 2" xfId="43266" xr:uid="{00000000-0005-0000-0000-0000D1E40000}"/>
    <cellStyle name="Normal 4 2 5 2 4 2 2 5" xfId="22426" xr:uid="{00000000-0005-0000-0000-0000D2E40000}"/>
    <cellStyle name="Normal 4 2 5 2 4 2 2 5 2" xfId="53686" xr:uid="{00000000-0005-0000-0000-0000D3E40000}"/>
    <cellStyle name="Normal 4 2 5 2 4 2 2 6" xfId="32846" xr:uid="{00000000-0005-0000-0000-0000D4E40000}"/>
    <cellStyle name="Normal 4 2 5 2 4 2 3" xfId="2445" xr:uid="{00000000-0005-0000-0000-0000D5E40000}"/>
    <cellStyle name="Normal 4 2 5 2 4 2 3 2" xfId="5050" xr:uid="{00000000-0005-0000-0000-0000D6E40000}"/>
    <cellStyle name="Normal 4 2 5 2 4 2 3 2 2" xfId="10270" xr:uid="{00000000-0005-0000-0000-0000D7E40000}"/>
    <cellStyle name="Normal 4 2 5 2 4 2 3 2 2 2" xfId="20690" xr:uid="{00000000-0005-0000-0000-0000D8E40000}"/>
    <cellStyle name="Normal 4 2 5 2 4 2 3 2 2 2 2" xfId="51950" xr:uid="{00000000-0005-0000-0000-0000D9E40000}"/>
    <cellStyle name="Normal 4 2 5 2 4 2 3 2 2 3" xfId="31110" xr:uid="{00000000-0005-0000-0000-0000DAE40000}"/>
    <cellStyle name="Normal 4 2 5 2 4 2 3 2 2 3 2" xfId="62370" xr:uid="{00000000-0005-0000-0000-0000DBE40000}"/>
    <cellStyle name="Normal 4 2 5 2 4 2 3 2 2 4" xfId="41530" xr:uid="{00000000-0005-0000-0000-0000DCE40000}"/>
    <cellStyle name="Normal 4 2 5 2 4 2 3 2 3" xfId="15480" xr:uid="{00000000-0005-0000-0000-0000DDE40000}"/>
    <cellStyle name="Normal 4 2 5 2 4 2 3 2 3 2" xfId="46740" xr:uid="{00000000-0005-0000-0000-0000DEE40000}"/>
    <cellStyle name="Normal 4 2 5 2 4 2 3 2 4" xfId="25900" xr:uid="{00000000-0005-0000-0000-0000DFE40000}"/>
    <cellStyle name="Normal 4 2 5 2 4 2 3 2 4 2" xfId="57160" xr:uid="{00000000-0005-0000-0000-0000E0E40000}"/>
    <cellStyle name="Normal 4 2 5 2 4 2 3 2 5" xfId="36320" xr:uid="{00000000-0005-0000-0000-0000E1E40000}"/>
    <cellStyle name="Normal 4 2 5 2 4 2 3 3" xfId="7665" xr:uid="{00000000-0005-0000-0000-0000E2E40000}"/>
    <cellStyle name="Normal 4 2 5 2 4 2 3 3 2" xfId="18085" xr:uid="{00000000-0005-0000-0000-0000E3E40000}"/>
    <cellStyle name="Normal 4 2 5 2 4 2 3 3 2 2" xfId="49345" xr:uid="{00000000-0005-0000-0000-0000E4E40000}"/>
    <cellStyle name="Normal 4 2 5 2 4 2 3 3 3" xfId="28505" xr:uid="{00000000-0005-0000-0000-0000E5E40000}"/>
    <cellStyle name="Normal 4 2 5 2 4 2 3 3 3 2" xfId="59765" xr:uid="{00000000-0005-0000-0000-0000E6E40000}"/>
    <cellStyle name="Normal 4 2 5 2 4 2 3 3 4" xfId="38925" xr:uid="{00000000-0005-0000-0000-0000E7E40000}"/>
    <cellStyle name="Normal 4 2 5 2 4 2 3 4" xfId="12875" xr:uid="{00000000-0005-0000-0000-0000E8E40000}"/>
    <cellStyle name="Normal 4 2 5 2 4 2 3 4 2" xfId="44135" xr:uid="{00000000-0005-0000-0000-0000E9E40000}"/>
    <cellStyle name="Normal 4 2 5 2 4 2 3 5" xfId="23295" xr:uid="{00000000-0005-0000-0000-0000EAE40000}"/>
    <cellStyle name="Normal 4 2 5 2 4 2 3 5 2" xfId="54555" xr:uid="{00000000-0005-0000-0000-0000EBE40000}"/>
    <cellStyle name="Normal 4 2 5 2 4 2 3 6" xfId="33715" xr:uid="{00000000-0005-0000-0000-0000ECE40000}"/>
    <cellStyle name="Normal 4 2 5 2 4 2 4" xfId="3312" xr:uid="{00000000-0005-0000-0000-0000EDE40000}"/>
    <cellStyle name="Normal 4 2 5 2 4 2 4 2" xfId="8532" xr:uid="{00000000-0005-0000-0000-0000EEE40000}"/>
    <cellStyle name="Normal 4 2 5 2 4 2 4 2 2" xfId="18952" xr:uid="{00000000-0005-0000-0000-0000EFE40000}"/>
    <cellStyle name="Normal 4 2 5 2 4 2 4 2 2 2" xfId="50212" xr:uid="{00000000-0005-0000-0000-0000F0E40000}"/>
    <cellStyle name="Normal 4 2 5 2 4 2 4 2 3" xfId="29372" xr:uid="{00000000-0005-0000-0000-0000F1E40000}"/>
    <cellStyle name="Normal 4 2 5 2 4 2 4 2 3 2" xfId="60632" xr:uid="{00000000-0005-0000-0000-0000F2E40000}"/>
    <cellStyle name="Normal 4 2 5 2 4 2 4 2 4" xfId="39792" xr:uid="{00000000-0005-0000-0000-0000F3E40000}"/>
    <cellStyle name="Normal 4 2 5 2 4 2 4 3" xfId="13742" xr:uid="{00000000-0005-0000-0000-0000F4E40000}"/>
    <cellStyle name="Normal 4 2 5 2 4 2 4 3 2" xfId="45002" xr:uid="{00000000-0005-0000-0000-0000F5E40000}"/>
    <cellStyle name="Normal 4 2 5 2 4 2 4 4" xfId="24162" xr:uid="{00000000-0005-0000-0000-0000F6E40000}"/>
    <cellStyle name="Normal 4 2 5 2 4 2 4 4 2" xfId="55422" xr:uid="{00000000-0005-0000-0000-0000F7E40000}"/>
    <cellStyle name="Normal 4 2 5 2 4 2 4 5" xfId="34582" xr:uid="{00000000-0005-0000-0000-0000F8E40000}"/>
    <cellStyle name="Normal 4 2 5 2 4 2 5" xfId="5927" xr:uid="{00000000-0005-0000-0000-0000F9E40000}"/>
    <cellStyle name="Normal 4 2 5 2 4 2 5 2" xfId="16347" xr:uid="{00000000-0005-0000-0000-0000FAE40000}"/>
    <cellStyle name="Normal 4 2 5 2 4 2 5 2 2" xfId="47607" xr:uid="{00000000-0005-0000-0000-0000FBE40000}"/>
    <cellStyle name="Normal 4 2 5 2 4 2 5 3" xfId="26767" xr:uid="{00000000-0005-0000-0000-0000FCE40000}"/>
    <cellStyle name="Normal 4 2 5 2 4 2 5 3 2" xfId="58027" xr:uid="{00000000-0005-0000-0000-0000FDE40000}"/>
    <cellStyle name="Normal 4 2 5 2 4 2 5 4" xfId="37187" xr:uid="{00000000-0005-0000-0000-0000FEE40000}"/>
    <cellStyle name="Normal 4 2 5 2 4 2 6" xfId="11137" xr:uid="{00000000-0005-0000-0000-0000FFE40000}"/>
    <cellStyle name="Normal 4 2 5 2 4 2 6 2" xfId="42397" xr:uid="{00000000-0005-0000-0000-000000E50000}"/>
    <cellStyle name="Normal 4 2 5 2 4 2 7" xfId="21557" xr:uid="{00000000-0005-0000-0000-000001E50000}"/>
    <cellStyle name="Normal 4 2 5 2 4 2 7 2" xfId="52817" xr:uid="{00000000-0005-0000-0000-000002E50000}"/>
    <cellStyle name="Normal 4 2 5 2 4 2 8" xfId="31977" xr:uid="{00000000-0005-0000-0000-000003E50000}"/>
    <cellStyle name="Normal 4 2 5 2 4 3" xfId="996" xr:uid="{00000000-0005-0000-0000-000004E50000}"/>
    <cellStyle name="Normal 4 2 5 2 4 3 2" xfId="1865" xr:uid="{00000000-0005-0000-0000-000005E50000}"/>
    <cellStyle name="Normal 4 2 5 2 4 3 2 2" xfId="4470" xr:uid="{00000000-0005-0000-0000-000006E50000}"/>
    <cellStyle name="Normal 4 2 5 2 4 3 2 2 2" xfId="9690" xr:uid="{00000000-0005-0000-0000-000007E50000}"/>
    <cellStyle name="Normal 4 2 5 2 4 3 2 2 2 2" xfId="20110" xr:uid="{00000000-0005-0000-0000-000008E50000}"/>
    <cellStyle name="Normal 4 2 5 2 4 3 2 2 2 2 2" xfId="51370" xr:uid="{00000000-0005-0000-0000-000009E50000}"/>
    <cellStyle name="Normal 4 2 5 2 4 3 2 2 2 3" xfId="30530" xr:uid="{00000000-0005-0000-0000-00000AE50000}"/>
    <cellStyle name="Normal 4 2 5 2 4 3 2 2 2 3 2" xfId="61790" xr:uid="{00000000-0005-0000-0000-00000BE50000}"/>
    <cellStyle name="Normal 4 2 5 2 4 3 2 2 2 4" xfId="40950" xr:uid="{00000000-0005-0000-0000-00000CE50000}"/>
    <cellStyle name="Normal 4 2 5 2 4 3 2 2 3" xfId="14900" xr:uid="{00000000-0005-0000-0000-00000DE50000}"/>
    <cellStyle name="Normal 4 2 5 2 4 3 2 2 3 2" xfId="46160" xr:uid="{00000000-0005-0000-0000-00000EE50000}"/>
    <cellStyle name="Normal 4 2 5 2 4 3 2 2 4" xfId="25320" xr:uid="{00000000-0005-0000-0000-00000FE50000}"/>
    <cellStyle name="Normal 4 2 5 2 4 3 2 2 4 2" xfId="56580" xr:uid="{00000000-0005-0000-0000-000010E50000}"/>
    <cellStyle name="Normal 4 2 5 2 4 3 2 2 5" xfId="35740" xr:uid="{00000000-0005-0000-0000-000011E50000}"/>
    <cellStyle name="Normal 4 2 5 2 4 3 2 3" xfId="7085" xr:uid="{00000000-0005-0000-0000-000012E50000}"/>
    <cellStyle name="Normal 4 2 5 2 4 3 2 3 2" xfId="17505" xr:uid="{00000000-0005-0000-0000-000013E50000}"/>
    <cellStyle name="Normal 4 2 5 2 4 3 2 3 2 2" xfId="48765" xr:uid="{00000000-0005-0000-0000-000014E50000}"/>
    <cellStyle name="Normal 4 2 5 2 4 3 2 3 3" xfId="27925" xr:uid="{00000000-0005-0000-0000-000015E50000}"/>
    <cellStyle name="Normal 4 2 5 2 4 3 2 3 3 2" xfId="59185" xr:uid="{00000000-0005-0000-0000-000016E50000}"/>
    <cellStyle name="Normal 4 2 5 2 4 3 2 3 4" xfId="38345" xr:uid="{00000000-0005-0000-0000-000017E50000}"/>
    <cellStyle name="Normal 4 2 5 2 4 3 2 4" xfId="12295" xr:uid="{00000000-0005-0000-0000-000018E50000}"/>
    <cellStyle name="Normal 4 2 5 2 4 3 2 4 2" xfId="43555" xr:uid="{00000000-0005-0000-0000-000019E50000}"/>
    <cellStyle name="Normal 4 2 5 2 4 3 2 5" xfId="22715" xr:uid="{00000000-0005-0000-0000-00001AE50000}"/>
    <cellStyle name="Normal 4 2 5 2 4 3 2 5 2" xfId="53975" xr:uid="{00000000-0005-0000-0000-00001BE50000}"/>
    <cellStyle name="Normal 4 2 5 2 4 3 2 6" xfId="33135" xr:uid="{00000000-0005-0000-0000-00001CE50000}"/>
    <cellStyle name="Normal 4 2 5 2 4 3 3" xfId="2734" xr:uid="{00000000-0005-0000-0000-00001DE50000}"/>
    <cellStyle name="Normal 4 2 5 2 4 3 3 2" xfId="5339" xr:uid="{00000000-0005-0000-0000-00001EE50000}"/>
    <cellStyle name="Normal 4 2 5 2 4 3 3 2 2" xfId="10559" xr:uid="{00000000-0005-0000-0000-00001FE50000}"/>
    <cellStyle name="Normal 4 2 5 2 4 3 3 2 2 2" xfId="20979" xr:uid="{00000000-0005-0000-0000-000020E50000}"/>
    <cellStyle name="Normal 4 2 5 2 4 3 3 2 2 2 2" xfId="52239" xr:uid="{00000000-0005-0000-0000-000021E50000}"/>
    <cellStyle name="Normal 4 2 5 2 4 3 3 2 2 3" xfId="31399" xr:uid="{00000000-0005-0000-0000-000022E50000}"/>
    <cellStyle name="Normal 4 2 5 2 4 3 3 2 2 3 2" xfId="62659" xr:uid="{00000000-0005-0000-0000-000023E50000}"/>
    <cellStyle name="Normal 4 2 5 2 4 3 3 2 2 4" xfId="41819" xr:uid="{00000000-0005-0000-0000-000024E50000}"/>
    <cellStyle name="Normal 4 2 5 2 4 3 3 2 3" xfId="15769" xr:uid="{00000000-0005-0000-0000-000025E50000}"/>
    <cellStyle name="Normal 4 2 5 2 4 3 3 2 3 2" xfId="47029" xr:uid="{00000000-0005-0000-0000-000026E50000}"/>
    <cellStyle name="Normal 4 2 5 2 4 3 3 2 4" xfId="26189" xr:uid="{00000000-0005-0000-0000-000027E50000}"/>
    <cellStyle name="Normal 4 2 5 2 4 3 3 2 4 2" xfId="57449" xr:uid="{00000000-0005-0000-0000-000028E50000}"/>
    <cellStyle name="Normal 4 2 5 2 4 3 3 2 5" xfId="36609" xr:uid="{00000000-0005-0000-0000-000029E50000}"/>
    <cellStyle name="Normal 4 2 5 2 4 3 3 3" xfId="7954" xr:uid="{00000000-0005-0000-0000-00002AE50000}"/>
    <cellStyle name="Normal 4 2 5 2 4 3 3 3 2" xfId="18374" xr:uid="{00000000-0005-0000-0000-00002BE50000}"/>
    <cellStyle name="Normal 4 2 5 2 4 3 3 3 2 2" xfId="49634" xr:uid="{00000000-0005-0000-0000-00002CE50000}"/>
    <cellStyle name="Normal 4 2 5 2 4 3 3 3 3" xfId="28794" xr:uid="{00000000-0005-0000-0000-00002DE50000}"/>
    <cellStyle name="Normal 4 2 5 2 4 3 3 3 3 2" xfId="60054" xr:uid="{00000000-0005-0000-0000-00002EE50000}"/>
    <cellStyle name="Normal 4 2 5 2 4 3 3 3 4" xfId="39214" xr:uid="{00000000-0005-0000-0000-00002FE50000}"/>
    <cellStyle name="Normal 4 2 5 2 4 3 3 4" xfId="13164" xr:uid="{00000000-0005-0000-0000-000030E50000}"/>
    <cellStyle name="Normal 4 2 5 2 4 3 3 4 2" xfId="44424" xr:uid="{00000000-0005-0000-0000-000031E50000}"/>
    <cellStyle name="Normal 4 2 5 2 4 3 3 5" xfId="23584" xr:uid="{00000000-0005-0000-0000-000032E50000}"/>
    <cellStyle name="Normal 4 2 5 2 4 3 3 5 2" xfId="54844" xr:uid="{00000000-0005-0000-0000-000033E50000}"/>
    <cellStyle name="Normal 4 2 5 2 4 3 3 6" xfId="34004" xr:uid="{00000000-0005-0000-0000-000034E50000}"/>
    <cellStyle name="Normal 4 2 5 2 4 3 4" xfId="3601" xr:uid="{00000000-0005-0000-0000-000035E50000}"/>
    <cellStyle name="Normal 4 2 5 2 4 3 4 2" xfId="8821" xr:uid="{00000000-0005-0000-0000-000036E50000}"/>
    <cellStyle name="Normal 4 2 5 2 4 3 4 2 2" xfId="19241" xr:uid="{00000000-0005-0000-0000-000037E50000}"/>
    <cellStyle name="Normal 4 2 5 2 4 3 4 2 2 2" xfId="50501" xr:uid="{00000000-0005-0000-0000-000038E50000}"/>
    <cellStyle name="Normal 4 2 5 2 4 3 4 2 3" xfId="29661" xr:uid="{00000000-0005-0000-0000-000039E50000}"/>
    <cellStyle name="Normal 4 2 5 2 4 3 4 2 3 2" xfId="60921" xr:uid="{00000000-0005-0000-0000-00003AE50000}"/>
    <cellStyle name="Normal 4 2 5 2 4 3 4 2 4" xfId="40081" xr:uid="{00000000-0005-0000-0000-00003BE50000}"/>
    <cellStyle name="Normal 4 2 5 2 4 3 4 3" xfId="14031" xr:uid="{00000000-0005-0000-0000-00003CE50000}"/>
    <cellStyle name="Normal 4 2 5 2 4 3 4 3 2" xfId="45291" xr:uid="{00000000-0005-0000-0000-00003DE50000}"/>
    <cellStyle name="Normal 4 2 5 2 4 3 4 4" xfId="24451" xr:uid="{00000000-0005-0000-0000-00003EE50000}"/>
    <cellStyle name="Normal 4 2 5 2 4 3 4 4 2" xfId="55711" xr:uid="{00000000-0005-0000-0000-00003FE50000}"/>
    <cellStyle name="Normal 4 2 5 2 4 3 4 5" xfId="34871" xr:uid="{00000000-0005-0000-0000-000040E50000}"/>
    <cellStyle name="Normal 4 2 5 2 4 3 5" xfId="6216" xr:uid="{00000000-0005-0000-0000-000041E50000}"/>
    <cellStyle name="Normal 4 2 5 2 4 3 5 2" xfId="16636" xr:uid="{00000000-0005-0000-0000-000042E50000}"/>
    <cellStyle name="Normal 4 2 5 2 4 3 5 2 2" xfId="47896" xr:uid="{00000000-0005-0000-0000-000043E50000}"/>
    <cellStyle name="Normal 4 2 5 2 4 3 5 3" xfId="27056" xr:uid="{00000000-0005-0000-0000-000044E50000}"/>
    <cellStyle name="Normal 4 2 5 2 4 3 5 3 2" xfId="58316" xr:uid="{00000000-0005-0000-0000-000045E50000}"/>
    <cellStyle name="Normal 4 2 5 2 4 3 5 4" xfId="37476" xr:uid="{00000000-0005-0000-0000-000046E50000}"/>
    <cellStyle name="Normal 4 2 5 2 4 3 6" xfId="11426" xr:uid="{00000000-0005-0000-0000-000047E50000}"/>
    <cellStyle name="Normal 4 2 5 2 4 3 6 2" xfId="42686" xr:uid="{00000000-0005-0000-0000-000048E50000}"/>
    <cellStyle name="Normal 4 2 5 2 4 3 7" xfId="21846" xr:uid="{00000000-0005-0000-0000-000049E50000}"/>
    <cellStyle name="Normal 4 2 5 2 4 3 7 2" xfId="53106" xr:uid="{00000000-0005-0000-0000-00004AE50000}"/>
    <cellStyle name="Normal 4 2 5 2 4 3 8" xfId="32266" xr:uid="{00000000-0005-0000-0000-00004BE50000}"/>
    <cellStyle name="Normal 4 2 5 2 4 4" xfId="1250" xr:uid="{00000000-0005-0000-0000-00004CE50000}"/>
    <cellStyle name="Normal 4 2 5 2 4 4 2" xfId="3855" xr:uid="{00000000-0005-0000-0000-00004DE50000}"/>
    <cellStyle name="Normal 4 2 5 2 4 4 2 2" xfId="9075" xr:uid="{00000000-0005-0000-0000-00004EE50000}"/>
    <cellStyle name="Normal 4 2 5 2 4 4 2 2 2" xfId="19495" xr:uid="{00000000-0005-0000-0000-00004FE50000}"/>
    <cellStyle name="Normal 4 2 5 2 4 4 2 2 2 2" xfId="50755" xr:uid="{00000000-0005-0000-0000-000050E50000}"/>
    <cellStyle name="Normal 4 2 5 2 4 4 2 2 3" xfId="29915" xr:uid="{00000000-0005-0000-0000-000051E50000}"/>
    <cellStyle name="Normal 4 2 5 2 4 4 2 2 3 2" xfId="61175" xr:uid="{00000000-0005-0000-0000-000052E50000}"/>
    <cellStyle name="Normal 4 2 5 2 4 4 2 2 4" xfId="40335" xr:uid="{00000000-0005-0000-0000-000053E50000}"/>
    <cellStyle name="Normal 4 2 5 2 4 4 2 3" xfId="14285" xr:uid="{00000000-0005-0000-0000-000054E50000}"/>
    <cellStyle name="Normal 4 2 5 2 4 4 2 3 2" xfId="45545" xr:uid="{00000000-0005-0000-0000-000055E50000}"/>
    <cellStyle name="Normal 4 2 5 2 4 4 2 4" xfId="24705" xr:uid="{00000000-0005-0000-0000-000056E50000}"/>
    <cellStyle name="Normal 4 2 5 2 4 4 2 4 2" xfId="55965" xr:uid="{00000000-0005-0000-0000-000057E50000}"/>
    <cellStyle name="Normal 4 2 5 2 4 4 2 5" xfId="35125" xr:uid="{00000000-0005-0000-0000-000058E50000}"/>
    <cellStyle name="Normal 4 2 5 2 4 4 3" xfId="6470" xr:uid="{00000000-0005-0000-0000-000059E50000}"/>
    <cellStyle name="Normal 4 2 5 2 4 4 3 2" xfId="16890" xr:uid="{00000000-0005-0000-0000-00005AE50000}"/>
    <cellStyle name="Normal 4 2 5 2 4 4 3 2 2" xfId="48150" xr:uid="{00000000-0005-0000-0000-00005BE50000}"/>
    <cellStyle name="Normal 4 2 5 2 4 4 3 3" xfId="27310" xr:uid="{00000000-0005-0000-0000-00005CE50000}"/>
    <cellStyle name="Normal 4 2 5 2 4 4 3 3 2" xfId="58570" xr:uid="{00000000-0005-0000-0000-00005DE50000}"/>
    <cellStyle name="Normal 4 2 5 2 4 4 3 4" xfId="37730" xr:uid="{00000000-0005-0000-0000-00005EE50000}"/>
    <cellStyle name="Normal 4 2 5 2 4 4 4" xfId="11680" xr:uid="{00000000-0005-0000-0000-00005FE50000}"/>
    <cellStyle name="Normal 4 2 5 2 4 4 4 2" xfId="42940" xr:uid="{00000000-0005-0000-0000-000060E50000}"/>
    <cellStyle name="Normal 4 2 5 2 4 4 5" xfId="22100" xr:uid="{00000000-0005-0000-0000-000061E50000}"/>
    <cellStyle name="Normal 4 2 5 2 4 4 5 2" xfId="53360" xr:uid="{00000000-0005-0000-0000-000062E50000}"/>
    <cellStyle name="Normal 4 2 5 2 4 4 6" xfId="32520" xr:uid="{00000000-0005-0000-0000-000063E50000}"/>
    <cellStyle name="Normal 4 2 5 2 4 5" xfId="2119" xr:uid="{00000000-0005-0000-0000-000064E50000}"/>
    <cellStyle name="Normal 4 2 5 2 4 5 2" xfId="4724" xr:uid="{00000000-0005-0000-0000-000065E50000}"/>
    <cellStyle name="Normal 4 2 5 2 4 5 2 2" xfId="9944" xr:uid="{00000000-0005-0000-0000-000066E50000}"/>
    <cellStyle name="Normal 4 2 5 2 4 5 2 2 2" xfId="20364" xr:uid="{00000000-0005-0000-0000-000067E50000}"/>
    <cellStyle name="Normal 4 2 5 2 4 5 2 2 2 2" xfId="51624" xr:uid="{00000000-0005-0000-0000-000068E50000}"/>
    <cellStyle name="Normal 4 2 5 2 4 5 2 2 3" xfId="30784" xr:uid="{00000000-0005-0000-0000-000069E50000}"/>
    <cellStyle name="Normal 4 2 5 2 4 5 2 2 3 2" xfId="62044" xr:uid="{00000000-0005-0000-0000-00006AE50000}"/>
    <cellStyle name="Normal 4 2 5 2 4 5 2 2 4" xfId="41204" xr:uid="{00000000-0005-0000-0000-00006BE50000}"/>
    <cellStyle name="Normal 4 2 5 2 4 5 2 3" xfId="15154" xr:uid="{00000000-0005-0000-0000-00006CE50000}"/>
    <cellStyle name="Normal 4 2 5 2 4 5 2 3 2" xfId="46414" xr:uid="{00000000-0005-0000-0000-00006DE50000}"/>
    <cellStyle name="Normal 4 2 5 2 4 5 2 4" xfId="25574" xr:uid="{00000000-0005-0000-0000-00006EE50000}"/>
    <cellStyle name="Normal 4 2 5 2 4 5 2 4 2" xfId="56834" xr:uid="{00000000-0005-0000-0000-00006FE50000}"/>
    <cellStyle name="Normal 4 2 5 2 4 5 2 5" xfId="35994" xr:uid="{00000000-0005-0000-0000-000070E50000}"/>
    <cellStyle name="Normal 4 2 5 2 4 5 3" xfId="7339" xr:uid="{00000000-0005-0000-0000-000071E50000}"/>
    <cellStyle name="Normal 4 2 5 2 4 5 3 2" xfId="17759" xr:uid="{00000000-0005-0000-0000-000072E50000}"/>
    <cellStyle name="Normal 4 2 5 2 4 5 3 2 2" xfId="49019" xr:uid="{00000000-0005-0000-0000-000073E50000}"/>
    <cellStyle name="Normal 4 2 5 2 4 5 3 3" xfId="28179" xr:uid="{00000000-0005-0000-0000-000074E50000}"/>
    <cellStyle name="Normal 4 2 5 2 4 5 3 3 2" xfId="59439" xr:uid="{00000000-0005-0000-0000-000075E50000}"/>
    <cellStyle name="Normal 4 2 5 2 4 5 3 4" xfId="38599" xr:uid="{00000000-0005-0000-0000-000076E50000}"/>
    <cellStyle name="Normal 4 2 5 2 4 5 4" xfId="12549" xr:uid="{00000000-0005-0000-0000-000077E50000}"/>
    <cellStyle name="Normal 4 2 5 2 4 5 4 2" xfId="43809" xr:uid="{00000000-0005-0000-0000-000078E50000}"/>
    <cellStyle name="Normal 4 2 5 2 4 5 5" xfId="22969" xr:uid="{00000000-0005-0000-0000-000079E50000}"/>
    <cellStyle name="Normal 4 2 5 2 4 5 5 2" xfId="54229" xr:uid="{00000000-0005-0000-0000-00007AE50000}"/>
    <cellStyle name="Normal 4 2 5 2 4 5 6" xfId="33389" xr:uid="{00000000-0005-0000-0000-00007BE50000}"/>
    <cellStyle name="Normal 4 2 5 2 4 6" xfId="2986" xr:uid="{00000000-0005-0000-0000-00007CE50000}"/>
    <cellStyle name="Normal 4 2 5 2 4 6 2" xfId="8206" xr:uid="{00000000-0005-0000-0000-00007DE50000}"/>
    <cellStyle name="Normal 4 2 5 2 4 6 2 2" xfId="18626" xr:uid="{00000000-0005-0000-0000-00007EE50000}"/>
    <cellStyle name="Normal 4 2 5 2 4 6 2 2 2" xfId="49886" xr:uid="{00000000-0005-0000-0000-00007FE50000}"/>
    <cellStyle name="Normal 4 2 5 2 4 6 2 3" xfId="29046" xr:uid="{00000000-0005-0000-0000-000080E50000}"/>
    <cellStyle name="Normal 4 2 5 2 4 6 2 3 2" xfId="60306" xr:uid="{00000000-0005-0000-0000-000081E50000}"/>
    <cellStyle name="Normal 4 2 5 2 4 6 2 4" xfId="39466" xr:uid="{00000000-0005-0000-0000-000082E50000}"/>
    <cellStyle name="Normal 4 2 5 2 4 6 3" xfId="13416" xr:uid="{00000000-0005-0000-0000-000083E50000}"/>
    <cellStyle name="Normal 4 2 5 2 4 6 3 2" xfId="44676" xr:uid="{00000000-0005-0000-0000-000084E50000}"/>
    <cellStyle name="Normal 4 2 5 2 4 6 4" xfId="23836" xr:uid="{00000000-0005-0000-0000-000085E50000}"/>
    <cellStyle name="Normal 4 2 5 2 4 6 4 2" xfId="55096" xr:uid="{00000000-0005-0000-0000-000086E50000}"/>
    <cellStyle name="Normal 4 2 5 2 4 6 5" xfId="34256" xr:uid="{00000000-0005-0000-0000-000087E50000}"/>
    <cellStyle name="Normal 4 2 5 2 4 7" xfId="5601" xr:uid="{00000000-0005-0000-0000-000088E50000}"/>
    <cellStyle name="Normal 4 2 5 2 4 7 2" xfId="16021" xr:uid="{00000000-0005-0000-0000-000089E50000}"/>
    <cellStyle name="Normal 4 2 5 2 4 7 2 2" xfId="47281" xr:uid="{00000000-0005-0000-0000-00008AE50000}"/>
    <cellStyle name="Normal 4 2 5 2 4 7 3" xfId="26441" xr:uid="{00000000-0005-0000-0000-00008BE50000}"/>
    <cellStyle name="Normal 4 2 5 2 4 7 3 2" xfId="57701" xr:uid="{00000000-0005-0000-0000-00008CE50000}"/>
    <cellStyle name="Normal 4 2 5 2 4 7 4" xfId="36861" xr:uid="{00000000-0005-0000-0000-00008DE50000}"/>
    <cellStyle name="Normal 4 2 5 2 4 8" xfId="10811" xr:uid="{00000000-0005-0000-0000-00008EE50000}"/>
    <cellStyle name="Normal 4 2 5 2 4 8 2" xfId="42071" xr:uid="{00000000-0005-0000-0000-00008FE50000}"/>
    <cellStyle name="Normal 4 2 5 2 4 9" xfId="21231" xr:uid="{00000000-0005-0000-0000-000090E50000}"/>
    <cellStyle name="Normal 4 2 5 2 4 9 2" xfId="52491" xr:uid="{00000000-0005-0000-0000-000091E50000}"/>
    <cellStyle name="Normal 4 2 5 2 5" xfId="702" xr:uid="{00000000-0005-0000-0000-000092E50000}"/>
    <cellStyle name="Normal 4 2 5 2 5 2" xfId="1571" xr:uid="{00000000-0005-0000-0000-000093E50000}"/>
    <cellStyle name="Normal 4 2 5 2 5 2 2" xfId="4176" xr:uid="{00000000-0005-0000-0000-000094E50000}"/>
    <cellStyle name="Normal 4 2 5 2 5 2 2 2" xfId="9396" xr:uid="{00000000-0005-0000-0000-000095E50000}"/>
    <cellStyle name="Normal 4 2 5 2 5 2 2 2 2" xfId="19816" xr:uid="{00000000-0005-0000-0000-000096E50000}"/>
    <cellStyle name="Normal 4 2 5 2 5 2 2 2 2 2" xfId="51076" xr:uid="{00000000-0005-0000-0000-000097E50000}"/>
    <cellStyle name="Normal 4 2 5 2 5 2 2 2 3" xfId="30236" xr:uid="{00000000-0005-0000-0000-000098E50000}"/>
    <cellStyle name="Normal 4 2 5 2 5 2 2 2 3 2" xfId="61496" xr:uid="{00000000-0005-0000-0000-000099E50000}"/>
    <cellStyle name="Normal 4 2 5 2 5 2 2 2 4" xfId="40656" xr:uid="{00000000-0005-0000-0000-00009AE50000}"/>
    <cellStyle name="Normal 4 2 5 2 5 2 2 3" xfId="14606" xr:uid="{00000000-0005-0000-0000-00009BE50000}"/>
    <cellStyle name="Normal 4 2 5 2 5 2 2 3 2" xfId="45866" xr:uid="{00000000-0005-0000-0000-00009CE50000}"/>
    <cellStyle name="Normal 4 2 5 2 5 2 2 4" xfId="25026" xr:uid="{00000000-0005-0000-0000-00009DE50000}"/>
    <cellStyle name="Normal 4 2 5 2 5 2 2 4 2" xfId="56286" xr:uid="{00000000-0005-0000-0000-00009EE50000}"/>
    <cellStyle name="Normal 4 2 5 2 5 2 2 5" xfId="35446" xr:uid="{00000000-0005-0000-0000-00009FE50000}"/>
    <cellStyle name="Normal 4 2 5 2 5 2 3" xfId="6791" xr:uid="{00000000-0005-0000-0000-0000A0E50000}"/>
    <cellStyle name="Normal 4 2 5 2 5 2 3 2" xfId="17211" xr:uid="{00000000-0005-0000-0000-0000A1E50000}"/>
    <cellStyle name="Normal 4 2 5 2 5 2 3 2 2" xfId="48471" xr:uid="{00000000-0005-0000-0000-0000A2E50000}"/>
    <cellStyle name="Normal 4 2 5 2 5 2 3 3" xfId="27631" xr:uid="{00000000-0005-0000-0000-0000A3E50000}"/>
    <cellStyle name="Normal 4 2 5 2 5 2 3 3 2" xfId="58891" xr:uid="{00000000-0005-0000-0000-0000A4E50000}"/>
    <cellStyle name="Normal 4 2 5 2 5 2 3 4" xfId="38051" xr:uid="{00000000-0005-0000-0000-0000A5E50000}"/>
    <cellStyle name="Normal 4 2 5 2 5 2 4" xfId="12001" xr:uid="{00000000-0005-0000-0000-0000A6E50000}"/>
    <cellStyle name="Normal 4 2 5 2 5 2 4 2" xfId="43261" xr:uid="{00000000-0005-0000-0000-0000A7E50000}"/>
    <cellStyle name="Normal 4 2 5 2 5 2 5" xfId="22421" xr:uid="{00000000-0005-0000-0000-0000A8E50000}"/>
    <cellStyle name="Normal 4 2 5 2 5 2 5 2" xfId="53681" xr:uid="{00000000-0005-0000-0000-0000A9E50000}"/>
    <cellStyle name="Normal 4 2 5 2 5 2 6" xfId="32841" xr:uid="{00000000-0005-0000-0000-0000AAE50000}"/>
    <cellStyle name="Normal 4 2 5 2 5 3" xfId="2440" xr:uid="{00000000-0005-0000-0000-0000ABE50000}"/>
    <cellStyle name="Normal 4 2 5 2 5 3 2" xfId="5045" xr:uid="{00000000-0005-0000-0000-0000ACE50000}"/>
    <cellStyle name="Normal 4 2 5 2 5 3 2 2" xfId="10265" xr:uid="{00000000-0005-0000-0000-0000ADE50000}"/>
    <cellStyle name="Normal 4 2 5 2 5 3 2 2 2" xfId="20685" xr:uid="{00000000-0005-0000-0000-0000AEE50000}"/>
    <cellStyle name="Normal 4 2 5 2 5 3 2 2 2 2" xfId="51945" xr:uid="{00000000-0005-0000-0000-0000AFE50000}"/>
    <cellStyle name="Normal 4 2 5 2 5 3 2 2 3" xfId="31105" xr:uid="{00000000-0005-0000-0000-0000B0E50000}"/>
    <cellStyle name="Normal 4 2 5 2 5 3 2 2 3 2" xfId="62365" xr:uid="{00000000-0005-0000-0000-0000B1E50000}"/>
    <cellStyle name="Normal 4 2 5 2 5 3 2 2 4" xfId="41525" xr:uid="{00000000-0005-0000-0000-0000B2E50000}"/>
    <cellStyle name="Normal 4 2 5 2 5 3 2 3" xfId="15475" xr:uid="{00000000-0005-0000-0000-0000B3E50000}"/>
    <cellStyle name="Normal 4 2 5 2 5 3 2 3 2" xfId="46735" xr:uid="{00000000-0005-0000-0000-0000B4E50000}"/>
    <cellStyle name="Normal 4 2 5 2 5 3 2 4" xfId="25895" xr:uid="{00000000-0005-0000-0000-0000B5E50000}"/>
    <cellStyle name="Normal 4 2 5 2 5 3 2 4 2" xfId="57155" xr:uid="{00000000-0005-0000-0000-0000B6E50000}"/>
    <cellStyle name="Normal 4 2 5 2 5 3 2 5" xfId="36315" xr:uid="{00000000-0005-0000-0000-0000B7E50000}"/>
    <cellStyle name="Normal 4 2 5 2 5 3 3" xfId="7660" xr:uid="{00000000-0005-0000-0000-0000B8E50000}"/>
    <cellStyle name="Normal 4 2 5 2 5 3 3 2" xfId="18080" xr:uid="{00000000-0005-0000-0000-0000B9E50000}"/>
    <cellStyle name="Normal 4 2 5 2 5 3 3 2 2" xfId="49340" xr:uid="{00000000-0005-0000-0000-0000BAE50000}"/>
    <cellStyle name="Normal 4 2 5 2 5 3 3 3" xfId="28500" xr:uid="{00000000-0005-0000-0000-0000BBE50000}"/>
    <cellStyle name="Normal 4 2 5 2 5 3 3 3 2" xfId="59760" xr:uid="{00000000-0005-0000-0000-0000BCE50000}"/>
    <cellStyle name="Normal 4 2 5 2 5 3 3 4" xfId="38920" xr:uid="{00000000-0005-0000-0000-0000BDE50000}"/>
    <cellStyle name="Normal 4 2 5 2 5 3 4" xfId="12870" xr:uid="{00000000-0005-0000-0000-0000BEE50000}"/>
    <cellStyle name="Normal 4 2 5 2 5 3 4 2" xfId="44130" xr:uid="{00000000-0005-0000-0000-0000BFE50000}"/>
    <cellStyle name="Normal 4 2 5 2 5 3 5" xfId="23290" xr:uid="{00000000-0005-0000-0000-0000C0E50000}"/>
    <cellStyle name="Normal 4 2 5 2 5 3 5 2" xfId="54550" xr:uid="{00000000-0005-0000-0000-0000C1E50000}"/>
    <cellStyle name="Normal 4 2 5 2 5 3 6" xfId="33710" xr:uid="{00000000-0005-0000-0000-0000C2E50000}"/>
    <cellStyle name="Normal 4 2 5 2 5 4" xfId="3307" xr:uid="{00000000-0005-0000-0000-0000C3E50000}"/>
    <cellStyle name="Normal 4 2 5 2 5 4 2" xfId="8527" xr:uid="{00000000-0005-0000-0000-0000C4E50000}"/>
    <cellStyle name="Normal 4 2 5 2 5 4 2 2" xfId="18947" xr:uid="{00000000-0005-0000-0000-0000C5E50000}"/>
    <cellStyle name="Normal 4 2 5 2 5 4 2 2 2" xfId="50207" xr:uid="{00000000-0005-0000-0000-0000C6E50000}"/>
    <cellStyle name="Normal 4 2 5 2 5 4 2 3" xfId="29367" xr:uid="{00000000-0005-0000-0000-0000C7E50000}"/>
    <cellStyle name="Normal 4 2 5 2 5 4 2 3 2" xfId="60627" xr:uid="{00000000-0005-0000-0000-0000C8E50000}"/>
    <cellStyle name="Normal 4 2 5 2 5 4 2 4" xfId="39787" xr:uid="{00000000-0005-0000-0000-0000C9E50000}"/>
    <cellStyle name="Normal 4 2 5 2 5 4 3" xfId="13737" xr:uid="{00000000-0005-0000-0000-0000CAE50000}"/>
    <cellStyle name="Normal 4 2 5 2 5 4 3 2" xfId="44997" xr:uid="{00000000-0005-0000-0000-0000CBE50000}"/>
    <cellStyle name="Normal 4 2 5 2 5 4 4" xfId="24157" xr:uid="{00000000-0005-0000-0000-0000CCE50000}"/>
    <cellStyle name="Normal 4 2 5 2 5 4 4 2" xfId="55417" xr:uid="{00000000-0005-0000-0000-0000CDE50000}"/>
    <cellStyle name="Normal 4 2 5 2 5 4 5" xfId="34577" xr:uid="{00000000-0005-0000-0000-0000CEE50000}"/>
    <cellStyle name="Normal 4 2 5 2 5 5" xfId="5922" xr:uid="{00000000-0005-0000-0000-0000CFE50000}"/>
    <cellStyle name="Normal 4 2 5 2 5 5 2" xfId="16342" xr:uid="{00000000-0005-0000-0000-0000D0E50000}"/>
    <cellStyle name="Normal 4 2 5 2 5 5 2 2" xfId="47602" xr:uid="{00000000-0005-0000-0000-0000D1E50000}"/>
    <cellStyle name="Normal 4 2 5 2 5 5 3" xfId="26762" xr:uid="{00000000-0005-0000-0000-0000D2E50000}"/>
    <cellStyle name="Normal 4 2 5 2 5 5 3 2" xfId="58022" xr:uid="{00000000-0005-0000-0000-0000D3E50000}"/>
    <cellStyle name="Normal 4 2 5 2 5 5 4" xfId="37182" xr:uid="{00000000-0005-0000-0000-0000D4E50000}"/>
    <cellStyle name="Normal 4 2 5 2 5 6" xfId="11132" xr:uid="{00000000-0005-0000-0000-0000D5E50000}"/>
    <cellStyle name="Normal 4 2 5 2 5 6 2" xfId="42392" xr:uid="{00000000-0005-0000-0000-0000D6E50000}"/>
    <cellStyle name="Normal 4 2 5 2 5 7" xfId="21552" xr:uid="{00000000-0005-0000-0000-0000D7E50000}"/>
    <cellStyle name="Normal 4 2 5 2 5 7 2" xfId="52812" xr:uid="{00000000-0005-0000-0000-0000D8E50000}"/>
    <cellStyle name="Normal 4 2 5 2 5 8" xfId="31972" xr:uid="{00000000-0005-0000-0000-0000D9E50000}"/>
    <cellStyle name="Normal 4 2 5 2 6" xfId="991" xr:uid="{00000000-0005-0000-0000-0000DAE50000}"/>
    <cellStyle name="Normal 4 2 5 2 6 2" xfId="1860" xr:uid="{00000000-0005-0000-0000-0000DBE50000}"/>
    <cellStyle name="Normal 4 2 5 2 6 2 2" xfId="4465" xr:uid="{00000000-0005-0000-0000-0000DCE50000}"/>
    <cellStyle name="Normal 4 2 5 2 6 2 2 2" xfId="9685" xr:uid="{00000000-0005-0000-0000-0000DDE50000}"/>
    <cellStyle name="Normal 4 2 5 2 6 2 2 2 2" xfId="20105" xr:uid="{00000000-0005-0000-0000-0000DEE50000}"/>
    <cellStyle name="Normal 4 2 5 2 6 2 2 2 2 2" xfId="51365" xr:uid="{00000000-0005-0000-0000-0000DFE50000}"/>
    <cellStyle name="Normal 4 2 5 2 6 2 2 2 3" xfId="30525" xr:uid="{00000000-0005-0000-0000-0000E0E50000}"/>
    <cellStyle name="Normal 4 2 5 2 6 2 2 2 3 2" xfId="61785" xr:uid="{00000000-0005-0000-0000-0000E1E50000}"/>
    <cellStyle name="Normal 4 2 5 2 6 2 2 2 4" xfId="40945" xr:uid="{00000000-0005-0000-0000-0000E2E50000}"/>
    <cellStyle name="Normal 4 2 5 2 6 2 2 3" xfId="14895" xr:uid="{00000000-0005-0000-0000-0000E3E50000}"/>
    <cellStyle name="Normal 4 2 5 2 6 2 2 3 2" xfId="46155" xr:uid="{00000000-0005-0000-0000-0000E4E50000}"/>
    <cellStyle name="Normal 4 2 5 2 6 2 2 4" xfId="25315" xr:uid="{00000000-0005-0000-0000-0000E5E50000}"/>
    <cellStyle name="Normal 4 2 5 2 6 2 2 4 2" xfId="56575" xr:uid="{00000000-0005-0000-0000-0000E6E50000}"/>
    <cellStyle name="Normal 4 2 5 2 6 2 2 5" xfId="35735" xr:uid="{00000000-0005-0000-0000-0000E7E50000}"/>
    <cellStyle name="Normal 4 2 5 2 6 2 3" xfId="7080" xr:uid="{00000000-0005-0000-0000-0000E8E50000}"/>
    <cellStyle name="Normal 4 2 5 2 6 2 3 2" xfId="17500" xr:uid="{00000000-0005-0000-0000-0000E9E50000}"/>
    <cellStyle name="Normal 4 2 5 2 6 2 3 2 2" xfId="48760" xr:uid="{00000000-0005-0000-0000-0000EAE50000}"/>
    <cellStyle name="Normal 4 2 5 2 6 2 3 3" xfId="27920" xr:uid="{00000000-0005-0000-0000-0000EBE50000}"/>
    <cellStyle name="Normal 4 2 5 2 6 2 3 3 2" xfId="59180" xr:uid="{00000000-0005-0000-0000-0000ECE50000}"/>
    <cellStyle name="Normal 4 2 5 2 6 2 3 4" xfId="38340" xr:uid="{00000000-0005-0000-0000-0000EDE50000}"/>
    <cellStyle name="Normal 4 2 5 2 6 2 4" xfId="12290" xr:uid="{00000000-0005-0000-0000-0000EEE50000}"/>
    <cellStyle name="Normal 4 2 5 2 6 2 4 2" xfId="43550" xr:uid="{00000000-0005-0000-0000-0000EFE50000}"/>
    <cellStyle name="Normal 4 2 5 2 6 2 5" xfId="22710" xr:uid="{00000000-0005-0000-0000-0000F0E50000}"/>
    <cellStyle name="Normal 4 2 5 2 6 2 5 2" xfId="53970" xr:uid="{00000000-0005-0000-0000-0000F1E50000}"/>
    <cellStyle name="Normal 4 2 5 2 6 2 6" xfId="33130" xr:uid="{00000000-0005-0000-0000-0000F2E50000}"/>
    <cellStyle name="Normal 4 2 5 2 6 3" xfId="2729" xr:uid="{00000000-0005-0000-0000-0000F3E50000}"/>
    <cellStyle name="Normal 4 2 5 2 6 3 2" xfId="5334" xr:uid="{00000000-0005-0000-0000-0000F4E50000}"/>
    <cellStyle name="Normal 4 2 5 2 6 3 2 2" xfId="10554" xr:uid="{00000000-0005-0000-0000-0000F5E50000}"/>
    <cellStyle name="Normal 4 2 5 2 6 3 2 2 2" xfId="20974" xr:uid="{00000000-0005-0000-0000-0000F6E50000}"/>
    <cellStyle name="Normal 4 2 5 2 6 3 2 2 2 2" xfId="52234" xr:uid="{00000000-0005-0000-0000-0000F7E50000}"/>
    <cellStyle name="Normal 4 2 5 2 6 3 2 2 3" xfId="31394" xr:uid="{00000000-0005-0000-0000-0000F8E50000}"/>
    <cellStyle name="Normal 4 2 5 2 6 3 2 2 3 2" xfId="62654" xr:uid="{00000000-0005-0000-0000-0000F9E50000}"/>
    <cellStyle name="Normal 4 2 5 2 6 3 2 2 4" xfId="41814" xr:uid="{00000000-0005-0000-0000-0000FAE50000}"/>
    <cellStyle name="Normal 4 2 5 2 6 3 2 3" xfId="15764" xr:uid="{00000000-0005-0000-0000-0000FBE50000}"/>
    <cellStyle name="Normal 4 2 5 2 6 3 2 3 2" xfId="47024" xr:uid="{00000000-0005-0000-0000-0000FCE50000}"/>
    <cellStyle name="Normal 4 2 5 2 6 3 2 4" xfId="26184" xr:uid="{00000000-0005-0000-0000-0000FDE50000}"/>
    <cellStyle name="Normal 4 2 5 2 6 3 2 4 2" xfId="57444" xr:uid="{00000000-0005-0000-0000-0000FEE50000}"/>
    <cellStyle name="Normal 4 2 5 2 6 3 2 5" xfId="36604" xr:uid="{00000000-0005-0000-0000-0000FFE50000}"/>
    <cellStyle name="Normal 4 2 5 2 6 3 3" xfId="7949" xr:uid="{00000000-0005-0000-0000-000000E60000}"/>
    <cellStyle name="Normal 4 2 5 2 6 3 3 2" xfId="18369" xr:uid="{00000000-0005-0000-0000-000001E60000}"/>
    <cellStyle name="Normal 4 2 5 2 6 3 3 2 2" xfId="49629" xr:uid="{00000000-0005-0000-0000-000002E60000}"/>
    <cellStyle name="Normal 4 2 5 2 6 3 3 3" xfId="28789" xr:uid="{00000000-0005-0000-0000-000003E60000}"/>
    <cellStyle name="Normal 4 2 5 2 6 3 3 3 2" xfId="60049" xr:uid="{00000000-0005-0000-0000-000004E60000}"/>
    <cellStyle name="Normal 4 2 5 2 6 3 3 4" xfId="39209" xr:uid="{00000000-0005-0000-0000-000005E60000}"/>
    <cellStyle name="Normal 4 2 5 2 6 3 4" xfId="13159" xr:uid="{00000000-0005-0000-0000-000006E60000}"/>
    <cellStyle name="Normal 4 2 5 2 6 3 4 2" xfId="44419" xr:uid="{00000000-0005-0000-0000-000007E60000}"/>
    <cellStyle name="Normal 4 2 5 2 6 3 5" xfId="23579" xr:uid="{00000000-0005-0000-0000-000008E60000}"/>
    <cellStyle name="Normal 4 2 5 2 6 3 5 2" xfId="54839" xr:uid="{00000000-0005-0000-0000-000009E60000}"/>
    <cellStyle name="Normal 4 2 5 2 6 3 6" xfId="33999" xr:uid="{00000000-0005-0000-0000-00000AE60000}"/>
    <cellStyle name="Normal 4 2 5 2 6 4" xfId="3596" xr:uid="{00000000-0005-0000-0000-00000BE60000}"/>
    <cellStyle name="Normal 4 2 5 2 6 4 2" xfId="8816" xr:uid="{00000000-0005-0000-0000-00000CE60000}"/>
    <cellStyle name="Normal 4 2 5 2 6 4 2 2" xfId="19236" xr:uid="{00000000-0005-0000-0000-00000DE60000}"/>
    <cellStyle name="Normal 4 2 5 2 6 4 2 2 2" xfId="50496" xr:uid="{00000000-0005-0000-0000-00000EE60000}"/>
    <cellStyle name="Normal 4 2 5 2 6 4 2 3" xfId="29656" xr:uid="{00000000-0005-0000-0000-00000FE60000}"/>
    <cellStyle name="Normal 4 2 5 2 6 4 2 3 2" xfId="60916" xr:uid="{00000000-0005-0000-0000-000010E60000}"/>
    <cellStyle name="Normal 4 2 5 2 6 4 2 4" xfId="40076" xr:uid="{00000000-0005-0000-0000-000011E60000}"/>
    <cellStyle name="Normal 4 2 5 2 6 4 3" xfId="14026" xr:uid="{00000000-0005-0000-0000-000012E60000}"/>
    <cellStyle name="Normal 4 2 5 2 6 4 3 2" xfId="45286" xr:uid="{00000000-0005-0000-0000-000013E60000}"/>
    <cellStyle name="Normal 4 2 5 2 6 4 4" xfId="24446" xr:uid="{00000000-0005-0000-0000-000014E60000}"/>
    <cellStyle name="Normal 4 2 5 2 6 4 4 2" xfId="55706" xr:uid="{00000000-0005-0000-0000-000015E60000}"/>
    <cellStyle name="Normal 4 2 5 2 6 4 5" xfId="34866" xr:uid="{00000000-0005-0000-0000-000016E60000}"/>
    <cellStyle name="Normal 4 2 5 2 6 5" xfId="6211" xr:uid="{00000000-0005-0000-0000-000017E60000}"/>
    <cellStyle name="Normal 4 2 5 2 6 5 2" xfId="16631" xr:uid="{00000000-0005-0000-0000-000018E60000}"/>
    <cellStyle name="Normal 4 2 5 2 6 5 2 2" xfId="47891" xr:uid="{00000000-0005-0000-0000-000019E60000}"/>
    <cellStyle name="Normal 4 2 5 2 6 5 3" xfId="27051" xr:uid="{00000000-0005-0000-0000-00001AE60000}"/>
    <cellStyle name="Normal 4 2 5 2 6 5 3 2" xfId="58311" xr:uid="{00000000-0005-0000-0000-00001BE60000}"/>
    <cellStyle name="Normal 4 2 5 2 6 5 4" xfId="37471" xr:uid="{00000000-0005-0000-0000-00001CE60000}"/>
    <cellStyle name="Normal 4 2 5 2 6 6" xfId="11421" xr:uid="{00000000-0005-0000-0000-00001DE60000}"/>
    <cellStyle name="Normal 4 2 5 2 6 6 2" xfId="42681" xr:uid="{00000000-0005-0000-0000-00001EE60000}"/>
    <cellStyle name="Normal 4 2 5 2 6 7" xfId="21841" xr:uid="{00000000-0005-0000-0000-00001FE60000}"/>
    <cellStyle name="Normal 4 2 5 2 6 7 2" xfId="53101" xr:uid="{00000000-0005-0000-0000-000020E60000}"/>
    <cellStyle name="Normal 4 2 5 2 6 8" xfId="32261" xr:uid="{00000000-0005-0000-0000-000021E60000}"/>
    <cellStyle name="Normal 4 2 5 2 7" xfId="1058" xr:uid="{00000000-0005-0000-0000-000022E60000}"/>
    <cellStyle name="Normal 4 2 5 2 7 2" xfId="3663" xr:uid="{00000000-0005-0000-0000-000023E60000}"/>
    <cellStyle name="Normal 4 2 5 2 7 2 2" xfId="8883" xr:uid="{00000000-0005-0000-0000-000024E60000}"/>
    <cellStyle name="Normal 4 2 5 2 7 2 2 2" xfId="19303" xr:uid="{00000000-0005-0000-0000-000025E60000}"/>
    <cellStyle name="Normal 4 2 5 2 7 2 2 2 2" xfId="50563" xr:uid="{00000000-0005-0000-0000-000026E60000}"/>
    <cellStyle name="Normal 4 2 5 2 7 2 2 3" xfId="29723" xr:uid="{00000000-0005-0000-0000-000027E60000}"/>
    <cellStyle name="Normal 4 2 5 2 7 2 2 3 2" xfId="60983" xr:uid="{00000000-0005-0000-0000-000028E60000}"/>
    <cellStyle name="Normal 4 2 5 2 7 2 2 4" xfId="40143" xr:uid="{00000000-0005-0000-0000-000029E60000}"/>
    <cellStyle name="Normal 4 2 5 2 7 2 3" xfId="14093" xr:uid="{00000000-0005-0000-0000-00002AE60000}"/>
    <cellStyle name="Normal 4 2 5 2 7 2 3 2" xfId="45353" xr:uid="{00000000-0005-0000-0000-00002BE60000}"/>
    <cellStyle name="Normal 4 2 5 2 7 2 4" xfId="24513" xr:uid="{00000000-0005-0000-0000-00002CE60000}"/>
    <cellStyle name="Normal 4 2 5 2 7 2 4 2" xfId="55773" xr:uid="{00000000-0005-0000-0000-00002DE60000}"/>
    <cellStyle name="Normal 4 2 5 2 7 2 5" xfId="34933" xr:uid="{00000000-0005-0000-0000-00002EE60000}"/>
    <cellStyle name="Normal 4 2 5 2 7 3" xfId="6278" xr:uid="{00000000-0005-0000-0000-00002FE60000}"/>
    <cellStyle name="Normal 4 2 5 2 7 3 2" xfId="16698" xr:uid="{00000000-0005-0000-0000-000030E60000}"/>
    <cellStyle name="Normal 4 2 5 2 7 3 2 2" xfId="47958" xr:uid="{00000000-0005-0000-0000-000031E60000}"/>
    <cellStyle name="Normal 4 2 5 2 7 3 3" xfId="27118" xr:uid="{00000000-0005-0000-0000-000032E60000}"/>
    <cellStyle name="Normal 4 2 5 2 7 3 3 2" xfId="58378" xr:uid="{00000000-0005-0000-0000-000033E60000}"/>
    <cellStyle name="Normal 4 2 5 2 7 3 4" xfId="37538" xr:uid="{00000000-0005-0000-0000-000034E60000}"/>
    <cellStyle name="Normal 4 2 5 2 7 4" xfId="11488" xr:uid="{00000000-0005-0000-0000-000035E60000}"/>
    <cellStyle name="Normal 4 2 5 2 7 4 2" xfId="42748" xr:uid="{00000000-0005-0000-0000-000036E60000}"/>
    <cellStyle name="Normal 4 2 5 2 7 5" xfId="21908" xr:uid="{00000000-0005-0000-0000-000037E60000}"/>
    <cellStyle name="Normal 4 2 5 2 7 5 2" xfId="53168" xr:uid="{00000000-0005-0000-0000-000038E60000}"/>
    <cellStyle name="Normal 4 2 5 2 7 6" xfId="32328" xr:uid="{00000000-0005-0000-0000-000039E60000}"/>
    <cellStyle name="Normal 4 2 5 2 8" xfId="1927" xr:uid="{00000000-0005-0000-0000-00003AE60000}"/>
    <cellStyle name="Normal 4 2 5 2 8 2" xfId="4532" xr:uid="{00000000-0005-0000-0000-00003BE60000}"/>
    <cellStyle name="Normal 4 2 5 2 8 2 2" xfId="9752" xr:uid="{00000000-0005-0000-0000-00003CE60000}"/>
    <cellStyle name="Normal 4 2 5 2 8 2 2 2" xfId="20172" xr:uid="{00000000-0005-0000-0000-00003DE60000}"/>
    <cellStyle name="Normal 4 2 5 2 8 2 2 2 2" xfId="51432" xr:uid="{00000000-0005-0000-0000-00003EE60000}"/>
    <cellStyle name="Normal 4 2 5 2 8 2 2 3" xfId="30592" xr:uid="{00000000-0005-0000-0000-00003FE60000}"/>
    <cellStyle name="Normal 4 2 5 2 8 2 2 3 2" xfId="61852" xr:uid="{00000000-0005-0000-0000-000040E60000}"/>
    <cellStyle name="Normal 4 2 5 2 8 2 2 4" xfId="41012" xr:uid="{00000000-0005-0000-0000-000041E60000}"/>
    <cellStyle name="Normal 4 2 5 2 8 2 3" xfId="14962" xr:uid="{00000000-0005-0000-0000-000042E60000}"/>
    <cellStyle name="Normal 4 2 5 2 8 2 3 2" xfId="46222" xr:uid="{00000000-0005-0000-0000-000043E60000}"/>
    <cellStyle name="Normal 4 2 5 2 8 2 4" xfId="25382" xr:uid="{00000000-0005-0000-0000-000044E60000}"/>
    <cellStyle name="Normal 4 2 5 2 8 2 4 2" xfId="56642" xr:uid="{00000000-0005-0000-0000-000045E60000}"/>
    <cellStyle name="Normal 4 2 5 2 8 2 5" xfId="35802" xr:uid="{00000000-0005-0000-0000-000046E60000}"/>
    <cellStyle name="Normal 4 2 5 2 8 3" xfId="7147" xr:uid="{00000000-0005-0000-0000-000047E60000}"/>
    <cellStyle name="Normal 4 2 5 2 8 3 2" xfId="17567" xr:uid="{00000000-0005-0000-0000-000048E60000}"/>
    <cellStyle name="Normal 4 2 5 2 8 3 2 2" xfId="48827" xr:uid="{00000000-0005-0000-0000-000049E60000}"/>
    <cellStyle name="Normal 4 2 5 2 8 3 3" xfId="27987" xr:uid="{00000000-0005-0000-0000-00004AE60000}"/>
    <cellStyle name="Normal 4 2 5 2 8 3 3 2" xfId="59247" xr:uid="{00000000-0005-0000-0000-00004BE60000}"/>
    <cellStyle name="Normal 4 2 5 2 8 3 4" xfId="38407" xr:uid="{00000000-0005-0000-0000-00004CE60000}"/>
    <cellStyle name="Normal 4 2 5 2 8 4" xfId="12357" xr:uid="{00000000-0005-0000-0000-00004DE60000}"/>
    <cellStyle name="Normal 4 2 5 2 8 4 2" xfId="43617" xr:uid="{00000000-0005-0000-0000-00004EE60000}"/>
    <cellStyle name="Normal 4 2 5 2 8 5" xfId="22777" xr:uid="{00000000-0005-0000-0000-00004FE60000}"/>
    <cellStyle name="Normal 4 2 5 2 8 5 2" xfId="54037" xr:uid="{00000000-0005-0000-0000-000050E60000}"/>
    <cellStyle name="Normal 4 2 5 2 8 6" xfId="33197" xr:uid="{00000000-0005-0000-0000-000051E60000}"/>
    <cellStyle name="Normal 4 2 5 2 9" xfId="2794" xr:uid="{00000000-0005-0000-0000-000052E60000}"/>
    <cellStyle name="Normal 4 2 5 2 9 2" xfId="8014" xr:uid="{00000000-0005-0000-0000-000053E60000}"/>
    <cellStyle name="Normal 4 2 5 2 9 2 2" xfId="18434" xr:uid="{00000000-0005-0000-0000-000054E60000}"/>
    <cellStyle name="Normal 4 2 5 2 9 2 2 2" xfId="49694" xr:uid="{00000000-0005-0000-0000-000055E60000}"/>
    <cellStyle name="Normal 4 2 5 2 9 2 3" xfId="28854" xr:uid="{00000000-0005-0000-0000-000056E60000}"/>
    <cellStyle name="Normal 4 2 5 2 9 2 3 2" xfId="60114" xr:uid="{00000000-0005-0000-0000-000057E60000}"/>
    <cellStyle name="Normal 4 2 5 2 9 2 4" xfId="39274" xr:uid="{00000000-0005-0000-0000-000058E60000}"/>
    <cellStyle name="Normal 4 2 5 2 9 3" xfId="13224" xr:uid="{00000000-0005-0000-0000-000059E60000}"/>
    <cellStyle name="Normal 4 2 5 2 9 3 2" xfId="44484" xr:uid="{00000000-0005-0000-0000-00005AE60000}"/>
    <cellStyle name="Normal 4 2 5 2 9 4" xfId="23644" xr:uid="{00000000-0005-0000-0000-00005BE60000}"/>
    <cellStyle name="Normal 4 2 5 2 9 4 2" xfId="54904" xr:uid="{00000000-0005-0000-0000-00005CE60000}"/>
    <cellStyle name="Normal 4 2 5 2 9 5" xfId="34064" xr:uid="{00000000-0005-0000-0000-00005DE60000}"/>
    <cellStyle name="Normal 4 2 5 3" xfId="213" xr:uid="{00000000-0005-0000-0000-00005EE60000}"/>
    <cellStyle name="Normal 4 2 5 3 10" xfId="10643" xr:uid="{00000000-0005-0000-0000-00005FE60000}"/>
    <cellStyle name="Normal 4 2 5 3 10 2" xfId="41903" xr:uid="{00000000-0005-0000-0000-000060E60000}"/>
    <cellStyle name="Normal 4 2 5 3 11" xfId="21063" xr:uid="{00000000-0005-0000-0000-000061E60000}"/>
    <cellStyle name="Normal 4 2 5 3 11 2" xfId="52323" xr:uid="{00000000-0005-0000-0000-000062E60000}"/>
    <cellStyle name="Normal 4 2 5 3 12" xfId="31483" xr:uid="{00000000-0005-0000-0000-000063E60000}"/>
    <cellStyle name="Normal 4 2 5 3 2" xfId="309" xr:uid="{00000000-0005-0000-0000-000064E60000}"/>
    <cellStyle name="Normal 4 2 5 3 2 10" xfId="31579" xr:uid="{00000000-0005-0000-0000-000065E60000}"/>
    <cellStyle name="Normal 4 2 5 3 2 2" xfId="709" xr:uid="{00000000-0005-0000-0000-000066E60000}"/>
    <cellStyle name="Normal 4 2 5 3 2 2 2" xfId="1578" xr:uid="{00000000-0005-0000-0000-000067E60000}"/>
    <cellStyle name="Normal 4 2 5 3 2 2 2 2" xfId="4183" xr:uid="{00000000-0005-0000-0000-000068E60000}"/>
    <cellStyle name="Normal 4 2 5 3 2 2 2 2 2" xfId="9403" xr:uid="{00000000-0005-0000-0000-000069E60000}"/>
    <cellStyle name="Normal 4 2 5 3 2 2 2 2 2 2" xfId="19823" xr:uid="{00000000-0005-0000-0000-00006AE60000}"/>
    <cellStyle name="Normal 4 2 5 3 2 2 2 2 2 2 2" xfId="51083" xr:uid="{00000000-0005-0000-0000-00006BE60000}"/>
    <cellStyle name="Normal 4 2 5 3 2 2 2 2 2 3" xfId="30243" xr:uid="{00000000-0005-0000-0000-00006CE60000}"/>
    <cellStyle name="Normal 4 2 5 3 2 2 2 2 2 3 2" xfId="61503" xr:uid="{00000000-0005-0000-0000-00006DE60000}"/>
    <cellStyle name="Normal 4 2 5 3 2 2 2 2 2 4" xfId="40663" xr:uid="{00000000-0005-0000-0000-00006EE60000}"/>
    <cellStyle name="Normal 4 2 5 3 2 2 2 2 3" xfId="14613" xr:uid="{00000000-0005-0000-0000-00006FE60000}"/>
    <cellStyle name="Normal 4 2 5 3 2 2 2 2 3 2" xfId="45873" xr:uid="{00000000-0005-0000-0000-000070E60000}"/>
    <cellStyle name="Normal 4 2 5 3 2 2 2 2 4" xfId="25033" xr:uid="{00000000-0005-0000-0000-000071E60000}"/>
    <cellStyle name="Normal 4 2 5 3 2 2 2 2 4 2" xfId="56293" xr:uid="{00000000-0005-0000-0000-000072E60000}"/>
    <cellStyle name="Normal 4 2 5 3 2 2 2 2 5" xfId="35453" xr:uid="{00000000-0005-0000-0000-000073E60000}"/>
    <cellStyle name="Normal 4 2 5 3 2 2 2 3" xfId="6798" xr:uid="{00000000-0005-0000-0000-000074E60000}"/>
    <cellStyle name="Normal 4 2 5 3 2 2 2 3 2" xfId="17218" xr:uid="{00000000-0005-0000-0000-000075E60000}"/>
    <cellStyle name="Normal 4 2 5 3 2 2 2 3 2 2" xfId="48478" xr:uid="{00000000-0005-0000-0000-000076E60000}"/>
    <cellStyle name="Normal 4 2 5 3 2 2 2 3 3" xfId="27638" xr:uid="{00000000-0005-0000-0000-000077E60000}"/>
    <cellStyle name="Normal 4 2 5 3 2 2 2 3 3 2" xfId="58898" xr:uid="{00000000-0005-0000-0000-000078E60000}"/>
    <cellStyle name="Normal 4 2 5 3 2 2 2 3 4" xfId="38058" xr:uid="{00000000-0005-0000-0000-000079E60000}"/>
    <cellStyle name="Normal 4 2 5 3 2 2 2 4" xfId="12008" xr:uid="{00000000-0005-0000-0000-00007AE60000}"/>
    <cellStyle name="Normal 4 2 5 3 2 2 2 4 2" xfId="43268" xr:uid="{00000000-0005-0000-0000-00007BE60000}"/>
    <cellStyle name="Normal 4 2 5 3 2 2 2 5" xfId="22428" xr:uid="{00000000-0005-0000-0000-00007CE60000}"/>
    <cellStyle name="Normal 4 2 5 3 2 2 2 5 2" xfId="53688" xr:uid="{00000000-0005-0000-0000-00007DE60000}"/>
    <cellStyle name="Normal 4 2 5 3 2 2 2 6" xfId="32848" xr:uid="{00000000-0005-0000-0000-00007EE60000}"/>
    <cellStyle name="Normal 4 2 5 3 2 2 3" xfId="2447" xr:uid="{00000000-0005-0000-0000-00007FE60000}"/>
    <cellStyle name="Normal 4 2 5 3 2 2 3 2" xfId="5052" xr:uid="{00000000-0005-0000-0000-000080E60000}"/>
    <cellStyle name="Normal 4 2 5 3 2 2 3 2 2" xfId="10272" xr:uid="{00000000-0005-0000-0000-000081E60000}"/>
    <cellStyle name="Normal 4 2 5 3 2 2 3 2 2 2" xfId="20692" xr:uid="{00000000-0005-0000-0000-000082E60000}"/>
    <cellStyle name="Normal 4 2 5 3 2 2 3 2 2 2 2" xfId="51952" xr:uid="{00000000-0005-0000-0000-000083E60000}"/>
    <cellStyle name="Normal 4 2 5 3 2 2 3 2 2 3" xfId="31112" xr:uid="{00000000-0005-0000-0000-000084E60000}"/>
    <cellStyle name="Normal 4 2 5 3 2 2 3 2 2 3 2" xfId="62372" xr:uid="{00000000-0005-0000-0000-000085E60000}"/>
    <cellStyle name="Normal 4 2 5 3 2 2 3 2 2 4" xfId="41532" xr:uid="{00000000-0005-0000-0000-000086E60000}"/>
    <cellStyle name="Normal 4 2 5 3 2 2 3 2 3" xfId="15482" xr:uid="{00000000-0005-0000-0000-000087E60000}"/>
    <cellStyle name="Normal 4 2 5 3 2 2 3 2 3 2" xfId="46742" xr:uid="{00000000-0005-0000-0000-000088E60000}"/>
    <cellStyle name="Normal 4 2 5 3 2 2 3 2 4" xfId="25902" xr:uid="{00000000-0005-0000-0000-000089E60000}"/>
    <cellStyle name="Normal 4 2 5 3 2 2 3 2 4 2" xfId="57162" xr:uid="{00000000-0005-0000-0000-00008AE60000}"/>
    <cellStyle name="Normal 4 2 5 3 2 2 3 2 5" xfId="36322" xr:uid="{00000000-0005-0000-0000-00008BE60000}"/>
    <cellStyle name="Normal 4 2 5 3 2 2 3 3" xfId="7667" xr:uid="{00000000-0005-0000-0000-00008CE60000}"/>
    <cellStyle name="Normal 4 2 5 3 2 2 3 3 2" xfId="18087" xr:uid="{00000000-0005-0000-0000-00008DE60000}"/>
    <cellStyle name="Normal 4 2 5 3 2 2 3 3 2 2" xfId="49347" xr:uid="{00000000-0005-0000-0000-00008EE60000}"/>
    <cellStyle name="Normal 4 2 5 3 2 2 3 3 3" xfId="28507" xr:uid="{00000000-0005-0000-0000-00008FE60000}"/>
    <cellStyle name="Normal 4 2 5 3 2 2 3 3 3 2" xfId="59767" xr:uid="{00000000-0005-0000-0000-000090E60000}"/>
    <cellStyle name="Normal 4 2 5 3 2 2 3 3 4" xfId="38927" xr:uid="{00000000-0005-0000-0000-000091E60000}"/>
    <cellStyle name="Normal 4 2 5 3 2 2 3 4" xfId="12877" xr:uid="{00000000-0005-0000-0000-000092E60000}"/>
    <cellStyle name="Normal 4 2 5 3 2 2 3 4 2" xfId="44137" xr:uid="{00000000-0005-0000-0000-000093E60000}"/>
    <cellStyle name="Normal 4 2 5 3 2 2 3 5" xfId="23297" xr:uid="{00000000-0005-0000-0000-000094E60000}"/>
    <cellStyle name="Normal 4 2 5 3 2 2 3 5 2" xfId="54557" xr:uid="{00000000-0005-0000-0000-000095E60000}"/>
    <cellStyle name="Normal 4 2 5 3 2 2 3 6" xfId="33717" xr:uid="{00000000-0005-0000-0000-000096E60000}"/>
    <cellStyle name="Normal 4 2 5 3 2 2 4" xfId="3314" xr:uid="{00000000-0005-0000-0000-000097E60000}"/>
    <cellStyle name="Normal 4 2 5 3 2 2 4 2" xfId="8534" xr:uid="{00000000-0005-0000-0000-000098E60000}"/>
    <cellStyle name="Normal 4 2 5 3 2 2 4 2 2" xfId="18954" xr:uid="{00000000-0005-0000-0000-000099E60000}"/>
    <cellStyle name="Normal 4 2 5 3 2 2 4 2 2 2" xfId="50214" xr:uid="{00000000-0005-0000-0000-00009AE60000}"/>
    <cellStyle name="Normal 4 2 5 3 2 2 4 2 3" xfId="29374" xr:uid="{00000000-0005-0000-0000-00009BE60000}"/>
    <cellStyle name="Normal 4 2 5 3 2 2 4 2 3 2" xfId="60634" xr:uid="{00000000-0005-0000-0000-00009CE60000}"/>
    <cellStyle name="Normal 4 2 5 3 2 2 4 2 4" xfId="39794" xr:uid="{00000000-0005-0000-0000-00009DE60000}"/>
    <cellStyle name="Normal 4 2 5 3 2 2 4 3" xfId="13744" xr:uid="{00000000-0005-0000-0000-00009EE60000}"/>
    <cellStyle name="Normal 4 2 5 3 2 2 4 3 2" xfId="45004" xr:uid="{00000000-0005-0000-0000-00009FE60000}"/>
    <cellStyle name="Normal 4 2 5 3 2 2 4 4" xfId="24164" xr:uid="{00000000-0005-0000-0000-0000A0E60000}"/>
    <cellStyle name="Normal 4 2 5 3 2 2 4 4 2" xfId="55424" xr:uid="{00000000-0005-0000-0000-0000A1E60000}"/>
    <cellStyle name="Normal 4 2 5 3 2 2 4 5" xfId="34584" xr:uid="{00000000-0005-0000-0000-0000A2E60000}"/>
    <cellStyle name="Normal 4 2 5 3 2 2 5" xfId="5929" xr:uid="{00000000-0005-0000-0000-0000A3E60000}"/>
    <cellStyle name="Normal 4 2 5 3 2 2 5 2" xfId="16349" xr:uid="{00000000-0005-0000-0000-0000A4E60000}"/>
    <cellStyle name="Normal 4 2 5 3 2 2 5 2 2" xfId="47609" xr:uid="{00000000-0005-0000-0000-0000A5E60000}"/>
    <cellStyle name="Normal 4 2 5 3 2 2 5 3" xfId="26769" xr:uid="{00000000-0005-0000-0000-0000A6E60000}"/>
    <cellStyle name="Normal 4 2 5 3 2 2 5 3 2" xfId="58029" xr:uid="{00000000-0005-0000-0000-0000A7E60000}"/>
    <cellStyle name="Normal 4 2 5 3 2 2 5 4" xfId="37189" xr:uid="{00000000-0005-0000-0000-0000A8E60000}"/>
    <cellStyle name="Normal 4 2 5 3 2 2 6" xfId="11139" xr:uid="{00000000-0005-0000-0000-0000A9E60000}"/>
    <cellStyle name="Normal 4 2 5 3 2 2 6 2" xfId="42399" xr:uid="{00000000-0005-0000-0000-0000AAE60000}"/>
    <cellStyle name="Normal 4 2 5 3 2 2 7" xfId="21559" xr:uid="{00000000-0005-0000-0000-0000ABE60000}"/>
    <cellStyle name="Normal 4 2 5 3 2 2 7 2" xfId="52819" xr:uid="{00000000-0005-0000-0000-0000ACE60000}"/>
    <cellStyle name="Normal 4 2 5 3 2 2 8" xfId="31979" xr:uid="{00000000-0005-0000-0000-0000ADE60000}"/>
    <cellStyle name="Normal 4 2 5 3 2 3" xfId="998" xr:uid="{00000000-0005-0000-0000-0000AEE60000}"/>
    <cellStyle name="Normal 4 2 5 3 2 3 2" xfId="1867" xr:uid="{00000000-0005-0000-0000-0000AFE60000}"/>
    <cellStyle name="Normal 4 2 5 3 2 3 2 2" xfId="4472" xr:uid="{00000000-0005-0000-0000-0000B0E60000}"/>
    <cellStyle name="Normal 4 2 5 3 2 3 2 2 2" xfId="9692" xr:uid="{00000000-0005-0000-0000-0000B1E60000}"/>
    <cellStyle name="Normal 4 2 5 3 2 3 2 2 2 2" xfId="20112" xr:uid="{00000000-0005-0000-0000-0000B2E60000}"/>
    <cellStyle name="Normal 4 2 5 3 2 3 2 2 2 2 2" xfId="51372" xr:uid="{00000000-0005-0000-0000-0000B3E60000}"/>
    <cellStyle name="Normal 4 2 5 3 2 3 2 2 2 3" xfId="30532" xr:uid="{00000000-0005-0000-0000-0000B4E60000}"/>
    <cellStyle name="Normal 4 2 5 3 2 3 2 2 2 3 2" xfId="61792" xr:uid="{00000000-0005-0000-0000-0000B5E60000}"/>
    <cellStyle name="Normal 4 2 5 3 2 3 2 2 2 4" xfId="40952" xr:uid="{00000000-0005-0000-0000-0000B6E60000}"/>
    <cellStyle name="Normal 4 2 5 3 2 3 2 2 3" xfId="14902" xr:uid="{00000000-0005-0000-0000-0000B7E60000}"/>
    <cellStyle name="Normal 4 2 5 3 2 3 2 2 3 2" xfId="46162" xr:uid="{00000000-0005-0000-0000-0000B8E60000}"/>
    <cellStyle name="Normal 4 2 5 3 2 3 2 2 4" xfId="25322" xr:uid="{00000000-0005-0000-0000-0000B9E60000}"/>
    <cellStyle name="Normal 4 2 5 3 2 3 2 2 4 2" xfId="56582" xr:uid="{00000000-0005-0000-0000-0000BAE60000}"/>
    <cellStyle name="Normal 4 2 5 3 2 3 2 2 5" xfId="35742" xr:uid="{00000000-0005-0000-0000-0000BBE60000}"/>
    <cellStyle name="Normal 4 2 5 3 2 3 2 3" xfId="7087" xr:uid="{00000000-0005-0000-0000-0000BCE60000}"/>
    <cellStyle name="Normal 4 2 5 3 2 3 2 3 2" xfId="17507" xr:uid="{00000000-0005-0000-0000-0000BDE60000}"/>
    <cellStyle name="Normal 4 2 5 3 2 3 2 3 2 2" xfId="48767" xr:uid="{00000000-0005-0000-0000-0000BEE60000}"/>
    <cellStyle name="Normal 4 2 5 3 2 3 2 3 3" xfId="27927" xr:uid="{00000000-0005-0000-0000-0000BFE60000}"/>
    <cellStyle name="Normal 4 2 5 3 2 3 2 3 3 2" xfId="59187" xr:uid="{00000000-0005-0000-0000-0000C0E60000}"/>
    <cellStyle name="Normal 4 2 5 3 2 3 2 3 4" xfId="38347" xr:uid="{00000000-0005-0000-0000-0000C1E60000}"/>
    <cellStyle name="Normal 4 2 5 3 2 3 2 4" xfId="12297" xr:uid="{00000000-0005-0000-0000-0000C2E60000}"/>
    <cellStyle name="Normal 4 2 5 3 2 3 2 4 2" xfId="43557" xr:uid="{00000000-0005-0000-0000-0000C3E60000}"/>
    <cellStyle name="Normal 4 2 5 3 2 3 2 5" xfId="22717" xr:uid="{00000000-0005-0000-0000-0000C4E60000}"/>
    <cellStyle name="Normal 4 2 5 3 2 3 2 5 2" xfId="53977" xr:uid="{00000000-0005-0000-0000-0000C5E60000}"/>
    <cellStyle name="Normal 4 2 5 3 2 3 2 6" xfId="33137" xr:uid="{00000000-0005-0000-0000-0000C6E60000}"/>
    <cellStyle name="Normal 4 2 5 3 2 3 3" xfId="2736" xr:uid="{00000000-0005-0000-0000-0000C7E60000}"/>
    <cellStyle name="Normal 4 2 5 3 2 3 3 2" xfId="5341" xr:uid="{00000000-0005-0000-0000-0000C8E60000}"/>
    <cellStyle name="Normal 4 2 5 3 2 3 3 2 2" xfId="10561" xr:uid="{00000000-0005-0000-0000-0000C9E60000}"/>
    <cellStyle name="Normal 4 2 5 3 2 3 3 2 2 2" xfId="20981" xr:uid="{00000000-0005-0000-0000-0000CAE60000}"/>
    <cellStyle name="Normal 4 2 5 3 2 3 3 2 2 2 2" xfId="52241" xr:uid="{00000000-0005-0000-0000-0000CBE60000}"/>
    <cellStyle name="Normal 4 2 5 3 2 3 3 2 2 3" xfId="31401" xr:uid="{00000000-0005-0000-0000-0000CCE60000}"/>
    <cellStyle name="Normal 4 2 5 3 2 3 3 2 2 3 2" xfId="62661" xr:uid="{00000000-0005-0000-0000-0000CDE60000}"/>
    <cellStyle name="Normal 4 2 5 3 2 3 3 2 2 4" xfId="41821" xr:uid="{00000000-0005-0000-0000-0000CEE60000}"/>
    <cellStyle name="Normal 4 2 5 3 2 3 3 2 3" xfId="15771" xr:uid="{00000000-0005-0000-0000-0000CFE60000}"/>
    <cellStyle name="Normal 4 2 5 3 2 3 3 2 3 2" xfId="47031" xr:uid="{00000000-0005-0000-0000-0000D0E60000}"/>
    <cellStyle name="Normal 4 2 5 3 2 3 3 2 4" xfId="26191" xr:uid="{00000000-0005-0000-0000-0000D1E60000}"/>
    <cellStyle name="Normal 4 2 5 3 2 3 3 2 4 2" xfId="57451" xr:uid="{00000000-0005-0000-0000-0000D2E60000}"/>
    <cellStyle name="Normal 4 2 5 3 2 3 3 2 5" xfId="36611" xr:uid="{00000000-0005-0000-0000-0000D3E60000}"/>
    <cellStyle name="Normal 4 2 5 3 2 3 3 3" xfId="7956" xr:uid="{00000000-0005-0000-0000-0000D4E60000}"/>
    <cellStyle name="Normal 4 2 5 3 2 3 3 3 2" xfId="18376" xr:uid="{00000000-0005-0000-0000-0000D5E60000}"/>
    <cellStyle name="Normal 4 2 5 3 2 3 3 3 2 2" xfId="49636" xr:uid="{00000000-0005-0000-0000-0000D6E60000}"/>
    <cellStyle name="Normal 4 2 5 3 2 3 3 3 3" xfId="28796" xr:uid="{00000000-0005-0000-0000-0000D7E60000}"/>
    <cellStyle name="Normal 4 2 5 3 2 3 3 3 3 2" xfId="60056" xr:uid="{00000000-0005-0000-0000-0000D8E60000}"/>
    <cellStyle name="Normal 4 2 5 3 2 3 3 3 4" xfId="39216" xr:uid="{00000000-0005-0000-0000-0000D9E60000}"/>
    <cellStyle name="Normal 4 2 5 3 2 3 3 4" xfId="13166" xr:uid="{00000000-0005-0000-0000-0000DAE60000}"/>
    <cellStyle name="Normal 4 2 5 3 2 3 3 4 2" xfId="44426" xr:uid="{00000000-0005-0000-0000-0000DBE60000}"/>
    <cellStyle name="Normal 4 2 5 3 2 3 3 5" xfId="23586" xr:uid="{00000000-0005-0000-0000-0000DCE60000}"/>
    <cellStyle name="Normal 4 2 5 3 2 3 3 5 2" xfId="54846" xr:uid="{00000000-0005-0000-0000-0000DDE60000}"/>
    <cellStyle name="Normal 4 2 5 3 2 3 3 6" xfId="34006" xr:uid="{00000000-0005-0000-0000-0000DEE60000}"/>
    <cellStyle name="Normal 4 2 5 3 2 3 4" xfId="3603" xr:uid="{00000000-0005-0000-0000-0000DFE60000}"/>
    <cellStyle name="Normal 4 2 5 3 2 3 4 2" xfId="8823" xr:uid="{00000000-0005-0000-0000-0000E0E60000}"/>
    <cellStyle name="Normal 4 2 5 3 2 3 4 2 2" xfId="19243" xr:uid="{00000000-0005-0000-0000-0000E1E60000}"/>
    <cellStyle name="Normal 4 2 5 3 2 3 4 2 2 2" xfId="50503" xr:uid="{00000000-0005-0000-0000-0000E2E60000}"/>
    <cellStyle name="Normal 4 2 5 3 2 3 4 2 3" xfId="29663" xr:uid="{00000000-0005-0000-0000-0000E3E60000}"/>
    <cellStyle name="Normal 4 2 5 3 2 3 4 2 3 2" xfId="60923" xr:uid="{00000000-0005-0000-0000-0000E4E60000}"/>
    <cellStyle name="Normal 4 2 5 3 2 3 4 2 4" xfId="40083" xr:uid="{00000000-0005-0000-0000-0000E5E60000}"/>
    <cellStyle name="Normal 4 2 5 3 2 3 4 3" xfId="14033" xr:uid="{00000000-0005-0000-0000-0000E6E60000}"/>
    <cellStyle name="Normal 4 2 5 3 2 3 4 3 2" xfId="45293" xr:uid="{00000000-0005-0000-0000-0000E7E60000}"/>
    <cellStyle name="Normal 4 2 5 3 2 3 4 4" xfId="24453" xr:uid="{00000000-0005-0000-0000-0000E8E60000}"/>
    <cellStyle name="Normal 4 2 5 3 2 3 4 4 2" xfId="55713" xr:uid="{00000000-0005-0000-0000-0000E9E60000}"/>
    <cellStyle name="Normal 4 2 5 3 2 3 4 5" xfId="34873" xr:uid="{00000000-0005-0000-0000-0000EAE60000}"/>
    <cellStyle name="Normal 4 2 5 3 2 3 5" xfId="6218" xr:uid="{00000000-0005-0000-0000-0000EBE60000}"/>
    <cellStyle name="Normal 4 2 5 3 2 3 5 2" xfId="16638" xr:uid="{00000000-0005-0000-0000-0000ECE60000}"/>
    <cellStyle name="Normal 4 2 5 3 2 3 5 2 2" xfId="47898" xr:uid="{00000000-0005-0000-0000-0000EDE60000}"/>
    <cellStyle name="Normal 4 2 5 3 2 3 5 3" xfId="27058" xr:uid="{00000000-0005-0000-0000-0000EEE60000}"/>
    <cellStyle name="Normal 4 2 5 3 2 3 5 3 2" xfId="58318" xr:uid="{00000000-0005-0000-0000-0000EFE60000}"/>
    <cellStyle name="Normal 4 2 5 3 2 3 5 4" xfId="37478" xr:uid="{00000000-0005-0000-0000-0000F0E60000}"/>
    <cellStyle name="Normal 4 2 5 3 2 3 6" xfId="11428" xr:uid="{00000000-0005-0000-0000-0000F1E60000}"/>
    <cellStyle name="Normal 4 2 5 3 2 3 6 2" xfId="42688" xr:uid="{00000000-0005-0000-0000-0000F2E60000}"/>
    <cellStyle name="Normal 4 2 5 3 2 3 7" xfId="21848" xr:uid="{00000000-0005-0000-0000-0000F3E60000}"/>
    <cellStyle name="Normal 4 2 5 3 2 3 7 2" xfId="53108" xr:uid="{00000000-0005-0000-0000-0000F4E60000}"/>
    <cellStyle name="Normal 4 2 5 3 2 3 8" xfId="32268" xr:uid="{00000000-0005-0000-0000-0000F5E60000}"/>
    <cellStyle name="Normal 4 2 5 3 2 4" xfId="1178" xr:uid="{00000000-0005-0000-0000-0000F6E60000}"/>
    <cellStyle name="Normal 4 2 5 3 2 4 2" xfId="3783" xr:uid="{00000000-0005-0000-0000-0000F7E60000}"/>
    <cellStyle name="Normal 4 2 5 3 2 4 2 2" xfId="9003" xr:uid="{00000000-0005-0000-0000-0000F8E60000}"/>
    <cellStyle name="Normal 4 2 5 3 2 4 2 2 2" xfId="19423" xr:uid="{00000000-0005-0000-0000-0000F9E60000}"/>
    <cellStyle name="Normal 4 2 5 3 2 4 2 2 2 2" xfId="50683" xr:uid="{00000000-0005-0000-0000-0000FAE60000}"/>
    <cellStyle name="Normal 4 2 5 3 2 4 2 2 3" xfId="29843" xr:uid="{00000000-0005-0000-0000-0000FBE60000}"/>
    <cellStyle name="Normal 4 2 5 3 2 4 2 2 3 2" xfId="61103" xr:uid="{00000000-0005-0000-0000-0000FCE60000}"/>
    <cellStyle name="Normal 4 2 5 3 2 4 2 2 4" xfId="40263" xr:uid="{00000000-0005-0000-0000-0000FDE60000}"/>
    <cellStyle name="Normal 4 2 5 3 2 4 2 3" xfId="14213" xr:uid="{00000000-0005-0000-0000-0000FEE60000}"/>
    <cellStyle name="Normal 4 2 5 3 2 4 2 3 2" xfId="45473" xr:uid="{00000000-0005-0000-0000-0000FFE60000}"/>
    <cellStyle name="Normal 4 2 5 3 2 4 2 4" xfId="24633" xr:uid="{00000000-0005-0000-0000-000000E70000}"/>
    <cellStyle name="Normal 4 2 5 3 2 4 2 4 2" xfId="55893" xr:uid="{00000000-0005-0000-0000-000001E70000}"/>
    <cellStyle name="Normal 4 2 5 3 2 4 2 5" xfId="35053" xr:uid="{00000000-0005-0000-0000-000002E70000}"/>
    <cellStyle name="Normal 4 2 5 3 2 4 3" xfId="6398" xr:uid="{00000000-0005-0000-0000-000003E70000}"/>
    <cellStyle name="Normal 4 2 5 3 2 4 3 2" xfId="16818" xr:uid="{00000000-0005-0000-0000-000004E70000}"/>
    <cellStyle name="Normal 4 2 5 3 2 4 3 2 2" xfId="48078" xr:uid="{00000000-0005-0000-0000-000005E70000}"/>
    <cellStyle name="Normal 4 2 5 3 2 4 3 3" xfId="27238" xr:uid="{00000000-0005-0000-0000-000006E70000}"/>
    <cellStyle name="Normal 4 2 5 3 2 4 3 3 2" xfId="58498" xr:uid="{00000000-0005-0000-0000-000007E70000}"/>
    <cellStyle name="Normal 4 2 5 3 2 4 3 4" xfId="37658" xr:uid="{00000000-0005-0000-0000-000008E70000}"/>
    <cellStyle name="Normal 4 2 5 3 2 4 4" xfId="11608" xr:uid="{00000000-0005-0000-0000-000009E70000}"/>
    <cellStyle name="Normal 4 2 5 3 2 4 4 2" xfId="42868" xr:uid="{00000000-0005-0000-0000-00000AE70000}"/>
    <cellStyle name="Normal 4 2 5 3 2 4 5" xfId="22028" xr:uid="{00000000-0005-0000-0000-00000BE70000}"/>
    <cellStyle name="Normal 4 2 5 3 2 4 5 2" xfId="53288" xr:uid="{00000000-0005-0000-0000-00000CE70000}"/>
    <cellStyle name="Normal 4 2 5 3 2 4 6" xfId="32448" xr:uid="{00000000-0005-0000-0000-00000DE70000}"/>
    <cellStyle name="Normal 4 2 5 3 2 5" xfId="2047" xr:uid="{00000000-0005-0000-0000-00000EE70000}"/>
    <cellStyle name="Normal 4 2 5 3 2 5 2" xfId="4652" xr:uid="{00000000-0005-0000-0000-00000FE70000}"/>
    <cellStyle name="Normal 4 2 5 3 2 5 2 2" xfId="9872" xr:uid="{00000000-0005-0000-0000-000010E70000}"/>
    <cellStyle name="Normal 4 2 5 3 2 5 2 2 2" xfId="20292" xr:uid="{00000000-0005-0000-0000-000011E70000}"/>
    <cellStyle name="Normal 4 2 5 3 2 5 2 2 2 2" xfId="51552" xr:uid="{00000000-0005-0000-0000-000012E70000}"/>
    <cellStyle name="Normal 4 2 5 3 2 5 2 2 3" xfId="30712" xr:uid="{00000000-0005-0000-0000-000013E70000}"/>
    <cellStyle name="Normal 4 2 5 3 2 5 2 2 3 2" xfId="61972" xr:uid="{00000000-0005-0000-0000-000014E70000}"/>
    <cellStyle name="Normal 4 2 5 3 2 5 2 2 4" xfId="41132" xr:uid="{00000000-0005-0000-0000-000015E70000}"/>
    <cellStyle name="Normal 4 2 5 3 2 5 2 3" xfId="15082" xr:uid="{00000000-0005-0000-0000-000016E70000}"/>
    <cellStyle name="Normal 4 2 5 3 2 5 2 3 2" xfId="46342" xr:uid="{00000000-0005-0000-0000-000017E70000}"/>
    <cellStyle name="Normal 4 2 5 3 2 5 2 4" xfId="25502" xr:uid="{00000000-0005-0000-0000-000018E70000}"/>
    <cellStyle name="Normal 4 2 5 3 2 5 2 4 2" xfId="56762" xr:uid="{00000000-0005-0000-0000-000019E70000}"/>
    <cellStyle name="Normal 4 2 5 3 2 5 2 5" xfId="35922" xr:uid="{00000000-0005-0000-0000-00001AE70000}"/>
    <cellStyle name="Normal 4 2 5 3 2 5 3" xfId="7267" xr:uid="{00000000-0005-0000-0000-00001BE70000}"/>
    <cellStyle name="Normal 4 2 5 3 2 5 3 2" xfId="17687" xr:uid="{00000000-0005-0000-0000-00001CE70000}"/>
    <cellStyle name="Normal 4 2 5 3 2 5 3 2 2" xfId="48947" xr:uid="{00000000-0005-0000-0000-00001DE70000}"/>
    <cellStyle name="Normal 4 2 5 3 2 5 3 3" xfId="28107" xr:uid="{00000000-0005-0000-0000-00001EE70000}"/>
    <cellStyle name="Normal 4 2 5 3 2 5 3 3 2" xfId="59367" xr:uid="{00000000-0005-0000-0000-00001FE70000}"/>
    <cellStyle name="Normal 4 2 5 3 2 5 3 4" xfId="38527" xr:uid="{00000000-0005-0000-0000-000020E70000}"/>
    <cellStyle name="Normal 4 2 5 3 2 5 4" xfId="12477" xr:uid="{00000000-0005-0000-0000-000021E70000}"/>
    <cellStyle name="Normal 4 2 5 3 2 5 4 2" xfId="43737" xr:uid="{00000000-0005-0000-0000-000022E70000}"/>
    <cellStyle name="Normal 4 2 5 3 2 5 5" xfId="22897" xr:uid="{00000000-0005-0000-0000-000023E70000}"/>
    <cellStyle name="Normal 4 2 5 3 2 5 5 2" xfId="54157" xr:uid="{00000000-0005-0000-0000-000024E70000}"/>
    <cellStyle name="Normal 4 2 5 3 2 5 6" xfId="33317" xr:uid="{00000000-0005-0000-0000-000025E70000}"/>
    <cellStyle name="Normal 4 2 5 3 2 6" xfId="2914" xr:uid="{00000000-0005-0000-0000-000026E70000}"/>
    <cellStyle name="Normal 4 2 5 3 2 6 2" xfId="8134" xr:uid="{00000000-0005-0000-0000-000027E70000}"/>
    <cellStyle name="Normal 4 2 5 3 2 6 2 2" xfId="18554" xr:uid="{00000000-0005-0000-0000-000028E70000}"/>
    <cellStyle name="Normal 4 2 5 3 2 6 2 2 2" xfId="49814" xr:uid="{00000000-0005-0000-0000-000029E70000}"/>
    <cellStyle name="Normal 4 2 5 3 2 6 2 3" xfId="28974" xr:uid="{00000000-0005-0000-0000-00002AE70000}"/>
    <cellStyle name="Normal 4 2 5 3 2 6 2 3 2" xfId="60234" xr:uid="{00000000-0005-0000-0000-00002BE70000}"/>
    <cellStyle name="Normal 4 2 5 3 2 6 2 4" xfId="39394" xr:uid="{00000000-0005-0000-0000-00002CE70000}"/>
    <cellStyle name="Normal 4 2 5 3 2 6 3" xfId="13344" xr:uid="{00000000-0005-0000-0000-00002DE70000}"/>
    <cellStyle name="Normal 4 2 5 3 2 6 3 2" xfId="44604" xr:uid="{00000000-0005-0000-0000-00002EE70000}"/>
    <cellStyle name="Normal 4 2 5 3 2 6 4" xfId="23764" xr:uid="{00000000-0005-0000-0000-00002FE70000}"/>
    <cellStyle name="Normal 4 2 5 3 2 6 4 2" xfId="55024" xr:uid="{00000000-0005-0000-0000-000030E70000}"/>
    <cellStyle name="Normal 4 2 5 3 2 6 5" xfId="34184" xr:uid="{00000000-0005-0000-0000-000031E70000}"/>
    <cellStyle name="Normal 4 2 5 3 2 7" xfId="5529" xr:uid="{00000000-0005-0000-0000-000032E70000}"/>
    <cellStyle name="Normal 4 2 5 3 2 7 2" xfId="15949" xr:uid="{00000000-0005-0000-0000-000033E70000}"/>
    <cellStyle name="Normal 4 2 5 3 2 7 2 2" xfId="47209" xr:uid="{00000000-0005-0000-0000-000034E70000}"/>
    <cellStyle name="Normal 4 2 5 3 2 7 3" xfId="26369" xr:uid="{00000000-0005-0000-0000-000035E70000}"/>
    <cellStyle name="Normal 4 2 5 3 2 7 3 2" xfId="57629" xr:uid="{00000000-0005-0000-0000-000036E70000}"/>
    <cellStyle name="Normal 4 2 5 3 2 7 4" xfId="36789" xr:uid="{00000000-0005-0000-0000-000037E70000}"/>
    <cellStyle name="Normal 4 2 5 3 2 8" xfId="10739" xr:uid="{00000000-0005-0000-0000-000038E70000}"/>
    <cellStyle name="Normal 4 2 5 3 2 8 2" xfId="41999" xr:uid="{00000000-0005-0000-0000-000039E70000}"/>
    <cellStyle name="Normal 4 2 5 3 2 9" xfId="21159" xr:uid="{00000000-0005-0000-0000-00003AE70000}"/>
    <cellStyle name="Normal 4 2 5 3 2 9 2" xfId="52419" xr:uid="{00000000-0005-0000-0000-00003BE70000}"/>
    <cellStyle name="Normal 4 2 5 3 3" xfId="405" xr:uid="{00000000-0005-0000-0000-00003CE70000}"/>
    <cellStyle name="Normal 4 2 5 3 3 10" xfId="31675" xr:uid="{00000000-0005-0000-0000-00003DE70000}"/>
    <cellStyle name="Normal 4 2 5 3 3 2" xfId="710" xr:uid="{00000000-0005-0000-0000-00003EE70000}"/>
    <cellStyle name="Normal 4 2 5 3 3 2 2" xfId="1579" xr:uid="{00000000-0005-0000-0000-00003FE70000}"/>
    <cellStyle name="Normal 4 2 5 3 3 2 2 2" xfId="4184" xr:uid="{00000000-0005-0000-0000-000040E70000}"/>
    <cellStyle name="Normal 4 2 5 3 3 2 2 2 2" xfId="9404" xr:uid="{00000000-0005-0000-0000-000041E70000}"/>
    <cellStyle name="Normal 4 2 5 3 3 2 2 2 2 2" xfId="19824" xr:uid="{00000000-0005-0000-0000-000042E70000}"/>
    <cellStyle name="Normal 4 2 5 3 3 2 2 2 2 2 2" xfId="51084" xr:uid="{00000000-0005-0000-0000-000043E70000}"/>
    <cellStyle name="Normal 4 2 5 3 3 2 2 2 2 3" xfId="30244" xr:uid="{00000000-0005-0000-0000-000044E70000}"/>
    <cellStyle name="Normal 4 2 5 3 3 2 2 2 2 3 2" xfId="61504" xr:uid="{00000000-0005-0000-0000-000045E70000}"/>
    <cellStyle name="Normal 4 2 5 3 3 2 2 2 2 4" xfId="40664" xr:uid="{00000000-0005-0000-0000-000046E70000}"/>
    <cellStyle name="Normal 4 2 5 3 3 2 2 2 3" xfId="14614" xr:uid="{00000000-0005-0000-0000-000047E70000}"/>
    <cellStyle name="Normal 4 2 5 3 3 2 2 2 3 2" xfId="45874" xr:uid="{00000000-0005-0000-0000-000048E70000}"/>
    <cellStyle name="Normal 4 2 5 3 3 2 2 2 4" xfId="25034" xr:uid="{00000000-0005-0000-0000-000049E70000}"/>
    <cellStyle name="Normal 4 2 5 3 3 2 2 2 4 2" xfId="56294" xr:uid="{00000000-0005-0000-0000-00004AE70000}"/>
    <cellStyle name="Normal 4 2 5 3 3 2 2 2 5" xfId="35454" xr:uid="{00000000-0005-0000-0000-00004BE70000}"/>
    <cellStyle name="Normal 4 2 5 3 3 2 2 3" xfId="6799" xr:uid="{00000000-0005-0000-0000-00004CE70000}"/>
    <cellStyle name="Normal 4 2 5 3 3 2 2 3 2" xfId="17219" xr:uid="{00000000-0005-0000-0000-00004DE70000}"/>
    <cellStyle name="Normal 4 2 5 3 3 2 2 3 2 2" xfId="48479" xr:uid="{00000000-0005-0000-0000-00004EE70000}"/>
    <cellStyle name="Normal 4 2 5 3 3 2 2 3 3" xfId="27639" xr:uid="{00000000-0005-0000-0000-00004FE70000}"/>
    <cellStyle name="Normal 4 2 5 3 3 2 2 3 3 2" xfId="58899" xr:uid="{00000000-0005-0000-0000-000050E70000}"/>
    <cellStyle name="Normal 4 2 5 3 3 2 2 3 4" xfId="38059" xr:uid="{00000000-0005-0000-0000-000051E70000}"/>
    <cellStyle name="Normal 4 2 5 3 3 2 2 4" xfId="12009" xr:uid="{00000000-0005-0000-0000-000052E70000}"/>
    <cellStyle name="Normal 4 2 5 3 3 2 2 4 2" xfId="43269" xr:uid="{00000000-0005-0000-0000-000053E70000}"/>
    <cellStyle name="Normal 4 2 5 3 3 2 2 5" xfId="22429" xr:uid="{00000000-0005-0000-0000-000054E70000}"/>
    <cellStyle name="Normal 4 2 5 3 3 2 2 5 2" xfId="53689" xr:uid="{00000000-0005-0000-0000-000055E70000}"/>
    <cellStyle name="Normal 4 2 5 3 3 2 2 6" xfId="32849" xr:uid="{00000000-0005-0000-0000-000056E70000}"/>
    <cellStyle name="Normal 4 2 5 3 3 2 3" xfId="2448" xr:uid="{00000000-0005-0000-0000-000057E70000}"/>
    <cellStyle name="Normal 4 2 5 3 3 2 3 2" xfId="5053" xr:uid="{00000000-0005-0000-0000-000058E70000}"/>
    <cellStyle name="Normal 4 2 5 3 3 2 3 2 2" xfId="10273" xr:uid="{00000000-0005-0000-0000-000059E70000}"/>
    <cellStyle name="Normal 4 2 5 3 3 2 3 2 2 2" xfId="20693" xr:uid="{00000000-0005-0000-0000-00005AE70000}"/>
    <cellStyle name="Normal 4 2 5 3 3 2 3 2 2 2 2" xfId="51953" xr:uid="{00000000-0005-0000-0000-00005BE70000}"/>
    <cellStyle name="Normal 4 2 5 3 3 2 3 2 2 3" xfId="31113" xr:uid="{00000000-0005-0000-0000-00005CE70000}"/>
    <cellStyle name="Normal 4 2 5 3 3 2 3 2 2 3 2" xfId="62373" xr:uid="{00000000-0005-0000-0000-00005DE70000}"/>
    <cellStyle name="Normal 4 2 5 3 3 2 3 2 2 4" xfId="41533" xr:uid="{00000000-0005-0000-0000-00005EE70000}"/>
    <cellStyle name="Normal 4 2 5 3 3 2 3 2 3" xfId="15483" xr:uid="{00000000-0005-0000-0000-00005FE70000}"/>
    <cellStyle name="Normal 4 2 5 3 3 2 3 2 3 2" xfId="46743" xr:uid="{00000000-0005-0000-0000-000060E70000}"/>
    <cellStyle name="Normal 4 2 5 3 3 2 3 2 4" xfId="25903" xr:uid="{00000000-0005-0000-0000-000061E70000}"/>
    <cellStyle name="Normal 4 2 5 3 3 2 3 2 4 2" xfId="57163" xr:uid="{00000000-0005-0000-0000-000062E70000}"/>
    <cellStyle name="Normal 4 2 5 3 3 2 3 2 5" xfId="36323" xr:uid="{00000000-0005-0000-0000-000063E70000}"/>
    <cellStyle name="Normal 4 2 5 3 3 2 3 3" xfId="7668" xr:uid="{00000000-0005-0000-0000-000064E70000}"/>
    <cellStyle name="Normal 4 2 5 3 3 2 3 3 2" xfId="18088" xr:uid="{00000000-0005-0000-0000-000065E70000}"/>
    <cellStyle name="Normal 4 2 5 3 3 2 3 3 2 2" xfId="49348" xr:uid="{00000000-0005-0000-0000-000066E70000}"/>
    <cellStyle name="Normal 4 2 5 3 3 2 3 3 3" xfId="28508" xr:uid="{00000000-0005-0000-0000-000067E70000}"/>
    <cellStyle name="Normal 4 2 5 3 3 2 3 3 3 2" xfId="59768" xr:uid="{00000000-0005-0000-0000-000068E70000}"/>
    <cellStyle name="Normal 4 2 5 3 3 2 3 3 4" xfId="38928" xr:uid="{00000000-0005-0000-0000-000069E70000}"/>
    <cellStyle name="Normal 4 2 5 3 3 2 3 4" xfId="12878" xr:uid="{00000000-0005-0000-0000-00006AE70000}"/>
    <cellStyle name="Normal 4 2 5 3 3 2 3 4 2" xfId="44138" xr:uid="{00000000-0005-0000-0000-00006BE70000}"/>
    <cellStyle name="Normal 4 2 5 3 3 2 3 5" xfId="23298" xr:uid="{00000000-0005-0000-0000-00006CE70000}"/>
    <cellStyle name="Normal 4 2 5 3 3 2 3 5 2" xfId="54558" xr:uid="{00000000-0005-0000-0000-00006DE70000}"/>
    <cellStyle name="Normal 4 2 5 3 3 2 3 6" xfId="33718" xr:uid="{00000000-0005-0000-0000-00006EE70000}"/>
    <cellStyle name="Normal 4 2 5 3 3 2 4" xfId="3315" xr:uid="{00000000-0005-0000-0000-00006FE70000}"/>
    <cellStyle name="Normal 4 2 5 3 3 2 4 2" xfId="8535" xr:uid="{00000000-0005-0000-0000-000070E70000}"/>
    <cellStyle name="Normal 4 2 5 3 3 2 4 2 2" xfId="18955" xr:uid="{00000000-0005-0000-0000-000071E70000}"/>
    <cellStyle name="Normal 4 2 5 3 3 2 4 2 2 2" xfId="50215" xr:uid="{00000000-0005-0000-0000-000072E70000}"/>
    <cellStyle name="Normal 4 2 5 3 3 2 4 2 3" xfId="29375" xr:uid="{00000000-0005-0000-0000-000073E70000}"/>
    <cellStyle name="Normal 4 2 5 3 3 2 4 2 3 2" xfId="60635" xr:uid="{00000000-0005-0000-0000-000074E70000}"/>
    <cellStyle name="Normal 4 2 5 3 3 2 4 2 4" xfId="39795" xr:uid="{00000000-0005-0000-0000-000075E70000}"/>
    <cellStyle name="Normal 4 2 5 3 3 2 4 3" xfId="13745" xr:uid="{00000000-0005-0000-0000-000076E70000}"/>
    <cellStyle name="Normal 4 2 5 3 3 2 4 3 2" xfId="45005" xr:uid="{00000000-0005-0000-0000-000077E70000}"/>
    <cellStyle name="Normal 4 2 5 3 3 2 4 4" xfId="24165" xr:uid="{00000000-0005-0000-0000-000078E70000}"/>
    <cellStyle name="Normal 4 2 5 3 3 2 4 4 2" xfId="55425" xr:uid="{00000000-0005-0000-0000-000079E70000}"/>
    <cellStyle name="Normal 4 2 5 3 3 2 4 5" xfId="34585" xr:uid="{00000000-0005-0000-0000-00007AE70000}"/>
    <cellStyle name="Normal 4 2 5 3 3 2 5" xfId="5930" xr:uid="{00000000-0005-0000-0000-00007BE70000}"/>
    <cellStyle name="Normal 4 2 5 3 3 2 5 2" xfId="16350" xr:uid="{00000000-0005-0000-0000-00007CE70000}"/>
    <cellStyle name="Normal 4 2 5 3 3 2 5 2 2" xfId="47610" xr:uid="{00000000-0005-0000-0000-00007DE70000}"/>
    <cellStyle name="Normal 4 2 5 3 3 2 5 3" xfId="26770" xr:uid="{00000000-0005-0000-0000-00007EE70000}"/>
    <cellStyle name="Normal 4 2 5 3 3 2 5 3 2" xfId="58030" xr:uid="{00000000-0005-0000-0000-00007FE70000}"/>
    <cellStyle name="Normal 4 2 5 3 3 2 5 4" xfId="37190" xr:uid="{00000000-0005-0000-0000-000080E70000}"/>
    <cellStyle name="Normal 4 2 5 3 3 2 6" xfId="11140" xr:uid="{00000000-0005-0000-0000-000081E70000}"/>
    <cellStyle name="Normal 4 2 5 3 3 2 6 2" xfId="42400" xr:uid="{00000000-0005-0000-0000-000082E70000}"/>
    <cellStyle name="Normal 4 2 5 3 3 2 7" xfId="21560" xr:uid="{00000000-0005-0000-0000-000083E70000}"/>
    <cellStyle name="Normal 4 2 5 3 3 2 7 2" xfId="52820" xr:uid="{00000000-0005-0000-0000-000084E70000}"/>
    <cellStyle name="Normal 4 2 5 3 3 2 8" xfId="31980" xr:uid="{00000000-0005-0000-0000-000085E70000}"/>
    <cellStyle name="Normal 4 2 5 3 3 3" xfId="999" xr:uid="{00000000-0005-0000-0000-000086E70000}"/>
    <cellStyle name="Normal 4 2 5 3 3 3 2" xfId="1868" xr:uid="{00000000-0005-0000-0000-000087E70000}"/>
    <cellStyle name="Normal 4 2 5 3 3 3 2 2" xfId="4473" xr:uid="{00000000-0005-0000-0000-000088E70000}"/>
    <cellStyle name="Normal 4 2 5 3 3 3 2 2 2" xfId="9693" xr:uid="{00000000-0005-0000-0000-000089E70000}"/>
    <cellStyle name="Normal 4 2 5 3 3 3 2 2 2 2" xfId="20113" xr:uid="{00000000-0005-0000-0000-00008AE70000}"/>
    <cellStyle name="Normal 4 2 5 3 3 3 2 2 2 2 2" xfId="51373" xr:uid="{00000000-0005-0000-0000-00008BE70000}"/>
    <cellStyle name="Normal 4 2 5 3 3 3 2 2 2 3" xfId="30533" xr:uid="{00000000-0005-0000-0000-00008CE70000}"/>
    <cellStyle name="Normal 4 2 5 3 3 3 2 2 2 3 2" xfId="61793" xr:uid="{00000000-0005-0000-0000-00008DE70000}"/>
    <cellStyle name="Normal 4 2 5 3 3 3 2 2 2 4" xfId="40953" xr:uid="{00000000-0005-0000-0000-00008EE70000}"/>
    <cellStyle name="Normal 4 2 5 3 3 3 2 2 3" xfId="14903" xr:uid="{00000000-0005-0000-0000-00008FE70000}"/>
    <cellStyle name="Normal 4 2 5 3 3 3 2 2 3 2" xfId="46163" xr:uid="{00000000-0005-0000-0000-000090E70000}"/>
    <cellStyle name="Normal 4 2 5 3 3 3 2 2 4" xfId="25323" xr:uid="{00000000-0005-0000-0000-000091E70000}"/>
    <cellStyle name="Normal 4 2 5 3 3 3 2 2 4 2" xfId="56583" xr:uid="{00000000-0005-0000-0000-000092E70000}"/>
    <cellStyle name="Normal 4 2 5 3 3 3 2 2 5" xfId="35743" xr:uid="{00000000-0005-0000-0000-000093E70000}"/>
    <cellStyle name="Normal 4 2 5 3 3 3 2 3" xfId="7088" xr:uid="{00000000-0005-0000-0000-000094E70000}"/>
    <cellStyle name="Normal 4 2 5 3 3 3 2 3 2" xfId="17508" xr:uid="{00000000-0005-0000-0000-000095E70000}"/>
    <cellStyle name="Normal 4 2 5 3 3 3 2 3 2 2" xfId="48768" xr:uid="{00000000-0005-0000-0000-000096E70000}"/>
    <cellStyle name="Normal 4 2 5 3 3 3 2 3 3" xfId="27928" xr:uid="{00000000-0005-0000-0000-000097E70000}"/>
    <cellStyle name="Normal 4 2 5 3 3 3 2 3 3 2" xfId="59188" xr:uid="{00000000-0005-0000-0000-000098E70000}"/>
    <cellStyle name="Normal 4 2 5 3 3 3 2 3 4" xfId="38348" xr:uid="{00000000-0005-0000-0000-000099E70000}"/>
    <cellStyle name="Normal 4 2 5 3 3 3 2 4" xfId="12298" xr:uid="{00000000-0005-0000-0000-00009AE70000}"/>
    <cellStyle name="Normal 4 2 5 3 3 3 2 4 2" xfId="43558" xr:uid="{00000000-0005-0000-0000-00009BE70000}"/>
    <cellStyle name="Normal 4 2 5 3 3 3 2 5" xfId="22718" xr:uid="{00000000-0005-0000-0000-00009CE70000}"/>
    <cellStyle name="Normal 4 2 5 3 3 3 2 5 2" xfId="53978" xr:uid="{00000000-0005-0000-0000-00009DE70000}"/>
    <cellStyle name="Normal 4 2 5 3 3 3 2 6" xfId="33138" xr:uid="{00000000-0005-0000-0000-00009EE70000}"/>
    <cellStyle name="Normal 4 2 5 3 3 3 3" xfId="2737" xr:uid="{00000000-0005-0000-0000-00009FE70000}"/>
    <cellStyle name="Normal 4 2 5 3 3 3 3 2" xfId="5342" xr:uid="{00000000-0005-0000-0000-0000A0E70000}"/>
    <cellStyle name="Normal 4 2 5 3 3 3 3 2 2" xfId="10562" xr:uid="{00000000-0005-0000-0000-0000A1E70000}"/>
    <cellStyle name="Normal 4 2 5 3 3 3 3 2 2 2" xfId="20982" xr:uid="{00000000-0005-0000-0000-0000A2E70000}"/>
    <cellStyle name="Normal 4 2 5 3 3 3 3 2 2 2 2" xfId="52242" xr:uid="{00000000-0005-0000-0000-0000A3E70000}"/>
    <cellStyle name="Normal 4 2 5 3 3 3 3 2 2 3" xfId="31402" xr:uid="{00000000-0005-0000-0000-0000A4E70000}"/>
    <cellStyle name="Normal 4 2 5 3 3 3 3 2 2 3 2" xfId="62662" xr:uid="{00000000-0005-0000-0000-0000A5E70000}"/>
    <cellStyle name="Normal 4 2 5 3 3 3 3 2 2 4" xfId="41822" xr:uid="{00000000-0005-0000-0000-0000A6E70000}"/>
    <cellStyle name="Normal 4 2 5 3 3 3 3 2 3" xfId="15772" xr:uid="{00000000-0005-0000-0000-0000A7E70000}"/>
    <cellStyle name="Normal 4 2 5 3 3 3 3 2 3 2" xfId="47032" xr:uid="{00000000-0005-0000-0000-0000A8E70000}"/>
    <cellStyle name="Normal 4 2 5 3 3 3 3 2 4" xfId="26192" xr:uid="{00000000-0005-0000-0000-0000A9E70000}"/>
    <cellStyle name="Normal 4 2 5 3 3 3 3 2 4 2" xfId="57452" xr:uid="{00000000-0005-0000-0000-0000AAE70000}"/>
    <cellStyle name="Normal 4 2 5 3 3 3 3 2 5" xfId="36612" xr:uid="{00000000-0005-0000-0000-0000ABE70000}"/>
    <cellStyle name="Normal 4 2 5 3 3 3 3 3" xfId="7957" xr:uid="{00000000-0005-0000-0000-0000ACE70000}"/>
    <cellStyle name="Normal 4 2 5 3 3 3 3 3 2" xfId="18377" xr:uid="{00000000-0005-0000-0000-0000ADE70000}"/>
    <cellStyle name="Normal 4 2 5 3 3 3 3 3 2 2" xfId="49637" xr:uid="{00000000-0005-0000-0000-0000AEE70000}"/>
    <cellStyle name="Normal 4 2 5 3 3 3 3 3 3" xfId="28797" xr:uid="{00000000-0005-0000-0000-0000AFE70000}"/>
    <cellStyle name="Normal 4 2 5 3 3 3 3 3 3 2" xfId="60057" xr:uid="{00000000-0005-0000-0000-0000B0E70000}"/>
    <cellStyle name="Normal 4 2 5 3 3 3 3 3 4" xfId="39217" xr:uid="{00000000-0005-0000-0000-0000B1E70000}"/>
    <cellStyle name="Normal 4 2 5 3 3 3 3 4" xfId="13167" xr:uid="{00000000-0005-0000-0000-0000B2E70000}"/>
    <cellStyle name="Normal 4 2 5 3 3 3 3 4 2" xfId="44427" xr:uid="{00000000-0005-0000-0000-0000B3E70000}"/>
    <cellStyle name="Normal 4 2 5 3 3 3 3 5" xfId="23587" xr:uid="{00000000-0005-0000-0000-0000B4E70000}"/>
    <cellStyle name="Normal 4 2 5 3 3 3 3 5 2" xfId="54847" xr:uid="{00000000-0005-0000-0000-0000B5E70000}"/>
    <cellStyle name="Normal 4 2 5 3 3 3 3 6" xfId="34007" xr:uid="{00000000-0005-0000-0000-0000B6E70000}"/>
    <cellStyle name="Normal 4 2 5 3 3 3 4" xfId="3604" xr:uid="{00000000-0005-0000-0000-0000B7E70000}"/>
    <cellStyle name="Normal 4 2 5 3 3 3 4 2" xfId="8824" xr:uid="{00000000-0005-0000-0000-0000B8E70000}"/>
    <cellStyle name="Normal 4 2 5 3 3 3 4 2 2" xfId="19244" xr:uid="{00000000-0005-0000-0000-0000B9E70000}"/>
    <cellStyle name="Normal 4 2 5 3 3 3 4 2 2 2" xfId="50504" xr:uid="{00000000-0005-0000-0000-0000BAE70000}"/>
    <cellStyle name="Normal 4 2 5 3 3 3 4 2 3" xfId="29664" xr:uid="{00000000-0005-0000-0000-0000BBE70000}"/>
    <cellStyle name="Normal 4 2 5 3 3 3 4 2 3 2" xfId="60924" xr:uid="{00000000-0005-0000-0000-0000BCE70000}"/>
    <cellStyle name="Normal 4 2 5 3 3 3 4 2 4" xfId="40084" xr:uid="{00000000-0005-0000-0000-0000BDE70000}"/>
    <cellStyle name="Normal 4 2 5 3 3 3 4 3" xfId="14034" xr:uid="{00000000-0005-0000-0000-0000BEE70000}"/>
    <cellStyle name="Normal 4 2 5 3 3 3 4 3 2" xfId="45294" xr:uid="{00000000-0005-0000-0000-0000BFE70000}"/>
    <cellStyle name="Normal 4 2 5 3 3 3 4 4" xfId="24454" xr:uid="{00000000-0005-0000-0000-0000C0E70000}"/>
    <cellStyle name="Normal 4 2 5 3 3 3 4 4 2" xfId="55714" xr:uid="{00000000-0005-0000-0000-0000C1E70000}"/>
    <cellStyle name="Normal 4 2 5 3 3 3 4 5" xfId="34874" xr:uid="{00000000-0005-0000-0000-0000C2E70000}"/>
    <cellStyle name="Normal 4 2 5 3 3 3 5" xfId="6219" xr:uid="{00000000-0005-0000-0000-0000C3E70000}"/>
    <cellStyle name="Normal 4 2 5 3 3 3 5 2" xfId="16639" xr:uid="{00000000-0005-0000-0000-0000C4E70000}"/>
    <cellStyle name="Normal 4 2 5 3 3 3 5 2 2" xfId="47899" xr:uid="{00000000-0005-0000-0000-0000C5E70000}"/>
    <cellStyle name="Normal 4 2 5 3 3 3 5 3" xfId="27059" xr:uid="{00000000-0005-0000-0000-0000C6E70000}"/>
    <cellStyle name="Normal 4 2 5 3 3 3 5 3 2" xfId="58319" xr:uid="{00000000-0005-0000-0000-0000C7E70000}"/>
    <cellStyle name="Normal 4 2 5 3 3 3 5 4" xfId="37479" xr:uid="{00000000-0005-0000-0000-0000C8E70000}"/>
    <cellStyle name="Normal 4 2 5 3 3 3 6" xfId="11429" xr:uid="{00000000-0005-0000-0000-0000C9E70000}"/>
    <cellStyle name="Normal 4 2 5 3 3 3 6 2" xfId="42689" xr:uid="{00000000-0005-0000-0000-0000CAE70000}"/>
    <cellStyle name="Normal 4 2 5 3 3 3 7" xfId="21849" xr:uid="{00000000-0005-0000-0000-0000CBE70000}"/>
    <cellStyle name="Normal 4 2 5 3 3 3 7 2" xfId="53109" xr:uid="{00000000-0005-0000-0000-0000CCE70000}"/>
    <cellStyle name="Normal 4 2 5 3 3 3 8" xfId="32269" xr:uid="{00000000-0005-0000-0000-0000CDE70000}"/>
    <cellStyle name="Normal 4 2 5 3 3 4" xfId="1274" xr:uid="{00000000-0005-0000-0000-0000CEE70000}"/>
    <cellStyle name="Normal 4 2 5 3 3 4 2" xfId="3879" xr:uid="{00000000-0005-0000-0000-0000CFE70000}"/>
    <cellStyle name="Normal 4 2 5 3 3 4 2 2" xfId="9099" xr:uid="{00000000-0005-0000-0000-0000D0E70000}"/>
    <cellStyle name="Normal 4 2 5 3 3 4 2 2 2" xfId="19519" xr:uid="{00000000-0005-0000-0000-0000D1E70000}"/>
    <cellStyle name="Normal 4 2 5 3 3 4 2 2 2 2" xfId="50779" xr:uid="{00000000-0005-0000-0000-0000D2E70000}"/>
    <cellStyle name="Normal 4 2 5 3 3 4 2 2 3" xfId="29939" xr:uid="{00000000-0005-0000-0000-0000D3E70000}"/>
    <cellStyle name="Normal 4 2 5 3 3 4 2 2 3 2" xfId="61199" xr:uid="{00000000-0005-0000-0000-0000D4E70000}"/>
    <cellStyle name="Normal 4 2 5 3 3 4 2 2 4" xfId="40359" xr:uid="{00000000-0005-0000-0000-0000D5E70000}"/>
    <cellStyle name="Normal 4 2 5 3 3 4 2 3" xfId="14309" xr:uid="{00000000-0005-0000-0000-0000D6E70000}"/>
    <cellStyle name="Normal 4 2 5 3 3 4 2 3 2" xfId="45569" xr:uid="{00000000-0005-0000-0000-0000D7E70000}"/>
    <cellStyle name="Normal 4 2 5 3 3 4 2 4" xfId="24729" xr:uid="{00000000-0005-0000-0000-0000D8E70000}"/>
    <cellStyle name="Normal 4 2 5 3 3 4 2 4 2" xfId="55989" xr:uid="{00000000-0005-0000-0000-0000D9E70000}"/>
    <cellStyle name="Normal 4 2 5 3 3 4 2 5" xfId="35149" xr:uid="{00000000-0005-0000-0000-0000DAE70000}"/>
    <cellStyle name="Normal 4 2 5 3 3 4 3" xfId="6494" xr:uid="{00000000-0005-0000-0000-0000DBE70000}"/>
    <cellStyle name="Normal 4 2 5 3 3 4 3 2" xfId="16914" xr:uid="{00000000-0005-0000-0000-0000DCE70000}"/>
    <cellStyle name="Normal 4 2 5 3 3 4 3 2 2" xfId="48174" xr:uid="{00000000-0005-0000-0000-0000DDE70000}"/>
    <cellStyle name="Normal 4 2 5 3 3 4 3 3" xfId="27334" xr:uid="{00000000-0005-0000-0000-0000DEE70000}"/>
    <cellStyle name="Normal 4 2 5 3 3 4 3 3 2" xfId="58594" xr:uid="{00000000-0005-0000-0000-0000DFE70000}"/>
    <cellStyle name="Normal 4 2 5 3 3 4 3 4" xfId="37754" xr:uid="{00000000-0005-0000-0000-0000E0E70000}"/>
    <cellStyle name="Normal 4 2 5 3 3 4 4" xfId="11704" xr:uid="{00000000-0005-0000-0000-0000E1E70000}"/>
    <cellStyle name="Normal 4 2 5 3 3 4 4 2" xfId="42964" xr:uid="{00000000-0005-0000-0000-0000E2E70000}"/>
    <cellStyle name="Normal 4 2 5 3 3 4 5" xfId="22124" xr:uid="{00000000-0005-0000-0000-0000E3E70000}"/>
    <cellStyle name="Normal 4 2 5 3 3 4 5 2" xfId="53384" xr:uid="{00000000-0005-0000-0000-0000E4E70000}"/>
    <cellStyle name="Normal 4 2 5 3 3 4 6" xfId="32544" xr:uid="{00000000-0005-0000-0000-0000E5E70000}"/>
    <cellStyle name="Normal 4 2 5 3 3 5" xfId="2143" xr:uid="{00000000-0005-0000-0000-0000E6E70000}"/>
    <cellStyle name="Normal 4 2 5 3 3 5 2" xfId="4748" xr:uid="{00000000-0005-0000-0000-0000E7E70000}"/>
    <cellStyle name="Normal 4 2 5 3 3 5 2 2" xfId="9968" xr:uid="{00000000-0005-0000-0000-0000E8E70000}"/>
    <cellStyle name="Normal 4 2 5 3 3 5 2 2 2" xfId="20388" xr:uid="{00000000-0005-0000-0000-0000E9E70000}"/>
    <cellStyle name="Normal 4 2 5 3 3 5 2 2 2 2" xfId="51648" xr:uid="{00000000-0005-0000-0000-0000EAE70000}"/>
    <cellStyle name="Normal 4 2 5 3 3 5 2 2 3" xfId="30808" xr:uid="{00000000-0005-0000-0000-0000EBE70000}"/>
    <cellStyle name="Normal 4 2 5 3 3 5 2 2 3 2" xfId="62068" xr:uid="{00000000-0005-0000-0000-0000ECE70000}"/>
    <cellStyle name="Normal 4 2 5 3 3 5 2 2 4" xfId="41228" xr:uid="{00000000-0005-0000-0000-0000EDE70000}"/>
    <cellStyle name="Normal 4 2 5 3 3 5 2 3" xfId="15178" xr:uid="{00000000-0005-0000-0000-0000EEE70000}"/>
    <cellStyle name="Normal 4 2 5 3 3 5 2 3 2" xfId="46438" xr:uid="{00000000-0005-0000-0000-0000EFE70000}"/>
    <cellStyle name="Normal 4 2 5 3 3 5 2 4" xfId="25598" xr:uid="{00000000-0005-0000-0000-0000F0E70000}"/>
    <cellStyle name="Normal 4 2 5 3 3 5 2 4 2" xfId="56858" xr:uid="{00000000-0005-0000-0000-0000F1E70000}"/>
    <cellStyle name="Normal 4 2 5 3 3 5 2 5" xfId="36018" xr:uid="{00000000-0005-0000-0000-0000F2E70000}"/>
    <cellStyle name="Normal 4 2 5 3 3 5 3" xfId="7363" xr:uid="{00000000-0005-0000-0000-0000F3E70000}"/>
    <cellStyle name="Normal 4 2 5 3 3 5 3 2" xfId="17783" xr:uid="{00000000-0005-0000-0000-0000F4E70000}"/>
    <cellStyle name="Normal 4 2 5 3 3 5 3 2 2" xfId="49043" xr:uid="{00000000-0005-0000-0000-0000F5E70000}"/>
    <cellStyle name="Normal 4 2 5 3 3 5 3 3" xfId="28203" xr:uid="{00000000-0005-0000-0000-0000F6E70000}"/>
    <cellStyle name="Normal 4 2 5 3 3 5 3 3 2" xfId="59463" xr:uid="{00000000-0005-0000-0000-0000F7E70000}"/>
    <cellStyle name="Normal 4 2 5 3 3 5 3 4" xfId="38623" xr:uid="{00000000-0005-0000-0000-0000F8E70000}"/>
    <cellStyle name="Normal 4 2 5 3 3 5 4" xfId="12573" xr:uid="{00000000-0005-0000-0000-0000F9E70000}"/>
    <cellStyle name="Normal 4 2 5 3 3 5 4 2" xfId="43833" xr:uid="{00000000-0005-0000-0000-0000FAE70000}"/>
    <cellStyle name="Normal 4 2 5 3 3 5 5" xfId="22993" xr:uid="{00000000-0005-0000-0000-0000FBE70000}"/>
    <cellStyle name="Normal 4 2 5 3 3 5 5 2" xfId="54253" xr:uid="{00000000-0005-0000-0000-0000FCE70000}"/>
    <cellStyle name="Normal 4 2 5 3 3 5 6" xfId="33413" xr:uid="{00000000-0005-0000-0000-0000FDE70000}"/>
    <cellStyle name="Normal 4 2 5 3 3 6" xfId="3010" xr:uid="{00000000-0005-0000-0000-0000FEE70000}"/>
    <cellStyle name="Normal 4 2 5 3 3 6 2" xfId="8230" xr:uid="{00000000-0005-0000-0000-0000FFE70000}"/>
    <cellStyle name="Normal 4 2 5 3 3 6 2 2" xfId="18650" xr:uid="{00000000-0005-0000-0000-000000E80000}"/>
    <cellStyle name="Normal 4 2 5 3 3 6 2 2 2" xfId="49910" xr:uid="{00000000-0005-0000-0000-000001E80000}"/>
    <cellStyle name="Normal 4 2 5 3 3 6 2 3" xfId="29070" xr:uid="{00000000-0005-0000-0000-000002E80000}"/>
    <cellStyle name="Normal 4 2 5 3 3 6 2 3 2" xfId="60330" xr:uid="{00000000-0005-0000-0000-000003E80000}"/>
    <cellStyle name="Normal 4 2 5 3 3 6 2 4" xfId="39490" xr:uid="{00000000-0005-0000-0000-000004E80000}"/>
    <cellStyle name="Normal 4 2 5 3 3 6 3" xfId="13440" xr:uid="{00000000-0005-0000-0000-000005E80000}"/>
    <cellStyle name="Normal 4 2 5 3 3 6 3 2" xfId="44700" xr:uid="{00000000-0005-0000-0000-000006E80000}"/>
    <cellStyle name="Normal 4 2 5 3 3 6 4" xfId="23860" xr:uid="{00000000-0005-0000-0000-000007E80000}"/>
    <cellStyle name="Normal 4 2 5 3 3 6 4 2" xfId="55120" xr:uid="{00000000-0005-0000-0000-000008E80000}"/>
    <cellStyle name="Normal 4 2 5 3 3 6 5" xfId="34280" xr:uid="{00000000-0005-0000-0000-000009E80000}"/>
    <cellStyle name="Normal 4 2 5 3 3 7" xfId="5625" xr:uid="{00000000-0005-0000-0000-00000AE80000}"/>
    <cellStyle name="Normal 4 2 5 3 3 7 2" xfId="16045" xr:uid="{00000000-0005-0000-0000-00000BE80000}"/>
    <cellStyle name="Normal 4 2 5 3 3 7 2 2" xfId="47305" xr:uid="{00000000-0005-0000-0000-00000CE80000}"/>
    <cellStyle name="Normal 4 2 5 3 3 7 3" xfId="26465" xr:uid="{00000000-0005-0000-0000-00000DE80000}"/>
    <cellStyle name="Normal 4 2 5 3 3 7 3 2" xfId="57725" xr:uid="{00000000-0005-0000-0000-00000EE80000}"/>
    <cellStyle name="Normal 4 2 5 3 3 7 4" xfId="36885" xr:uid="{00000000-0005-0000-0000-00000FE80000}"/>
    <cellStyle name="Normal 4 2 5 3 3 8" xfId="10835" xr:uid="{00000000-0005-0000-0000-000010E80000}"/>
    <cellStyle name="Normal 4 2 5 3 3 8 2" xfId="42095" xr:uid="{00000000-0005-0000-0000-000011E80000}"/>
    <cellStyle name="Normal 4 2 5 3 3 9" xfId="21255" xr:uid="{00000000-0005-0000-0000-000012E80000}"/>
    <cellStyle name="Normal 4 2 5 3 3 9 2" xfId="52515" xr:uid="{00000000-0005-0000-0000-000013E80000}"/>
    <cellStyle name="Normal 4 2 5 3 4" xfId="708" xr:uid="{00000000-0005-0000-0000-000014E80000}"/>
    <cellStyle name="Normal 4 2 5 3 4 2" xfId="1577" xr:uid="{00000000-0005-0000-0000-000015E80000}"/>
    <cellStyle name="Normal 4 2 5 3 4 2 2" xfId="4182" xr:uid="{00000000-0005-0000-0000-000016E80000}"/>
    <cellStyle name="Normal 4 2 5 3 4 2 2 2" xfId="9402" xr:uid="{00000000-0005-0000-0000-000017E80000}"/>
    <cellStyle name="Normal 4 2 5 3 4 2 2 2 2" xfId="19822" xr:uid="{00000000-0005-0000-0000-000018E80000}"/>
    <cellStyle name="Normal 4 2 5 3 4 2 2 2 2 2" xfId="51082" xr:uid="{00000000-0005-0000-0000-000019E80000}"/>
    <cellStyle name="Normal 4 2 5 3 4 2 2 2 3" xfId="30242" xr:uid="{00000000-0005-0000-0000-00001AE80000}"/>
    <cellStyle name="Normal 4 2 5 3 4 2 2 2 3 2" xfId="61502" xr:uid="{00000000-0005-0000-0000-00001BE80000}"/>
    <cellStyle name="Normal 4 2 5 3 4 2 2 2 4" xfId="40662" xr:uid="{00000000-0005-0000-0000-00001CE80000}"/>
    <cellStyle name="Normal 4 2 5 3 4 2 2 3" xfId="14612" xr:uid="{00000000-0005-0000-0000-00001DE80000}"/>
    <cellStyle name="Normal 4 2 5 3 4 2 2 3 2" xfId="45872" xr:uid="{00000000-0005-0000-0000-00001EE80000}"/>
    <cellStyle name="Normal 4 2 5 3 4 2 2 4" xfId="25032" xr:uid="{00000000-0005-0000-0000-00001FE80000}"/>
    <cellStyle name="Normal 4 2 5 3 4 2 2 4 2" xfId="56292" xr:uid="{00000000-0005-0000-0000-000020E80000}"/>
    <cellStyle name="Normal 4 2 5 3 4 2 2 5" xfId="35452" xr:uid="{00000000-0005-0000-0000-000021E80000}"/>
    <cellStyle name="Normal 4 2 5 3 4 2 3" xfId="6797" xr:uid="{00000000-0005-0000-0000-000022E80000}"/>
    <cellStyle name="Normal 4 2 5 3 4 2 3 2" xfId="17217" xr:uid="{00000000-0005-0000-0000-000023E80000}"/>
    <cellStyle name="Normal 4 2 5 3 4 2 3 2 2" xfId="48477" xr:uid="{00000000-0005-0000-0000-000024E80000}"/>
    <cellStyle name="Normal 4 2 5 3 4 2 3 3" xfId="27637" xr:uid="{00000000-0005-0000-0000-000025E80000}"/>
    <cellStyle name="Normal 4 2 5 3 4 2 3 3 2" xfId="58897" xr:uid="{00000000-0005-0000-0000-000026E80000}"/>
    <cellStyle name="Normal 4 2 5 3 4 2 3 4" xfId="38057" xr:uid="{00000000-0005-0000-0000-000027E80000}"/>
    <cellStyle name="Normal 4 2 5 3 4 2 4" xfId="12007" xr:uid="{00000000-0005-0000-0000-000028E80000}"/>
    <cellStyle name="Normal 4 2 5 3 4 2 4 2" xfId="43267" xr:uid="{00000000-0005-0000-0000-000029E80000}"/>
    <cellStyle name="Normal 4 2 5 3 4 2 5" xfId="22427" xr:uid="{00000000-0005-0000-0000-00002AE80000}"/>
    <cellStyle name="Normal 4 2 5 3 4 2 5 2" xfId="53687" xr:uid="{00000000-0005-0000-0000-00002BE80000}"/>
    <cellStyle name="Normal 4 2 5 3 4 2 6" xfId="32847" xr:uid="{00000000-0005-0000-0000-00002CE80000}"/>
    <cellStyle name="Normal 4 2 5 3 4 3" xfId="2446" xr:uid="{00000000-0005-0000-0000-00002DE80000}"/>
    <cellStyle name="Normal 4 2 5 3 4 3 2" xfId="5051" xr:uid="{00000000-0005-0000-0000-00002EE80000}"/>
    <cellStyle name="Normal 4 2 5 3 4 3 2 2" xfId="10271" xr:uid="{00000000-0005-0000-0000-00002FE80000}"/>
    <cellStyle name="Normal 4 2 5 3 4 3 2 2 2" xfId="20691" xr:uid="{00000000-0005-0000-0000-000030E80000}"/>
    <cellStyle name="Normal 4 2 5 3 4 3 2 2 2 2" xfId="51951" xr:uid="{00000000-0005-0000-0000-000031E80000}"/>
    <cellStyle name="Normal 4 2 5 3 4 3 2 2 3" xfId="31111" xr:uid="{00000000-0005-0000-0000-000032E80000}"/>
    <cellStyle name="Normal 4 2 5 3 4 3 2 2 3 2" xfId="62371" xr:uid="{00000000-0005-0000-0000-000033E80000}"/>
    <cellStyle name="Normal 4 2 5 3 4 3 2 2 4" xfId="41531" xr:uid="{00000000-0005-0000-0000-000034E80000}"/>
    <cellStyle name="Normal 4 2 5 3 4 3 2 3" xfId="15481" xr:uid="{00000000-0005-0000-0000-000035E80000}"/>
    <cellStyle name="Normal 4 2 5 3 4 3 2 3 2" xfId="46741" xr:uid="{00000000-0005-0000-0000-000036E80000}"/>
    <cellStyle name="Normal 4 2 5 3 4 3 2 4" xfId="25901" xr:uid="{00000000-0005-0000-0000-000037E80000}"/>
    <cellStyle name="Normal 4 2 5 3 4 3 2 4 2" xfId="57161" xr:uid="{00000000-0005-0000-0000-000038E80000}"/>
    <cellStyle name="Normal 4 2 5 3 4 3 2 5" xfId="36321" xr:uid="{00000000-0005-0000-0000-000039E80000}"/>
    <cellStyle name="Normal 4 2 5 3 4 3 3" xfId="7666" xr:uid="{00000000-0005-0000-0000-00003AE80000}"/>
    <cellStyle name="Normal 4 2 5 3 4 3 3 2" xfId="18086" xr:uid="{00000000-0005-0000-0000-00003BE80000}"/>
    <cellStyle name="Normal 4 2 5 3 4 3 3 2 2" xfId="49346" xr:uid="{00000000-0005-0000-0000-00003CE80000}"/>
    <cellStyle name="Normal 4 2 5 3 4 3 3 3" xfId="28506" xr:uid="{00000000-0005-0000-0000-00003DE80000}"/>
    <cellStyle name="Normal 4 2 5 3 4 3 3 3 2" xfId="59766" xr:uid="{00000000-0005-0000-0000-00003EE80000}"/>
    <cellStyle name="Normal 4 2 5 3 4 3 3 4" xfId="38926" xr:uid="{00000000-0005-0000-0000-00003FE80000}"/>
    <cellStyle name="Normal 4 2 5 3 4 3 4" xfId="12876" xr:uid="{00000000-0005-0000-0000-000040E80000}"/>
    <cellStyle name="Normal 4 2 5 3 4 3 4 2" xfId="44136" xr:uid="{00000000-0005-0000-0000-000041E80000}"/>
    <cellStyle name="Normal 4 2 5 3 4 3 5" xfId="23296" xr:uid="{00000000-0005-0000-0000-000042E80000}"/>
    <cellStyle name="Normal 4 2 5 3 4 3 5 2" xfId="54556" xr:uid="{00000000-0005-0000-0000-000043E80000}"/>
    <cellStyle name="Normal 4 2 5 3 4 3 6" xfId="33716" xr:uid="{00000000-0005-0000-0000-000044E80000}"/>
    <cellStyle name="Normal 4 2 5 3 4 4" xfId="3313" xr:uid="{00000000-0005-0000-0000-000045E80000}"/>
    <cellStyle name="Normal 4 2 5 3 4 4 2" xfId="8533" xr:uid="{00000000-0005-0000-0000-000046E80000}"/>
    <cellStyle name="Normal 4 2 5 3 4 4 2 2" xfId="18953" xr:uid="{00000000-0005-0000-0000-000047E80000}"/>
    <cellStyle name="Normal 4 2 5 3 4 4 2 2 2" xfId="50213" xr:uid="{00000000-0005-0000-0000-000048E80000}"/>
    <cellStyle name="Normal 4 2 5 3 4 4 2 3" xfId="29373" xr:uid="{00000000-0005-0000-0000-000049E80000}"/>
    <cellStyle name="Normal 4 2 5 3 4 4 2 3 2" xfId="60633" xr:uid="{00000000-0005-0000-0000-00004AE80000}"/>
    <cellStyle name="Normal 4 2 5 3 4 4 2 4" xfId="39793" xr:uid="{00000000-0005-0000-0000-00004BE80000}"/>
    <cellStyle name="Normal 4 2 5 3 4 4 3" xfId="13743" xr:uid="{00000000-0005-0000-0000-00004CE80000}"/>
    <cellStyle name="Normal 4 2 5 3 4 4 3 2" xfId="45003" xr:uid="{00000000-0005-0000-0000-00004DE80000}"/>
    <cellStyle name="Normal 4 2 5 3 4 4 4" xfId="24163" xr:uid="{00000000-0005-0000-0000-00004EE80000}"/>
    <cellStyle name="Normal 4 2 5 3 4 4 4 2" xfId="55423" xr:uid="{00000000-0005-0000-0000-00004FE80000}"/>
    <cellStyle name="Normal 4 2 5 3 4 4 5" xfId="34583" xr:uid="{00000000-0005-0000-0000-000050E80000}"/>
    <cellStyle name="Normal 4 2 5 3 4 5" xfId="5928" xr:uid="{00000000-0005-0000-0000-000051E80000}"/>
    <cellStyle name="Normal 4 2 5 3 4 5 2" xfId="16348" xr:uid="{00000000-0005-0000-0000-000052E80000}"/>
    <cellStyle name="Normal 4 2 5 3 4 5 2 2" xfId="47608" xr:uid="{00000000-0005-0000-0000-000053E80000}"/>
    <cellStyle name="Normal 4 2 5 3 4 5 3" xfId="26768" xr:uid="{00000000-0005-0000-0000-000054E80000}"/>
    <cellStyle name="Normal 4 2 5 3 4 5 3 2" xfId="58028" xr:uid="{00000000-0005-0000-0000-000055E80000}"/>
    <cellStyle name="Normal 4 2 5 3 4 5 4" xfId="37188" xr:uid="{00000000-0005-0000-0000-000056E80000}"/>
    <cellStyle name="Normal 4 2 5 3 4 6" xfId="11138" xr:uid="{00000000-0005-0000-0000-000057E80000}"/>
    <cellStyle name="Normal 4 2 5 3 4 6 2" xfId="42398" xr:uid="{00000000-0005-0000-0000-000058E80000}"/>
    <cellStyle name="Normal 4 2 5 3 4 7" xfId="21558" xr:uid="{00000000-0005-0000-0000-000059E80000}"/>
    <cellStyle name="Normal 4 2 5 3 4 7 2" xfId="52818" xr:uid="{00000000-0005-0000-0000-00005AE80000}"/>
    <cellStyle name="Normal 4 2 5 3 4 8" xfId="31978" xr:uid="{00000000-0005-0000-0000-00005BE80000}"/>
    <cellStyle name="Normal 4 2 5 3 5" xfId="997" xr:uid="{00000000-0005-0000-0000-00005CE80000}"/>
    <cellStyle name="Normal 4 2 5 3 5 2" xfId="1866" xr:uid="{00000000-0005-0000-0000-00005DE80000}"/>
    <cellStyle name="Normal 4 2 5 3 5 2 2" xfId="4471" xr:uid="{00000000-0005-0000-0000-00005EE80000}"/>
    <cellStyle name="Normal 4 2 5 3 5 2 2 2" xfId="9691" xr:uid="{00000000-0005-0000-0000-00005FE80000}"/>
    <cellStyle name="Normal 4 2 5 3 5 2 2 2 2" xfId="20111" xr:uid="{00000000-0005-0000-0000-000060E80000}"/>
    <cellStyle name="Normal 4 2 5 3 5 2 2 2 2 2" xfId="51371" xr:uid="{00000000-0005-0000-0000-000061E80000}"/>
    <cellStyle name="Normal 4 2 5 3 5 2 2 2 3" xfId="30531" xr:uid="{00000000-0005-0000-0000-000062E80000}"/>
    <cellStyle name="Normal 4 2 5 3 5 2 2 2 3 2" xfId="61791" xr:uid="{00000000-0005-0000-0000-000063E80000}"/>
    <cellStyle name="Normal 4 2 5 3 5 2 2 2 4" xfId="40951" xr:uid="{00000000-0005-0000-0000-000064E80000}"/>
    <cellStyle name="Normal 4 2 5 3 5 2 2 3" xfId="14901" xr:uid="{00000000-0005-0000-0000-000065E80000}"/>
    <cellStyle name="Normal 4 2 5 3 5 2 2 3 2" xfId="46161" xr:uid="{00000000-0005-0000-0000-000066E80000}"/>
    <cellStyle name="Normal 4 2 5 3 5 2 2 4" xfId="25321" xr:uid="{00000000-0005-0000-0000-000067E80000}"/>
    <cellStyle name="Normal 4 2 5 3 5 2 2 4 2" xfId="56581" xr:uid="{00000000-0005-0000-0000-000068E80000}"/>
    <cellStyle name="Normal 4 2 5 3 5 2 2 5" xfId="35741" xr:uid="{00000000-0005-0000-0000-000069E80000}"/>
    <cellStyle name="Normal 4 2 5 3 5 2 3" xfId="7086" xr:uid="{00000000-0005-0000-0000-00006AE80000}"/>
    <cellStyle name="Normal 4 2 5 3 5 2 3 2" xfId="17506" xr:uid="{00000000-0005-0000-0000-00006BE80000}"/>
    <cellStyle name="Normal 4 2 5 3 5 2 3 2 2" xfId="48766" xr:uid="{00000000-0005-0000-0000-00006CE80000}"/>
    <cellStyle name="Normal 4 2 5 3 5 2 3 3" xfId="27926" xr:uid="{00000000-0005-0000-0000-00006DE80000}"/>
    <cellStyle name="Normal 4 2 5 3 5 2 3 3 2" xfId="59186" xr:uid="{00000000-0005-0000-0000-00006EE80000}"/>
    <cellStyle name="Normal 4 2 5 3 5 2 3 4" xfId="38346" xr:uid="{00000000-0005-0000-0000-00006FE80000}"/>
    <cellStyle name="Normal 4 2 5 3 5 2 4" xfId="12296" xr:uid="{00000000-0005-0000-0000-000070E80000}"/>
    <cellStyle name="Normal 4 2 5 3 5 2 4 2" xfId="43556" xr:uid="{00000000-0005-0000-0000-000071E80000}"/>
    <cellStyle name="Normal 4 2 5 3 5 2 5" xfId="22716" xr:uid="{00000000-0005-0000-0000-000072E80000}"/>
    <cellStyle name="Normal 4 2 5 3 5 2 5 2" xfId="53976" xr:uid="{00000000-0005-0000-0000-000073E80000}"/>
    <cellStyle name="Normal 4 2 5 3 5 2 6" xfId="33136" xr:uid="{00000000-0005-0000-0000-000074E80000}"/>
    <cellStyle name="Normal 4 2 5 3 5 3" xfId="2735" xr:uid="{00000000-0005-0000-0000-000075E80000}"/>
    <cellStyle name="Normal 4 2 5 3 5 3 2" xfId="5340" xr:uid="{00000000-0005-0000-0000-000076E80000}"/>
    <cellStyle name="Normal 4 2 5 3 5 3 2 2" xfId="10560" xr:uid="{00000000-0005-0000-0000-000077E80000}"/>
    <cellStyle name="Normal 4 2 5 3 5 3 2 2 2" xfId="20980" xr:uid="{00000000-0005-0000-0000-000078E80000}"/>
    <cellStyle name="Normal 4 2 5 3 5 3 2 2 2 2" xfId="52240" xr:uid="{00000000-0005-0000-0000-000079E80000}"/>
    <cellStyle name="Normal 4 2 5 3 5 3 2 2 3" xfId="31400" xr:uid="{00000000-0005-0000-0000-00007AE80000}"/>
    <cellStyle name="Normal 4 2 5 3 5 3 2 2 3 2" xfId="62660" xr:uid="{00000000-0005-0000-0000-00007BE80000}"/>
    <cellStyle name="Normal 4 2 5 3 5 3 2 2 4" xfId="41820" xr:uid="{00000000-0005-0000-0000-00007CE80000}"/>
    <cellStyle name="Normal 4 2 5 3 5 3 2 3" xfId="15770" xr:uid="{00000000-0005-0000-0000-00007DE80000}"/>
    <cellStyle name="Normal 4 2 5 3 5 3 2 3 2" xfId="47030" xr:uid="{00000000-0005-0000-0000-00007EE80000}"/>
    <cellStyle name="Normal 4 2 5 3 5 3 2 4" xfId="26190" xr:uid="{00000000-0005-0000-0000-00007FE80000}"/>
    <cellStyle name="Normal 4 2 5 3 5 3 2 4 2" xfId="57450" xr:uid="{00000000-0005-0000-0000-000080E80000}"/>
    <cellStyle name="Normal 4 2 5 3 5 3 2 5" xfId="36610" xr:uid="{00000000-0005-0000-0000-000081E80000}"/>
    <cellStyle name="Normal 4 2 5 3 5 3 3" xfId="7955" xr:uid="{00000000-0005-0000-0000-000082E80000}"/>
    <cellStyle name="Normal 4 2 5 3 5 3 3 2" xfId="18375" xr:uid="{00000000-0005-0000-0000-000083E80000}"/>
    <cellStyle name="Normal 4 2 5 3 5 3 3 2 2" xfId="49635" xr:uid="{00000000-0005-0000-0000-000084E80000}"/>
    <cellStyle name="Normal 4 2 5 3 5 3 3 3" xfId="28795" xr:uid="{00000000-0005-0000-0000-000085E80000}"/>
    <cellStyle name="Normal 4 2 5 3 5 3 3 3 2" xfId="60055" xr:uid="{00000000-0005-0000-0000-000086E80000}"/>
    <cellStyle name="Normal 4 2 5 3 5 3 3 4" xfId="39215" xr:uid="{00000000-0005-0000-0000-000087E80000}"/>
    <cellStyle name="Normal 4 2 5 3 5 3 4" xfId="13165" xr:uid="{00000000-0005-0000-0000-000088E80000}"/>
    <cellStyle name="Normal 4 2 5 3 5 3 4 2" xfId="44425" xr:uid="{00000000-0005-0000-0000-000089E80000}"/>
    <cellStyle name="Normal 4 2 5 3 5 3 5" xfId="23585" xr:uid="{00000000-0005-0000-0000-00008AE80000}"/>
    <cellStyle name="Normal 4 2 5 3 5 3 5 2" xfId="54845" xr:uid="{00000000-0005-0000-0000-00008BE80000}"/>
    <cellStyle name="Normal 4 2 5 3 5 3 6" xfId="34005" xr:uid="{00000000-0005-0000-0000-00008CE80000}"/>
    <cellStyle name="Normal 4 2 5 3 5 4" xfId="3602" xr:uid="{00000000-0005-0000-0000-00008DE80000}"/>
    <cellStyle name="Normal 4 2 5 3 5 4 2" xfId="8822" xr:uid="{00000000-0005-0000-0000-00008EE80000}"/>
    <cellStyle name="Normal 4 2 5 3 5 4 2 2" xfId="19242" xr:uid="{00000000-0005-0000-0000-00008FE80000}"/>
    <cellStyle name="Normal 4 2 5 3 5 4 2 2 2" xfId="50502" xr:uid="{00000000-0005-0000-0000-000090E80000}"/>
    <cellStyle name="Normal 4 2 5 3 5 4 2 3" xfId="29662" xr:uid="{00000000-0005-0000-0000-000091E80000}"/>
    <cellStyle name="Normal 4 2 5 3 5 4 2 3 2" xfId="60922" xr:uid="{00000000-0005-0000-0000-000092E80000}"/>
    <cellStyle name="Normal 4 2 5 3 5 4 2 4" xfId="40082" xr:uid="{00000000-0005-0000-0000-000093E80000}"/>
    <cellStyle name="Normal 4 2 5 3 5 4 3" xfId="14032" xr:uid="{00000000-0005-0000-0000-000094E80000}"/>
    <cellStyle name="Normal 4 2 5 3 5 4 3 2" xfId="45292" xr:uid="{00000000-0005-0000-0000-000095E80000}"/>
    <cellStyle name="Normal 4 2 5 3 5 4 4" xfId="24452" xr:uid="{00000000-0005-0000-0000-000096E80000}"/>
    <cellStyle name="Normal 4 2 5 3 5 4 4 2" xfId="55712" xr:uid="{00000000-0005-0000-0000-000097E80000}"/>
    <cellStyle name="Normal 4 2 5 3 5 4 5" xfId="34872" xr:uid="{00000000-0005-0000-0000-000098E80000}"/>
    <cellStyle name="Normal 4 2 5 3 5 5" xfId="6217" xr:uid="{00000000-0005-0000-0000-000099E80000}"/>
    <cellStyle name="Normal 4 2 5 3 5 5 2" xfId="16637" xr:uid="{00000000-0005-0000-0000-00009AE80000}"/>
    <cellStyle name="Normal 4 2 5 3 5 5 2 2" xfId="47897" xr:uid="{00000000-0005-0000-0000-00009BE80000}"/>
    <cellStyle name="Normal 4 2 5 3 5 5 3" xfId="27057" xr:uid="{00000000-0005-0000-0000-00009CE80000}"/>
    <cellStyle name="Normal 4 2 5 3 5 5 3 2" xfId="58317" xr:uid="{00000000-0005-0000-0000-00009DE80000}"/>
    <cellStyle name="Normal 4 2 5 3 5 5 4" xfId="37477" xr:uid="{00000000-0005-0000-0000-00009EE80000}"/>
    <cellStyle name="Normal 4 2 5 3 5 6" xfId="11427" xr:uid="{00000000-0005-0000-0000-00009FE80000}"/>
    <cellStyle name="Normal 4 2 5 3 5 6 2" xfId="42687" xr:uid="{00000000-0005-0000-0000-0000A0E80000}"/>
    <cellStyle name="Normal 4 2 5 3 5 7" xfId="21847" xr:uid="{00000000-0005-0000-0000-0000A1E80000}"/>
    <cellStyle name="Normal 4 2 5 3 5 7 2" xfId="53107" xr:uid="{00000000-0005-0000-0000-0000A2E80000}"/>
    <cellStyle name="Normal 4 2 5 3 5 8" xfId="32267" xr:uid="{00000000-0005-0000-0000-0000A3E80000}"/>
    <cellStyle name="Normal 4 2 5 3 6" xfId="1082" xr:uid="{00000000-0005-0000-0000-0000A4E80000}"/>
    <cellStyle name="Normal 4 2 5 3 6 2" xfId="3687" xr:uid="{00000000-0005-0000-0000-0000A5E80000}"/>
    <cellStyle name="Normal 4 2 5 3 6 2 2" xfId="8907" xr:uid="{00000000-0005-0000-0000-0000A6E80000}"/>
    <cellStyle name="Normal 4 2 5 3 6 2 2 2" xfId="19327" xr:uid="{00000000-0005-0000-0000-0000A7E80000}"/>
    <cellStyle name="Normal 4 2 5 3 6 2 2 2 2" xfId="50587" xr:uid="{00000000-0005-0000-0000-0000A8E80000}"/>
    <cellStyle name="Normal 4 2 5 3 6 2 2 3" xfId="29747" xr:uid="{00000000-0005-0000-0000-0000A9E80000}"/>
    <cellStyle name="Normal 4 2 5 3 6 2 2 3 2" xfId="61007" xr:uid="{00000000-0005-0000-0000-0000AAE80000}"/>
    <cellStyle name="Normal 4 2 5 3 6 2 2 4" xfId="40167" xr:uid="{00000000-0005-0000-0000-0000ABE80000}"/>
    <cellStyle name="Normal 4 2 5 3 6 2 3" xfId="14117" xr:uid="{00000000-0005-0000-0000-0000ACE80000}"/>
    <cellStyle name="Normal 4 2 5 3 6 2 3 2" xfId="45377" xr:uid="{00000000-0005-0000-0000-0000ADE80000}"/>
    <cellStyle name="Normal 4 2 5 3 6 2 4" xfId="24537" xr:uid="{00000000-0005-0000-0000-0000AEE80000}"/>
    <cellStyle name="Normal 4 2 5 3 6 2 4 2" xfId="55797" xr:uid="{00000000-0005-0000-0000-0000AFE80000}"/>
    <cellStyle name="Normal 4 2 5 3 6 2 5" xfId="34957" xr:uid="{00000000-0005-0000-0000-0000B0E80000}"/>
    <cellStyle name="Normal 4 2 5 3 6 3" xfId="6302" xr:uid="{00000000-0005-0000-0000-0000B1E80000}"/>
    <cellStyle name="Normal 4 2 5 3 6 3 2" xfId="16722" xr:uid="{00000000-0005-0000-0000-0000B2E80000}"/>
    <cellStyle name="Normal 4 2 5 3 6 3 2 2" xfId="47982" xr:uid="{00000000-0005-0000-0000-0000B3E80000}"/>
    <cellStyle name="Normal 4 2 5 3 6 3 3" xfId="27142" xr:uid="{00000000-0005-0000-0000-0000B4E80000}"/>
    <cellStyle name="Normal 4 2 5 3 6 3 3 2" xfId="58402" xr:uid="{00000000-0005-0000-0000-0000B5E80000}"/>
    <cellStyle name="Normal 4 2 5 3 6 3 4" xfId="37562" xr:uid="{00000000-0005-0000-0000-0000B6E80000}"/>
    <cellStyle name="Normal 4 2 5 3 6 4" xfId="11512" xr:uid="{00000000-0005-0000-0000-0000B7E80000}"/>
    <cellStyle name="Normal 4 2 5 3 6 4 2" xfId="42772" xr:uid="{00000000-0005-0000-0000-0000B8E80000}"/>
    <cellStyle name="Normal 4 2 5 3 6 5" xfId="21932" xr:uid="{00000000-0005-0000-0000-0000B9E80000}"/>
    <cellStyle name="Normal 4 2 5 3 6 5 2" xfId="53192" xr:uid="{00000000-0005-0000-0000-0000BAE80000}"/>
    <cellStyle name="Normal 4 2 5 3 6 6" xfId="32352" xr:uid="{00000000-0005-0000-0000-0000BBE80000}"/>
    <cellStyle name="Normal 4 2 5 3 7" xfId="1951" xr:uid="{00000000-0005-0000-0000-0000BCE80000}"/>
    <cellStyle name="Normal 4 2 5 3 7 2" xfId="4556" xr:uid="{00000000-0005-0000-0000-0000BDE80000}"/>
    <cellStyle name="Normal 4 2 5 3 7 2 2" xfId="9776" xr:uid="{00000000-0005-0000-0000-0000BEE80000}"/>
    <cellStyle name="Normal 4 2 5 3 7 2 2 2" xfId="20196" xr:uid="{00000000-0005-0000-0000-0000BFE80000}"/>
    <cellStyle name="Normal 4 2 5 3 7 2 2 2 2" xfId="51456" xr:uid="{00000000-0005-0000-0000-0000C0E80000}"/>
    <cellStyle name="Normal 4 2 5 3 7 2 2 3" xfId="30616" xr:uid="{00000000-0005-0000-0000-0000C1E80000}"/>
    <cellStyle name="Normal 4 2 5 3 7 2 2 3 2" xfId="61876" xr:uid="{00000000-0005-0000-0000-0000C2E80000}"/>
    <cellStyle name="Normal 4 2 5 3 7 2 2 4" xfId="41036" xr:uid="{00000000-0005-0000-0000-0000C3E80000}"/>
    <cellStyle name="Normal 4 2 5 3 7 2 3" xfId="14986" xr:uid="{00000000-0005-0000-0000-0000C4E80000}"/>
    <cellStyle name="Normal 4 2 5 3 7 2 3 2" xfId="46246" xr:uid="{00000000-0005-0000-0000-0000C5E80000}"/>
    <cellStyle name="Normal 4 2 5 3 7 2 4" xfId="25406" xr:uid="{00000000-0005-0000-0000-0000C6E80000}"/>
    <cellStyle name="Normal 4 2 5 3 7 2 4 2" xfId="56666" xr:uid="{00000000-0005-0000-0000-0000C7E80000}"/>
    <cellStyle name="Normal 4 2 5 3 7 2 5" xfId="35826" xr:uid="{00000000-0005-0000-0000-0000C8E80000}"/>
    <cellStyle name="Normal 4 2 5 3 7 3" xfId="7171" xr:uid="{00000000-0005-0000-0000-0000C9E80000}"/>
    <cellStyle name="Normal 4 2 5 3 7 3 2" xfId="17591" xr:uid="{00000000-0005-0000-0000-0000CAE80000}"/>
    <cellStyle name="Normal 4 2 5 3 7 3 2 2" xfId="48851" xr:uid="{00000000-0005-0000-0000-0000CBE80000}"/>
    <cellStyle name="Normal 4 2 5 3 7 3 3" xfId="28011" xr:uid="{00000000-0005-0000-0000-0000CCE80000}"/>
    <cellStyle name="Normal 4 2 5 3 7 3 3 2" xfId="59271" xr:uid="{00000000-0005-0000-0000-0000CDE80000}"/>
    <cellStyle name="Normal 4 2 5 3 7 3 4" xfId="38431" xr:uid="{00000000-0005-0000-0000-0000CEE80000}"/>
    <cellStyle name="Normal 4 2 5 3 7 4" xfId="12381" xr:uid="{00000000-0005-0000-0000-0000CFE80000}"/>
    <cellStyle name="Normal 4 2 5 3 7 4 2" xfId="43641" xr:uid="{00000000-0005-0000-0000-0000D0E80000}"/>
    <cellStyle name="Normal 4 2 5 3 7 5" xfId="22801" xr:uid="{00000000-0005-0000-0000-0000D1E80000}"/>
    <cellStyle name="Normal 4 2 5 3 7 5 2" xfId="54061" xr:uid="{00000000-0005-0000-0000-0000D2E80000}"/>
    <cellStyle name="Normal 4 2 5 3 7 6" xfId="33221" xr:uid="{00000000-0005-0000-0000-0000D3E80000}"/>
    <cellStyle name="Normal 4 2 5 3 8" xfId="2818" xr:uid="{00000000-0005-0000-0000-0000D4E80000}"/>
    <cellStyle name="Normal 4 2 5 3 8 2" xfId="8038" xr:uid="{00000000-0005-0000-0000-0000D5E80000}"/>
    <cellStyle name="Normal 4 2 5 3 8 2 2" xfId="18458" xr:uid="{00000000-0005-0000-0000-0000D6E80000}"/>
    <cellStyle name="Normal 4 2 5 3 8 2 2 2" xfId="49718" xr:uid="{00000000-0005-0000-0000-0000D7E80000}"/>
    <cellStyle name="Normal 4 2 5 3 8 2 3" xfId="28878" xr:uid="{00000000-0005-0000-0000-0000D8E80000}"/>
    <cellStyle name="Normal 4 2 5 3 8 2 3 2" xfId="60138" xr:uid="{00000000-0005-0000-0000-0000D9E80000}"/>
    <cellStyle name="Normal 4 2 5 3 8 2 4" xfId="39298" xr:uid="{00000000-0005-0000-0000-0000DAE80000}"/>
    <cellStyle name="Normal 4 2 5 3 8 3" xfId="13248" xr:uid="{00000000-0005-0000-0000-0000DBE80000}"/>
    <cellStyle name="Normal 4 2 5 3 8 3 2" xfId="44508" xr:uid="{00000000-0005-0000-0000-0000DCE80000}"/>
    <cellStyle name="Normal 4 2 5 3 8 4" xfId="23668" xr:uid="{00000000-0005-0000-0000-0000DDE80000}"/>
    <cellStyle name="Normal 4 2 5 3 8 4 2" xfId="54928" xr:uid="{00000000-0005-0000-0000-0000DEE80000}"/>
    <cellStyle name="Normal 4 2 5 3 8 5" xfId="34088" xr:uid="{00000000-0005-0000-0000-0000DFE80000}"/>
    <cellStyle name="Normal 4 2 5 3 9" xfId="5433" xr:uid="{00000000-0005-0000-0000-0000E0E80000}"/>
    <cellStyle name="Normal 4 2 5 3 9 2" xfId="15853" xr:uid="{00000000-0005-0000-0000-0000E1E80000}"/>
    <cellStyle name="Normal 4 2 5 3 9 2 2" xfId="47113" xr:uid="{00000000-0005-0000-0000-0000E2E80000}"/>
    <cellStyle name="Normal 4 2 5 3 9 3" xfId="26273" xr:uid="{00000000-0005-0000-0000-0000E3E80000}"/>
    <cellStyle name="Normal 4 2 5 3 9 3 2" xfId="57533" xr:uid="{00000000-0005-0000-0000-0000E4E80000}"/>
    <cellStyle name="Normal 4 2 5 3 9 4" xfId="36693" xr:uid="{00000000-0005-0000-0000-0000E5E80000}"/>
    <cellStyle name="Normal 4 2 5 4" xfId="261" xr:uid="{00000000-0005-0000-0000-0000E6E80000}"/>
    <cellStyle name="Normal 4 2 5 4 10" xfId="31531" xr:uid="{00000000-0005-0000-0000-0000E7E80000}"/>
    <cellStyle name="Normal 4 2 5 4 2" xfId="711" xr:uid="{00000000-0005-0000-0000-0000E8E80000}"/>
    <cellStyle name="Normal 4 2 5 4 2 2" xfId="1580" xr:uid="{00000000-0005-0000-0000-0000E9E80000}"/>
    <cellStyle name="Normal 4 2 5 4 2 2 2" xfId="4185" xr:uid="{00000000-0005-0000-0000-0000EAE80000}"/>
    <cellStyle name="Normal 4 2 5 4 2 2 2 2" xfId="9405" xr:uid="{00000000-0005-0000-0000-0000EBE80000}"/>
    <cellStyle name="Normal 4 2 5 4 2 2 2 2 2" xfId="19825" xr:uid="{00000000-0005-0000-0000-0000ECE80000}"/>
    <cellStyle name="Normal 4 2 5 4 2 2 2 2 2 2" xfId="51085" xr:uid="{00000000-0005-0000-0000-0000EDE80000}"/>
    <cellStyle name="Normal 4 2 5 4 2 2 2 2 3" xfId="30245" xr:uid="{00000000-0005-0000-0000-0000EEE80000}"/>
    <cellStyle name="Normal 4 2 5 4 2 2 2 2 3 2" xfId="61505" xr:uid="{00000000-0005-0000-0000-0000EFE80000}"/>
    <cellStyle name="Normal 4 2 5 4 2 2 2 2 4" xfId="40665" xr:uid="{00000000-0005-0000-0000-0000F0E80000}"/>
    <cellStyle name="Normal 4 2 5 4 2 2 2 3" xfId="14615" xr:uid="{00000000-0005-0000-0000-0000F1E80000}"/>
    <cellStyle name="Normal 4 2 5 4 2 2 2 3 2" xfId="45875" xr:uid="{00000000-0005-0000-0000-0000F2E80000}"/>
    <cellStyle name="Normal 4 2 5 4 2 2 2 4" xfId="25035" xr:uid="{00000000-0005-0000-0000-0000F3E80000}"/>
    <cellStyle name="Normal 4 2 5 4 2 2 2 4 2" xfId="56295" xr:uid="{00000000-0005-0000-0000-0000F4E80000}"/>
    <cellStyle name="Normal 4 2 5 4 2 2 2 5" xfId="35455" xr:uid="{00000000-0005-0000-0000-0000F5E80000}"/>
    <cellStyle name="Normal 4 2 5 4 2 2 3" xfId="6800" xr:uid="{00000000-0005-0000-0000-0000F6E80000}"/>
    <cellStyle name="Normal 4 2 5 4 2 2 3 2" xfId="17220" xr:uid="{00000000-0005-0000-0000-0000F7E80000}"/>
    <cellStyle name="Normal 4 2 5 4 2 2 3 2 2" xfId="48480" xr:uid="{00000000-0005-0000-0000-0000F8E80000}"/>
    <cellStyle name="Normal 4 2 5 4 2 2 3 3" xfId="27640" xr:uid="{00000000-0005-0000-0000-0000F9E80000}"/>
    <cellStyle name="Normal 4 2 5 4 2 2 3 3 2" xfId="58900" xr:uid="{00000000-0005-0000-0000-0000FAE80000}"/>
    <cellStyle name="Normal 4 2 5 4 2 2 3 4" xfId="38060" xr:uid="{00000000-0005-0000-0000-0000FBE80000}"/>
    <cellStyle name="Normal 4 2 5 4 2 2 4" xfId="12010" xr:uid="{00000000-0005-0000-0000-0000FCE80000}"/>
    <cellStyle name="Normal 4 2 5 4 2 2 4 2" xfId="43270" xr:uid="{00000000-0005-0000-0000-0000FDE80000}"/>
    <cellStyle name="Normal 4 2 5 4 2 2 5" xfId="22430" xr:uid="{00000000-0005-0000-0000-0000FEE80000}"/>
    <cellStyle name="Normal 4 2 5 4 2 2 5 2" xfId="53690" xr:uid="{00000000-0005-0000-0000-0000FFE80000}"/>
    <cellStyle name="Normal 4 2 5 4 2 2 6" xfId="32850" xr:uid="{00000000-0005-0000-0000-000000E90000}"/>
    <cellStyle name="Normal 4 2 5 4 2 3" xfId="2449" xr:uid="{00000000-0005-0000-0000-000001E90000}"/>
    <cellStyle name="Normal 4 2 5 4 2 3 2" xfId="5054" xr:uid="{00000000-0005-0000-0000-000002E90000}"/>
    <cellStyle name="Normal 4 2 5 4 2 3 2 2" xfId="10274" xr:uid="{00000000-0005-0000-0000-000003E90000}"/>
    <cellStyle name="Normal 4 2 5 4 2 3 2 2 2" xfId="20694" xr:uid="{00000000-0005-0000-0000-000004E90000}"/>
    <cellStyle name="Normal 4 2 5 4 2 3 2 2 2 2" xfId="51954" xr:uid="{00000000-0005-0000-0000-000005E90000}"/>
    <cellStyle name="Normal 4 2 5 4 2 3 2 2 3" xfId="31114" xr:uid="{00000000-0005-0000-0000-000006E90000}"/>
    <cellStyle name="Normal 4 2 5 4 2 3 2 2 3 2" xfId="62374" xr:uid="{00000000-0005-0000-0000-000007E90000}"/>
    <cellStyle name="Normal 4 2 5 4 2 3 2 2 4" xfId="41534" xr:uid="{00000000-0005-0000-0000-000008E90000}"/>
    <cellStyle name="Normal 4 2 5 4 2 3 2 3" xfId="15484" xr:uid="{00000000-0005-0000-0000-000009E90000}"/>
    <cellStyle name="Normal 4 2 5 4 2 3 2 3 2" xfId="46744" xr:uid="{00000000-0005-0000-0000-00000AE90000}"/>
    <cellStyle name="Normal 4 2 5 4 2 3 2 4" xfId="25904" xr:uid="{00000000-0005-0000-0000-00000BE90000}"/>
    <cellStyle name="Normal 4 2 5 4 2 3 2 4 2" xfId="57164" xr:uid="{00000000-0005-0000-0000-00000CE90000}"/>
    <cellStyle name="Normal 4 2 5 4 2 3 2 5" xfId="36324" xr:uid="{00000000-0005-0000-0000-00000DE90000}"/>
    <cellStyle name="Normal 4 2 5 4 2 3 3" xfId="7669" xr:uid="{00000000-0005-0000-0000-00000EE90000}"/>
    <cellStyle name="Normal 4 2 5 4 2 3 3 2" xfId="18089" xr:uid="{00000000-0005-0000-0000-00000FE90000}"/>
    <cellStyle name="Normal 4 2 5 4 2 3 3 2 2" xfId="49349" xr:uid="{00000000-0005-0000-0000-000010E90000}"/>
    <cellStyle name="Normal 4 2 5 4 2 3 3 3" xfId="28509" xr:uid="{00000000-0005-0000-0000-000011E90000}"/>
    <cellStyle name="Normal 4 2 5 4 2 3 3 3 2" xfId="59769" xr:uid="{00000000-0005-0000-0000-000012E90000}"/>
    <cellStyle name="Normal 4 2 5 4 2 3 3 4" xfId="38929" xr:uid="{00000000-0005-0000-0000-000013E90000}"/>
    <cellStyle name="Normal 4 2 5 4 2 3 4" xfId="12879" xr:uid="{00000000-0005-0000-0000-000014E90000}"/>
    <cellStyle name="Normal 4 2 5 4 2 3 4 2" xfId="44139" xr:uid="{00000000-0005-0000-0000-000015E90000}"/>
    <cellStyle name="Normal 4 2 5 4 2 3 5" xfId="23299" xr:uid="{00000000-0005-0000-0000-000016E90000}"/>
    <cellStyle name="Normal 4 2 5 4 2 3 5 2" xfId="54559" xr:uid="{00000000-0005-0000-0000-000017E90000}"/>
    <cellStyle name="Normal 4 2 5 4 2 3 6" xfId="33719" xr:uid="{00000000-0005-0000-0000-000018E90000}"/>
    <cellStyle name="Normal 4 2 5 4 2 4" xfId="3316" xr:uid="{00000000-0005-0000-0000-000019E90000}"/>
    <cellStyle name="Normal 4 2 5 4 2 4 2" xfId="8536" xr:uid="{00000000-0005-0000-0000-00001AE90000}"/>
    <cellStyle name="Normal 4 2 5 4 2 4 2 2" xfId="18956" xr:uid="{00000000-0005-0000-0000-00001BE90000}"/>
    <cellStyle name="Normal 4 2 5 4 2 4 2 2 2" xfId="50216" xr:uid="{00000000-0005-0000-0000-00001CE90000}"/>
    <cellStyle name="Normal 4 2 5 4 2 4 2 3" xfId="29376" xr:uid="{00000000-0005-0000-0000-00001DE90000}"/>
    <cellStyle name="Normal 4 2 5 4 2 4 2 3 2" xfId="60636" xr:uid="{00000000-0005-0000-0000-00001EE90000}"/>
    <cellStyle name="Normal 4 2 5 4 2 4 2 4" xfId="39796" xr:uid="{00000000-0005-0000-0000-00001FE90000}"/>
    <cellStyle name="Normal 4 2 5 4 2 4 3" xfId="13746" xr:uid="{00000000-0005-0000-0000-000020E90000}"/>
    <cellStyle name="Normal 4 2 5 4 2 4 3 2" xfId="45006" xr:uid="{00000000-0005-0000-0000-000021E90000}"/>
    <cellStyle name="Normal 4 2 5 4 2 4 4" xfId="24166" xr:uid="{00000000-0005-0000-0000-000022E90000}"/>
    <cellStyle name="Normal 4 2 5 4 2 4 4 2" xfId="55426" xr:uid="{00000000-0005-0000-0000-000023E90000}"/>
    <cellStyle name="Normal 4 2 5 4 2 4 5" xfId="34586" xr:uid="{00000000-0005-0000-0000-000024E90000}"/>
    <cellStyle name="Normal 4 2 5 4 2 5" xfId="5931" xr:uid="{00000000-0005-0000-0000-000025E90000}"/>
    <cellStyle name="Normal 4 2 5 4 2 5 2" xfId="16351" xr:uid="{00000000-0005-0000-0000-000026E90000}"/>
    <cellStyle name="Normal 4 2 5 4 2 5 2 2" xfId="47611" xr:uid="{00000000-0005-0000-0000-000027E90000}"/>
    <cellStyle name="Normal 4 2 5 4 2 5 3" xfId="26771" xr:uid="{00000000-0005-0000-0000-000028E90000}"/>
    <cellStyle name="Normal 4 2 5 4 2 5 3 2" xfId="58031" xr:uid="{00000000-0005-0000-0000-000029E90000}"/>
    <cellStyle name="Normal 4 2 5 4 2 5 4" xfId="37191" xr:uid="{00000000-0005-0000-0000-00002AE90000}"/>
    <cellStyle name="Normal 4 2 5 4 2 6" xfId="11141" xr:uid="{00000000-0005-0000-0000-00002BE90000}"/>
    <cellStyle name="Normal 4 2 5 4 2 6 2" xfId="42401" xr:uid="{00000000-0005-0000-0000-00002CE90000}"/>
    <cellStyle name="Normal 4 2 5 4 2 7" xfId="21561" xr:uid="{00000000-0005-0000-0000-00002DE90000}"/>
    <cellStyle name="Normal 4 2 5 4 2 7 2" xfId="52821" xr:uid="{00000000-0005-0000-0000-00002EE90000}"/>
    <cellStyle name="Normal 4 2 5 4 2 8" xfId="31981" xr:uid="{00000000-0005-0000-0000-00002FE90000}"/>
    <cellStyle name="Normal 4 2 5 4 3" xfId="1000" xr:uid="{00000000-0005-0000-0000-000030E90000}"/>
    <cellStyle name="Normal 4 2 5 4 3 2" xfId="1869" xr:uid="{00000000-0005-0000-0000-000031E90000}"/>
    <cellStyle name="Normal 4 2 5 4 3 2 2" xfId="4474" xr:uid="{00000000-0005-0000-0000-000032E90000}"/>
    <cellStyle name="Normal 4 2 5 4 3 2 2 2" xfId="9694" xr:uid="{00000000-0005-0000-0000-000033E90000}"/>
    <cellStyle name="Normal 4 2 5 4 3 2 2 2 2" xfId="20114" xr:uid="{00000000-0005-0000-0000-000034E90000}"/>
    <cellStyle name="Normal 4 2 5 4 3 2 2 2 2 2" xfId="51374" xr:uid="{00000000-0005-0000-0000-000035E90000}"/>
    <cellStyle name="Normal 4 2 5 4 3 2 2 2 3" xfId="30534" xr:uid="{00000000-0005-0000-0000-000036E90000}"/>
    <cellStyle name="Normal 4 2 5 4 3 2 2 2 3 2" xfId="61794" xr:uid="{00000000-0005-0000-0000-000037E90000}"/>
    <cellStyle name="Normal 4 2 5 4 3 2 2 2 4" xfId="40954" xr:uid="{00000000-0005-0000-0000-000038E90000}"/>
    <cellStyle name="Normal 4 2 5 4 3 2 2 3" xfId="14904" xr:uid="{00000000-0005-0000-0000-000039E90000}"/>
    <cellStyle name="Normal 4 2 5 4 3 2 2 3 2" xfId="46164" xr:uid="{00000000-0005-0000-0000-00003AE90000}"/>
    <cellStyle name="Normal 4 2 5 4 3 2 2 4" xfId="25324" xr:uid="{00000000-0005-0000-0000-00003BE90000}"/>
    <cellStyle name="Normal 4 2 5 4 3 2 2 4 2" xfId="56584" xr:uid="{00000000-0005-0000-0000-00003CE90000}"/>
    <cellStyle name="Normal 4 2 5 4 3 2 2 5" xfId="35744" xr:uid="{00000000-0005-0000-0000-00003DE90000}"/>
    <cellStyle name="Normal 4 2 5 4 3 2 3" xfId="7089" xr:uid="{00000000-0005-0000-0000-00003EE90000}"/>
    <cellStyle name="Normal 4 2 5 4 3 2 3 2" xfId="17509" xr:uid="{00000000-0005-0000-0000-00003FE90000}"/>
    <cellStyle name="Normal 4 2 5 4 3 2 3 2 2" xfId="48769" xr:uid="{00000000-0005-0000-0000-000040E90000}"/>
    <cellStyle name="Normal 4 2 5 4 3 2 3 3" xfId="27929" xr:uid="{00000000-0005-0000-0000-000041E90000}"/>
    <cellStyle name="Normal 4 2 5 4 3 2 3 3 2" xfId="59189" xr:uid="{00000000-0005-0000-0000-000042E90000}"/>
    <cellStyle name="Normal 4 2 5 4 3 2 3 4" xfId="38349" xr:uid="{00000000-0005-0000-0000-000043E90000}"/>
    <cellStyle name="Normal 4 2 5 4 3 2 4" xfId="12299" xr:uid="{00000000-0005-0000-0000-000044E90000}"/>
    <cellStyle name="Normal 4 2 5 4 3 2 4 2" xfId="43559" xr:uid="{00000000-0005-0000-0000-000045E90000}"/>
    <cellStyle name="Normal 4 2 5 4 3 2 5" xfId="22719" xr:uid="{00000000-0005-0000-0000-000046E90000}"/>
    <cellStyle name="Normal 4 2 5 4 3 2 5 2" xfId="53979" xr:uid="{00000000-0005-0000-0000-000047E90000}"/>
    <cellStyle name="Normal 4 2 5 4 3 2 6" xfId="33139" xr:uid="{00000000-0005-0000-0000-000048E90000}"/>
    <cellStyle name="Normal 4 2 5 4 3 3" xfId="2738" xr:uid="{00000000-0005-0000-0000-000049E90000}"/>
    <cellStyle name="Normal 4 2 5 4 3 3 2" xfId="5343" xr:uid="{00000000-0005-0000-0000-00004AE90000}"/>
    <cellStyle name="Normal 4 2 5 4 3 3 2 2" xfId="10563" xr:uid="{00000000-0005-0000-0000-00004BE90000}"/>
    <cellStyle name="Normal 4 2 5 4 3 3 2 2 2" xfId="20983" xr:uid="{00000000-0005-0000-0000-00004CE90000}"/>
    <cellStyle name="Normal 4 2 5 4 3 3 2 2 2 2" xfId="52243" xr:uid="{00000000-0005-0000-0000-00004DE90000}"/>
    <cellStyle name="Normal 4 2 5 4 3 3 2 2 3" xfId="31403" xr:uid="{00000000-0005-0000-0000-00004EE90000}"/>
    <cellStyle name="Normal 4 2 5 4 3 3 2 2 3 2" xfId="62663" xr:uid="{00000000-0005-0000-0000-00004FE90000}"/>
    <cellStyle name="Normal 4 2 5 4 3 3 2 2 4" xfId="41823" xr:uid="{00000000-0005-0000-0000-000050E90000}"/>
    <cellStyle name="Normal 4 2 5 4 3 3 2 3" xfId="15773" xr:uid="{00000000-0005-0000-0000-000051E90000}"/>
    <cellStyle name="Normal 4 2 5 4 3 3 2 3 2" xfId="47033" xr:uid="{00000000-0005-0000-0000-000052E90000}"/>
    <cellStyle name="Normal 4 2 5 4 3 3 2 4" xfId="26193" xr:uid="{00000000-0005-0000-0000-000053E90000}"/>
    <cellStyle name="Normal 4 2 5 4 3 3 2 4 2" xfId="57453" xr:uid="{00000000-0005-0000-0000-000054E90000}"/>
    <cellStyle name="Normal 4 2 5 4 3 3 2 5" xfId="36613" xr:uid="{00000000-0005-0000-0000-000055E90000}"/>
    <cellStyle name="Normal 4 2 5 4 3 3 3" xfId="7958" xr:uid="{00000000-0005-0000-0000-000056E90000}"/>
    <cellStyle name="Normal 4 2 5 4 3 3 3 2" xfId="18378" xr:uid="{00000000-0005-0000-0000-000057E90000}"/>
    <cellStyle name="Normal 4 2 5 4 3 3 3 2 2" xfId="49638" xr:uid="{00000000-0005-0000-0000-000058E90000}"/>
    <cellStyle name="Normal 4 2 5 4 3 3 3 3" xfId="28798" xr:uid="{00000000-0005-0000-0000-000059E90000}"/>
    <cellStyle name="Normal 4 2 5 4 3 3 3 3 2" xfId="60058" xr:uid="{00000000-0005-0000-0000-00005AE90000}"/>
    <cellStyle name="Normal 4 2 5 4 3 3 3 4" xfId="39218" xr:uid="{00000000-0005-0000-0000-00005BE90000}"/>
    <cellStyle name="Normal 4 2 5 4 3 3 4" xfId="13168" xr:uid="{00000000-0005-0000-0000-00005CE90000}"/>
    <cellStyle name="Normal 4 2 5 4 3 3 4 2" xfId="44428" xr:uid="{00000000-0005-0000-0000-00005DE90000}"/>
    <cellStyle name="Normal 4 2 5 4 3 3 5" xfId="23588" xr:uid="{00000000-0005-0000-0000-00005EE90000}"/>
    <cellStyle name="Normal 4 2 5 4 3 3 5 2" xfId="54848" xr:uid="{00000000-0005-0000-0000-00005FE90000}"/>
    <cellStyle name="Normal 4 2 5 4 3 3 6" xfId="34008" xr:uid="{00000000-0005-0000-0000-000060E90000}"/>
    <cellStyle name="Normal 4 2 5 4 3 4" xfId="3605" xr:uid="{00000000-0005-0000-0000-000061E90000}"/>
    <cellStyle name="Normal 4 2 5 4 3 4 2" xfId="8825" xr:uid="{00000000-0005-0000-0000-000062E90000}"/>
    <cellStyle name="Normal 4 2 5 4 3 4 2 2" xfId="19245" xr:uid="{00000000-0005-0000-0000-000063E90000}"/>
    <cellStyle name="Normal 4 2 5 4 3 4 2 2 2" xfId="50505" xr:uid="{00000000-0005-0000-0000-000064E90000}"/>
    <cellStyle name="Normal 4 2 5 4 3 4 2 3" xfId="29665" xr:uid="{00000000-0005-0000-0000-000065E90000}"/>
    <cellStyle name="Normal 4 2 5 4 3 4 2 3 2" xfId="60925" xr:uid="{00000000-0005-0000-0000-000066E90000}"/>
    <cellStyle name="Normal 4 2 5 4 3 4 2 4" xfId="40085" xr:uid="{00000000-0005-0000-0000-000067E90000}"/>
    <cellStyle name="Normal 4 2 5 4 3 4 3" xfId="14035" xr:uid="{00000000-0005-0000-0000-000068E90000}"/>
    <cellStyle name="Normal 4 2 5 4 3 4 3 2" xfId="45295" xr:uid="{00000000-0005-0000-0000-000069E90000}"/>
    <cellStyle name="Normal 4 2 5 4 3 4 4" xfId="24455" xr:uid="{00000000-0005-0000-0000-00006AE90000}"/>
    <cellStyle name="Normal 4 2 5 4 3 4 4 2" xfId="55715" xr:uid="{00000000-0005-0000-0000-00006BE90000}"/>
    <cellStyle name="Normal 4 2 5 4 3 4 5" xfId="34875" xr:uid="{00000000-0005-0000-0000-00006CE90000}"/>
    <cellStyle name="Normal 4 2 5 4 3 5" xfId="6220" xr:uid="{00000000-0005-0000-0000-00006DE90000}"/>
    <cellStyle name="Normal 4 2 5 4 3 5 2" xfId="16640" xr:uid="{00000000-0005-0000-0000-00006EE90000}"/>
    <cellStyle name="Normal 4 2 5 4 3 5 2 2" xfId="47900" xr:uid="{00000000-0005-0000-0000-00006FE90000}"/>
    <cellStyle name="Normal 4 2 5 4 3 5 3" xfId="27060" xr:uid="{00000000-0005-0000-0000-000070E90000}"/>
    <cellStyle name="Normal 4 2 5 4 3 5 3 2" xfId="58320" xr:uid="{00000000-0005-0000-0000-000071E90000}"/>
    <cellStyle name="Normal 4 2 5 4 3 5 4" xfId="37480" xr:uid="{00000000-0005-0000-0000-000072E90000}"/>
    <cellStyle name="Normal 4 2 5 4 3 6" xfId="11430" xr:uid="{00000000-0005-0000-0000-000073E90000}"/>
    <cellStyle name="Normal 4 2 5 4 3 6 2" xfId="42690" xr:uid="{00000000-0005-0000-0000-000074E90000}"/>
    <cellStyle name="Normal 4 2 5 4 3 7" xfId="21850" xr:uid="{00000000-0005-0000-0000-000075E90000}"/>
    <cellStyle name="Normal 4 2 5 4 3 7 2" xfId="53110" xr:uid="{00000000-0005-0000-0000-000076E90000}"/>
    <cellStyle name="Normal 4 2 5 4 3 8" xfId="32270" xr:uid="{00000000-0005-0000-0000-000077E90000}"/>
    <cellStyle name="Normal 4 2 5 4 4" xfId="1130" xr:uid="{00000000-0005-0000-0000-000078E90000}"/>
    <cellStyle name="Normal 4 2 5 4 4 2" xfId="3735" xr:uid="{00000000-0005-0000-0000-000079E90000}"/>
    <cellStyle name="Normal 4 2 5 4 4 2 2" xfId="8955" xr:uid="{00000000-0005-0000-0000-00007AE90000}"/>
    <cellStyle name="Normal 4 2 5 4 4 2 2 2" xfId="19375" xr:uid="{00000000-0005-0000-0000-00007BE90000}"/>
    <cellStyle name="Normal 4 2 5 4 4 2 2 2 2" xfId="50635" xr:uid="{00000000-0005-0000-0000-00007CE90000}"/>
    <cellStyle name="Normal 4 2 5 4 4 2 2 3" xfId="29795" xr:uid="{00000000-0005-0000-0000-00007DE90000}"/>
    <cellStyle name="Normal 4 2 5 4 4 2 2 3 2" xfId="61055" xr:uid="{00000000-0005-0000-0000-00007EE90000}"/>
    <cellStyle name="Normal 4 2 5 4 4 2 2 4" xfId="40215" xr:uid="{00000000-0005-0000-0000-00007FE90000}"/>
    <cellStyle name="Normal 4 2 5 4 4 2 3" xfId="14165" xr:uid="{00000000-0005-0000-0000-000080E90000}"/>
    <cellStyle name="Normal 4 2 5 4 4 2 3 2" xfId="45425" xr:uid="{00000000-0005-0000-0000-000081E90000}"/>
    <cellStyle name="Normal 4 2 5 4 4 2 4" xfId="24585" xr:uid="{00000000-0005-0000-0000-000082E90000}"/>
    <cellStyle name="Normal 4 2 5 4 4 2 4 2" xfId="55845" xr:uid="{00000000-0005-0000-0000-000083E90000}"/>
    <cellStyle name="Normal 4 2 5 4 4 2 5" xfId="35005" xr:uid="{00000000-0005-0000-0000-000084E90000}"/>
    <cellStyle name="Normal 4 2 5 4 4 3" xfId="6350" xr:uid="{00000000-0005-0000-0000-000085E90000}"/>
    <cellStyle name="Normal 4 2 5 4 4 3 2" xfId="16770" xr:uid="{00000000-0005-0000-0000-000086E90000}"/>
    <cellStyle name="Normal 4 2 5 4 4 3 2 2" xfId="48030" xr:uid="{00000000-0005-0000-0000-000087E90000}"/>
    <cellStyle name="Normal 4 2 5 4 4 3 3" xfId="27190" xr:uid="{00000000-0005-0000-0000-000088E90000}"/>
    <cellStyle name="Normal 4 2 5 4 4 3 3 2" xfId="58450" xr:uid="{00000000-0005-0000-0000-000089E90000}"/>
    <cellStyle name="Normal 4 2 5 4 4 3 4" xfId="37610" xr:uid="{00000000-0005-0000-0000-00008AE90000}"/>
    <cellStyle name="Normal 4 2 5 4 4 4" xfId="11560" xr:uid="{00000000-0005-0000-0000-00008BE90000}"/>
    <cellStyle name="Normal 4 2 5 4 4 4 2" xfId="42820" xr:uid="{00000000-0005-0000-0000-00008CE90000}"/>
    <cellStyle name="Normal 4 2 5 4 4 5" xfId="21980" xr:uid="{00000000-0005-0000-0000-00008DE90000}"/>
    <cellStyle name="Normal 4 2 5 4 4 5 2" xfId="53240" xr:uid="{00000000-0005-0000-0000-00008EE90000}"/>
    <cellStyle name="Normal 4 2 5 4 4 6" xfId="32400" xr:uid="{00000000-0005-0000-0000-00008FE90000}"/>
    <cellStyle name="Normal 4 2 5 4 5" xfId="1999" xr:uid="{00000000-0005-0000-0000-000090E90000}"/>
    <cellStyle name="Normal 4 2 5 4 5 2" xfId="4604" xr:uid="{00000000-0005-0000-0000-000091E90000}"/>
    <cellStyle name="Normal 4 2 5 4 5 2 2" xfId="9824" xr:uid="{00000000-0005-0000-0000-000092E90000}"/>
    <cellStyle name="Normal 4 2 5 4 5 2 2 2" xfId="20244" xr:uid="{00000000-0005-0000-0000-000093E90000}"/>
    <cellStyle name="Normal 4 2 5 4 5 2 2 2 2" xfId="51504" xr:uid="{00000000-0005-0000-0000-000094E90000}"/>
    <cellStyle name="Normal 4 2 5 4 5 2 2 3" xfId="30664" xr:uid="{00000000-0005-0000-0000-000095E90000}"/>
    <cellStyle name="Normal 4 2 5 4 5 2 2 3 2" xfId="61924" xr:uid="{00000000-0005-0000-0000-000096E90000}"/>
    <cellStyle name="Normal 4 2 5 4 5 2 2 4" xfId="41084" xr:uid="{00000000-0005-0000-0000-000097E90000}"/>
    <cellStyle name="Normal 4 2 5 4 5 2 3" xfId="15034" xr:uid="{00000000-0005-0000-0000-000098E90000}"/>
    <cellStyle name="Normal 4 2 5 4 5 2 3 2" xfId="46294" xr:uid="{00000000-0005-0000-0000-000099E90000}"/>
    <cellStyle name="Normal 4 2 5 4 5 2 4" xfId="25454" xr:uid="{00000000-0005-0000-0000-00009AE90000}"/>
    <cellStyle name="Normal 4 2 5 4 5 2 4 2" xfId="56714" xr:uid="{00000000-0005-0000-0000-00009BE90000}"/>
    <cellStyle name="Normal 4 2 5 4 5 2 5" xfId="35874" xr:uid="{00000000-0005-0000-0000-00009CE90000}"/>
    <cellStyle name="Normal 4 2 5 4 5 3" xfId="7219" xr:uid="{00000000-0005-0000-0000-00009DE90000}"/>
    <cellStyle name="Normal 4 2 5 4 5 3 2" xfId="17639" xr:uid="{00000000-0005-0000-0000-00009EE90000}"/>
    <cellStyle name="Normal 4 2 5 4 5 3 2 2" xfId="48899" xr:uid="{00000000-0005-0000-0000-00009FE90000}"/>
    <cellStyle name="Normal 4 2 5 4 5 3 3" xfId="28059" xr:uid="{00000000-0005-0000-0000-0000A0E90000}"/>
    <cellStyle name="Normal 4 2 5 4 5 3 3 2" xfId="59319" xr:uid="{00000000-0005-0000-0000-0000A1E90000}"/>
    <cellStyle name="Normal 4 2 5 4 5 3 4" xfId="38479" xr:uid="{00000000-0005-0000-0000-0000A2E90000}"/>
    <cellStyle name="Normal 4 2 5 4 5 4" xfId="12429" xr:uid="{00000000-0005-0000-0000-0000A3E90000}"/>
    <cellStyle name="Normal 4 2 5 4 5 4 2" xfId="43689" xr:uid="{00000000-0005-0000-0000-0000A4E90000}"/>
    <cellStyle name="Normal 4 2 5 4 5 5" xfId="22849" xr:uid="{00000000-0005-0000-0000-0000A5E90000}"/>
    <cellStyle name="Normal 4 2 5 4 5 5 2" xfId="54109" xr:uid="{00000000-0005-0000-0000-0000A6E90000}"/>
    <cellStyle name="Normal 4 2 5 4 5 6" xfId="33269" xr:uid="{00000000-0005-0000-0000-0000A7E90000}"/>
    <cellStyle name="Normal 4 2 5 4 6" xfId="2866" xr:uid="{00000000-0005-0000-0000-0000A8E90000}"/>
    <cellStyle name="Normal 4 2 5 4 6 2" xfId="8086" xr:uid="{00000000-0005-0000-0000-0000A9E90000}"/>
    <cellStyle name="Normal 4 2 5 4 6 2 2" xfId="18506" xr:uid="{00000000-0005-0000-0000-0000AAE90000}"/>
    <cellStyle name="Normal 4 2 5 4 6 2 2 2" xfId="49766" xr:uid="{00000000-0005-0000-0000-0000ABE90000}"/>
    <cellStyle name="Normal 4 2 5 4 6 2 3" xfId="28926" xr:uid="{00000000-0005-0000-0000-0000ACE90000}"/>
    <cellStyle name="Normal 4 2 5 4 6 2 3 2" xfId="60186" xr:uid="{00000000-0005-0000-0000-0000ADE90000}"/>
    <cellStyle name="Normal 4 2 5 4 6 2 4" xfId="39346" xr:uid="{00000000-0005-0000-0000-0000AEE90000}"/>
    <cellStyle name="Normal 4 2 5 4 6 3" xfId="13296" xr:uid="{00000000-0005-0000-0000-0000AFE90000}"/>
    <cellStyle name="Normal 4 2 5 4 6 3 2" xfId="44556" xr:uid="{00000000-0005-0000-0000-0000B0E90000}"/>
    <cellStyle name="Normal 4 2 5 4 6 4" xfId="23716" xr:uid="{00000000-0005-0000-0000-0000B1E90000}"/>
    <cellStyle name="Normal 4 2 5 4 6 4 2" xfId="54976" xr:uid="{00000000-0005-0000-0000-0000B2E90000}"/>
    <cellStyle name="Normal 4 2 5 4 6 5" xfId="34136" xr:uid="{00000000-0005-0000-0000-0000B3E90000}"/>
    <cellStyle name="Normal 4 2 5 4 7" xfId="5481" xr:uid="{00000000-0005-0000-0000-0000B4E90000}"/>
    <cellStyle name="Normal 4 2 5 4 7 2" xfId="15901" xr:uid="{00000000-0005-0000-0000-0000B5E90000}"/>
    <cellStyle name="Normal 4 2 5 4 7 2 2" xfId="47161" xr:uid="{00000000-0005-0000-0000-0000B6E90000}"/>
    <cellStyle name="Normal 4 2 5 4 7 3" xfId="26321" xr:uid="{00000000-0005-0000-0000-0000B7E90000}"/>
    <cellStyle name="Normal 4 2 5 4 7 3 2" xfId="57581" xr:uid="{00000000-0005-0000-0000-0000B8E90000}"/>
    <cellStyle name="Normal 4 2 5 4 7 4" xfId="36741" xr:uid="{00000000-0005-0000-0000-0000B9E90000}"/>
    <cellStyle name="Normal 4 2 5 4 8" xfId="10691" xr:uid="{00000000-0005-0000-0000-0000BAE90000}"/>
    <cellStyle name="Normal 4 2 5 4 8 2" xfId="41951" xr:uid="{00000000-0005-0000-0000-0000BBE90000}"/>
    <cellStyle name="Normal 4 2 5 4 9" xfId="21111" xr:uid="{00000000-0005-0000-0000-0000BCE90000}"/>
    <cellStyle name="Normal 4 2 5 4 9 2" xfId="52371" xr:uid="{00000000-0005-0000-0000-0000BDE90000}"/>
    <cellStyle name="Normal 4 2 5 5" xfId="357" xr:uid="{00000000-0005-0000-0000-0000BEE90000}"/>
    <cellStyle name="Normal 4 2 5 5 10" xfId="31627" xr:uid="{00000000-0005-0000-0000-0000BFE90000}"/>
    <cellStyle name="Normal 4 2 5 5 2" xfId="712" xr:uid="{00000000-0005-0000-0000-0000C0E90000}"/>
    <cellStyle name="Normal 4 2 5 5 2 2" xfId="1581" xr:uid="{00000000-0005-0000-0000-0000C1E90000}"/>
    <cellStyle name="Normal 4 2 5 5 2 2 2" xfId="4186" xr:uid="{00000000-0005-0000-0000-0000C2E90000}"/>
    <cellStyle name="Normal 4 2 5 5 2 2 2 2" xfId="9406" xr:uid="{00000000-0005-0000-0000-0000C3E90000}"/>
    <cellStyle name="Normal 4 2 5 5 2 2 2 2 2" xfId="19826" xr:uid="{00000000-0005-0000-0000-0000C4E90000}"/>
    <cellStyle name="Normal 4 2 5 5 2 2 2 2 2 2" xfId="51086" xr:uid="{00000000-0005-0000-0000-0000C5E90000}"/>
    <cellStyle name="Normal 4 2 5 5 2 2 2 2 3" xfId="30246" xr:uid="{00000000-0005-0000-0000-0000C6E90000}"/>
    <cellStyle name="Normal 4 2 5 5 2 2 2 2 3 2" xfId="61506" xr:uid="{00000000-0005-0000-0000-0000C7E90000}"/>
    <cellStyle name="Normal 4 2 5 5 2 2 2 2 4" xfId="40666" xr:uid="{00000000-0005-0000-0000-0000C8E90000}"/>
    <cellStyle name="Normal 4 2 5 5 2 2 2 3" xfId="14616" xr:uid="{00000000-0005-0000-0000-0000C9E90000}"/>
    <cellStyle name="Normal 4 2 5 5 2 2 2 3 2" xfId="45876" xr:uid="{00000000-0005-0000-0000-0000CAE90000}"/>
    <cellStyle name="Normal 4 2 5 5 2 2 2 4" xfId="25036" xr:uid="{00000000-0005-0000-0000-0000CBE90000}"/>
    <cellStyle name="Normal 4 2 5 5 2 2 2 4 2" xfId="56296" xr:uid="{00000000-0005-0000-0000-0000CCE90000}"/>
    <cellStyle name="Normal 4 2 5 5 2 2 2 5" xfId="35456" xr:uid="{00000000-0005-0000-0000-0000CDE90000}"/>
    <cellStyle name="Normal 4 2 5 5 2 2 3" xfId="6801" xr:uid="{00000000-0005-0000-0000-0000CEE90000}"/>
    <cellStyle name="Normal 4 2 5 5 2 2 3 2" xfId="17221" xr:uid="{00000000-0005-0000-0000-0000CFE90000}"/>
    <cellStyle name="Normal 4 2 5 5 2 2 3 2 2" xfId="48481" xr:uid="{00000000-0005-0000-0000-0000D0E90000}"/>
    <cellStyle name="Normal 4 2 5 5 2 2 3 3" xfId="27641" xr:uid="{00000000-0005-0000-0000-0000D1E90000}"/>
    <cellStyle name="Normal 4 2 5 5 2 2 3 3 2" xfId="58901" xr:uid="{00000000-0005-0000-0000-0000D2E90000}"/>
    <cellStyle name="Normal 4 2 5 5 2 2 3 4" xfId="38061" xr:uid="{00000000-0005-0000-0000-0000D3E90000}"/>
    <cellStyle name="Normal 4 2 5 5 2 2 4" xfId="12011" xr:uid="{00000000-0005-0000-0000-0000D4E90000}"/>
    <cellStyle name="Normal 4 2 5 5 2 2 4 2" xfId="43271" xr:uid="{00000000-0005-0000-0000-0000D5E90000}"/>
    <cellStyle name="Normal 4 2 5 5 2 2 5" xfId="22431" xr:uid="{00000000-0005-0000-0000-0000D6E90000}"/>
    <cellStyle name="Normal 4 2 5 5 2 2 5 2" xfId="53691" xr:uid="{00000000-0005-0000-0000-0000D7E90000}"/>
    <cellStyle name="Normal 4 2 5 5 2 2 6" xfId="32851" xr:uid="{00000000-0005-0000-0000-0000D8E90000}"/>
    <cellStyle name="Normal 4 2 5 5 2 3" xfId="2450" xr:uid="{00000000-0005-0000-0000-0000D9E90000}"/>
    <cellStyle name="Normal 4 2 5 5 2 3 2" xfId="5055" xr:uid="{00000000-0005-0000-0000-0000DAE90000}"/>
    <cellStyle name="Normal 4 2 5 5 2 3 2 2" xfId="10275" xr:uid="{00000000-0005-0000-0000-0000DBE90000}"/>
    <cellStyle name="Normal 4 2 5 5 2 3 2 2 2" xfId="20695" xr:uid="{00000000-0005-0000-0000-0000DCE90000}"/>
    <cellStyle name="Normal 4 2 5 5 2 3 2 2 2 2" xfId="51955" xr:uid="{00000000-0005-0000-0000-0000DDE90000}"/>
    <cellStyle name="Normal 4 2 5 5 2 3 2 2 3" xfId="31115" xr:uid="{00000000-0005-0000-0000-0000DEE90000}"/>
    <cellStyle name="Normal 4 2 5 5 2 3 2 2 3 2" xfId="62375" xr:uid="{00000000-0005-0000-0000-0000DFE90000}"/>
    <cellStyle name="Normal 4 2 5 5 2 3 2 2 4" xfId="41535" xr:uid="{00000000-0005-0000-0000-0000E0E90000}"/>
    <cellStyle name="Normal 4 2 5 5 2 3 2 3" xfId="15485" xr:uid="{00000000-0005-0000-0000-0000E1E90000}"/>
    <cellStyle name="Normal 4 2 5 5 2 3 2 3 2" xfId="46745" xr:uid="{00000000-0005-0000-0000-0000E2E90000}"/>
    <cellStyle name="Normal 4 2 5 5 2 3 2 4" xfId="25905" xr:uid="{00000000-0005-0000-0000-0000E3E90000}"/>
    <cellStyle name="Normal 4 2 5 5 2 3 2 4 2" xfId="57165" xr:uid="{00000000-0005-0000-0000-0000E4E90000}"/>
    <cellStyle name="Normal 4 2 5 5 2 3 2 5" xfId="36325" xr:uid="{00000000-0005-0000-0000-0000E5E90000}"/>
    <cellStyle name="Normal 4 2 5 5 2 3 3" xfId="7670" xr:uid="{00000000-0005-0000-0000-0000E6E90000}"/>
    <cellStyle name="Normal 4 2 5 5 2 3 3 2" xfId="18090" xr:uid="{00000000-0005-0000-0000-0000E7E90000}"/>
    <cellStyle name="Normal 4 2 5 5 2 3 3 2 2" xfId="49350" xr:uid="{00000000-0005-0000-0000-0000E8E90000}"/>
    <cellStyle name="Normal 4 2 5 5 2 3 3 3" xfId="28510" xr:uid="{00000000-0005-0000-0000-0000E9E90000}"/>
    <cellStyle name="Normal 4 2 5 5 2 3 3 3 2" xfId="59770" xr:uid="{00000000-0005-0000-0000-0000EAE90000}"/>
    <cellStyle name="Normal 4 2 5 5 2 3 3 4" xfId="38930" xr:uid="{00000000-0005-0000-0000-0000EBE90000}"/>
    <cellStyle name="Normal 4 2 5 5 2 3 4" xfId="12880" xr:uid="{00000000-0005-0000-0000-0000ECE90000}"/>
    <cellStyle name="Normal 4 2 5 5 2 3 4 2" xfId="44140" xr:uid="{00000000-0005-0000-0000-0000EDE90000}"/>
    <cellStyle name="Normal 4 2 5 5 2 3 5" xfId="23300" xr:uid="{00000000-0005-0000-0000-0000EEE90000}"/>
    <cellStyle name="Normal 4 2 5 5 2 3 5 2" xfId="54560" xr:uid="{00000000-0005-0000-0000-0000EFE90000}"/>
    <cellStyle name="Normal 4 2 5 5 2 3 6" xfId="33720" xr:uid="{00000000-0005-0000-0000-0000F0E90000}"/>
    <cellStyle name="Normal 4 2 5 5 2 4" xfId="3317" xr:uid="{00000000-0005-0000-0000-0000F1E90000}"/>
    <cellStyle name="Normal 4 2 5 5 2 4 2" xfId="8537" xr:uid="{00000000-0005-0000-0000-0000F2E90000}"/>
    <cellStyle name="Normal 4 2 5 5 2 4 2 2" xfId="18957" xr:uid="{00000000-0005-0000-0000-0000F3E90000}"/>
    <cellStyle name="Normal 4 2 5 5 2 4 2 2 2" xfId="50217" xr:uid="{00000000-0005-0000-0000-0000F4E90000}"/>
    <cellStyle name="Normal 4 2 5 5 2 4 2 3" xfId="29377" xr:uid="{00000000-0005-0000-0000-0000F5E90000}"/>
    <cellStyle name="Normal 4 2 5 5 2 4 2 3 2" xfId="60637" xr:uid="{00000000-0005-0000-0000-0000F6E90000}"/>
    <cellStyle name="Normal 4 2 5 5 2 4 2 4" xfId="39797" xr:uid="{00000000-0005-0000-0000-0000F7E90000}"/>
    <cellStyle name="Normal 4 2 5 5 2 4 3" xfId="13747" xr:uid="{00000000-0005-0000-0000-0000F8E90000}"/>
    <cellStyle name="Normal 4 2 5 5 2 4 3 2" xfId="45007" xr:uid="{00000000-0005-0000-0000-0000F9E90000}"/>
    <cellStyle name="Normal 4 2 5 5 2 4 4" xfId="24167" xr:uid="{00000000-0005-0000-0000-0000FAE90000}"/>
    <cellStyle name="Normal 4 2 5 5 2 4 4 2" xfId="55427" xr:uid="{00000000-0005-0000-0000-0000FBE90000}"/>
    <cellStyle name="Normal 4 2 5 5 2 4 5" xfId="34587" xr:uid="{00000000-0005-0000-0000-0000FCE90000}"/>
    <cellStyle name="Normal 4 2 5 5 2 5" xfId="5932" xr:uid="{00000000-0005-0000-0000-0000FDE90000}"/>
    <cellStyle name="Normal 4 2 5 5 2 5 2" xfId="16352" xr:uid="{00000000-0005-0000-0000-0000FEE90000}"/>
    <cellStyle name="Normal 4 2 5 5 2 5 2 2" xfId="47612" xr:uid="{00000000-0005-0000-0000-0000FFE90000}"/>
    <cellStyle name="Normal 4 2 5 5 2 5 3" xfId="26772" xr:uid="{00000000-0005-0000-0000-000000EA0000}"/>
    <cellStyle name="Normal 4 2 5 5 2 5 3 2" xfId="58032" xr:uid="{00000000-0005-0000-0000-000001EA0000}"/>
    <cellStyle name="Normal 4 2 5 5 2 5 4" xfId="37192" xr:uid="{00000000-0005-0000-0000-000002EA0000}"/>
    <cellStyle name="Normal 4 2 5 5 2 6" xfId="11142" xr:uid="{00000000-0005-0000-0000-000003EA0000}"/>
    <cellStyle name="Normal 4 2 5 5 2 6 2" xfId="42402" xr:uid="{00000000-0005-0000-0000-000004EA0000}"/>
    <cellStyle name="Normal 4 2 5 5 2 7" xfId="21562" xr:uid="{00000000-0005-0000-0000-000005EA0000}"/>
    <cellStyle name="Normal 4 2 5 5 2 7 2" xfId="52822" xr:uid="{00000000-0005-0000-0000-000006EA0000}"/>
    <cellStyle name="Normal 4 2 5 5 2 8" xfId="31982" xr:uid="{00000000-0005-0000-0000-000007EA0000}"/>
    <cellStyle name="Normal 4 2 5 5 3" xfId="1001" xr:uid="{00000000-0005-0000-0000-000008EA0000}"/>
    <cellStyle name="Normal 4 2 5 5 3 2" xfId="1870" xr:uid="{00000000-0005-0000-0000-000009EA0000}"/>
    <cellStyle name="Normal 4 2 5 5 3 2 2" xfId="4475" xr:uid="{00000000-0005-0000-0000-00000AEA0000}"/>
    <cellStyle name="Normal 4 2 5 5 3 2 2 2" xfId="9695" xr:uid="{00000000-0005-0000-0000-00000BEA0000}"/>
    <cellStyle name="Normal 4 2 5 5 3 2 2 2 2" xfId="20115" xr:uid="{00000000-0005-0000-0000-00000CEA0000}"/>
    <cellStyle name="Normal 4 2 5 5 3 2 2 2 2 2" xfId="51375" xr:uid="{00000000-0005-0000-0000-00000DEA0000}"/>
    <cellStyle name="Normal 4 2 5 5 3 2 2 2 3" xfId="30535" xr:uid="{00000000-0005-0000-0000-00000EEA0000}"/>
    <cellStyle name="Normal 4 2 5 5 3 2 2 2 3 2" xfId="61795" xr:uid="{00000000-0005-0000-0000-00000FEA0000}"/>
    <cellStyle name="Normal 4 2 5 5 3 2 2 2 4" xfId="40955" xr:uid="{00000000-0005-0000-0000-000010EA0000}"/>
    <cellStyle name="Normal 4 2 5 5 3 2 2 3" xfId="14905" xr:uid="{00000000-0005-0000-0000-000011EA0000}"/>
    <cellStyle name="Normal 4 2 5 5 3 2 2 3 2" xfId="46165" xr:uid="{00000000-0005-0000-0000-000012EA0000}"/>
    <cellStyle name="Normal 4 2 5 5 3 2 2 4" xfId="25325" xr:uid="{00000000-0005-0000-0000-000013EA0000}"/>
    <cellStyle name="Normal 4 2 5 5 3 2 2 4 2" xfId="56585" xr:uid="{00000000-0005-0000-0000-000014EA0000}"/>
    <cellStyle name="Normal 4 2 5 5 3 2 2 5" xfId="35745" xr:uid="{00000000-0005-0000-0000-000015EA0000}"/>
    <cellStyle name="Normal 4 2 5 5 3 2 3" xfId="7090" xr:uid="{00000000-0005-0000-0000-000016EA0000}"/>
    <cellStyle name="Normal 4 2 5 5 3 2 3 2" xfId="17510" xr:uid="{00000000-0005-0000-0000-000017EA0000}"/>
    <cellStyle name="Normal 4 2 5 5 3 2 3 2 2" xfId="48770" xr:uid="{00000000-0005-0000-0000-000018EA0000}"/>
    <cellStyle name="Normal 4 2 5 5 3 2 3 3" xfId="27930" xr:uid="{00000000-0005-0000-0000-000019EA0000}"/>
    <cellStyle name="Normal 4 2 5 5 3 2 3 3 2" xfId="59190" xr:uid="{00000000-0005-0000-0000-00001AEA0000}"/>
    <cellStyle name="Normal 4 2 5 5 3 2 3 4" xfId="38350" xr:uid="{00000000-0005-0000-0000-00001BEA0000}"/>
    <cellStyle name="Normal 4 2 5 5 3 2 4" xfId="12300" xr:uid="{00000000-0005-0000-0000-00001CEA0000}"/>
    <cellStyle name="Normal 4 2 5 5 3 2 4 2" xfId="43560" xr:uid="{00000000-0005-0000-0000-00001DEA0000}"/>
    <cellStyle name="Normal 4 2 5 5 3 2 5" xfId="22720" xr:uid="{00000000-0005-0000-0000-00001EEA0000}"/>
    <cellStyle name="Normal 4 2 5 5 3 2 5 2" xfId="53980" xr:uid="{00000000-0005-0000-0000-00001FEA0000}"/>
    <cellStyle name="Normal 4 2 5 5 3 2 6" xfId="33140" xr:uid="{00000000-0005-0000-0000-000020EA0000}"/>
    <cellStyle name="Normal 4 2 5 5 3 3" xfId="2739" xr:uid="{00000000-0005-0000-0000-000021EA0000}"/>
    <cellStyle name="Normal 4 2 5 5 3 3 2" xfId="5344" xr:uid="{00000000-0005-0000-0000-000022EA0000}"/>
    <cellStyle name="Normal 4 2 5 5 3 3 2 2" xfId="10564" xr:uid="{00000000-0005-0000-0000-000023EA0000}"/>
    <cellStyle name="Normal 4 2 5 5 3 3 2 2 2" xfId="20984" xr:uid="{00000000-0005-0000-0000-000024EA0000}"/>
    <cellStyle name="Normal 4 2 5 5 3 3 2 2 2 2" xfId="52244" xr:uid="{00000000-0005-0000-0000-000025EA0000}"/>
    <cellStyle name="Normal 4 2 5 5 3 3 2 2 3" xfId="31404" xr:uid="{00000000-0005-0000-0000-000026EA0000}"/>
    <cellStyle name="Normal 4 2 5 5 3 3 2 2 3 2" xfId="62664" xr:uid="{00000000-0005-0000-0000-000027EA0000}"/>
    <cellStyle name="Normal 4 2 5 5 3 3 2 2 4" xfId="41824" xr:uid="{00000000-0005-0000-0000-000028EA0000}"/>
    <cellStyle name="Normal 4 2 5 5 3 3 2 3" xfId="15774" xr:uid="{00000000-0005-0000-0000-000029EA0000}"/>
    <cellStyle name="Normal 4 2 5 5 3 3 2 3 2" xfId="47034" xr:uid="{00000000-0005-0000-0000-00002AEA0000}"/>
    <cellStyle name="Normal 4 2 5 5 3 3 2 4" xfId="26194" xr:uid="{00000000-0005-0000-0000-00002BEA0000}"/>
    <cellStyle name="Normal 4 2 5 5 3 3 2 4 2" xfId="57454" xr:uid="{00000000-0005-0000-0000-00002CEA0000}"/>
    <cellStyle name="Normal 4 2 5 5 3 3 2 5" xfId="36614" xr:uid="{00000000-0005-0000-0000-00002DEA0000}"/>
    <cellStyle name="Normal 4 2 5 5 3 3 3" xfId="7959" xr:uid="{00000000-0005-0000-0000-00002EEA0000}"/>
    <cellStyle name="Normal 4 2 5 5 3 3 3 2" xfId="18379" xr:uid="{00000000-0005-0000-0000-00002FEA0000}"/>
    <cellStyle name="Normal 4 2 5 5 3 3 3 2 2" xfId="49639" xr:uid="{00000000-0005-0000-0000-000030EA0000}"/>
    <cellStyle name="Normal 4 2 5 5 3 3 3 3" xfId="28799" xr:uid="{00000000-0005-0000-0000-000031EA0000}"/>
    <cellStyle name="Normal 4 2 5 5 3 3 3 3 2" xfId="60059" xr:uid="{00000000-0005-0000-0000-000032EA0000}"/>
    <cellStyle name="Normal 4 2 5 5 3 3 3 4" xfId="39219" xr:uid="{00000000-0005-0000-0000-000033EA0000}"/>
    <cellStyle name="Normal 4 2 5 5 3 3 4" xfId="13169" xr:uid="{00000000-0005-0000-0000-000034EA0000}"/>
    <cellStyle name="Normal 4 2 5 5 3 3 4 2" xfId="44429" xr:uid="{00000000-0005-0000-0000-000035EA0000}"/>
    <cellStyle name="Normal 4 2 5 5 3 3 5" xfId="23589" xr:uid="{00000000-0005-0000-0000-000036EA0000}"/>
    <cellStyle name="Normal 4 2 5 5 3 3 5 2" xfId="54849" xr:uid="{00000000-0005-0000-0000-000037EA0000}"/>
    <cellStyle name="Normal 4 2 5 5 3 3 6" xfId="34009" xr:uid="{00000000-0005-0000-0000-000038EA0000}"/>
    <cellStyle name="Normal 4 2 5 5 3 4" xfId="3606" xr:uid="{00000000-0005-0000-0000-000039EA0000}"/>
    <cellStyle name="Normal 4 2 5 5 3 4 2" xfId="8826" xr:uid="{00000000-0005-0000-0000-00003AEA0000}"/>
    <cellStyle name="Normal 4 2 5 5 3 4 2 2" xfId="19246" xr:uid="{00000000-0005-0000-0000-00003BEA0000}"/>
    <cellStyle name="Normal 4 2 5 5 3 4 2 2 2" xfId="50506" xr:uid="{00000000-0005-0000-0000-00003CEA0000}"/>
    <cellStyle name="Normal 4 2 5 5 3 4 2 3" xfId="29666" xr:uid="{00000000-0005-0000-0000-00003DEA0000}"/>
    <cellStyle name="Normal 4 2 5 5 3 4 2 3 2" xfId="60926" xr:uid="{00000000-0005-0000-0000-00003EEA0000}"/>
    <cellStyle name="Normal 4 2 5 5 3 4 2 4" xfId="40086" xr:uid="{00000000-0005-0000-0000-00003FEA0000}"/>
    <cellStyle name="Normal 4 2 5 5 3 4 3" xfId="14036" xr:uid="{00000000-0005-0000-0000-000040EA0000}"/>
    <cellStyle name="Normal 4 2 5 5 3 4 3 2" xfId="45296" xr:uid="{00000000-0005-0000-0000-000041EA0000}"/>
    <cellStyle name="Normal 4 2 5 5 3 4 4" xfId="24456" xr:uid="{00000000-0005-0000-0000-000042EA0000}"/>
    <cellStyle name="Normal 4 2 5 5 3 4 4 2" xfId="55716" xr:uid="{00000000-0005-0000-0000-000043EA0000}"/>
    <cellStyle name="Normal 4 2 5 5 3 4 5" xfId="34876" xr:uid="{00000000-0005-0000-0000-000044EA0000}"/>
    <cellStyle name="Normal 4 2 5 5 3 5" xfId="6221" xr:uid="{00000000-0005-0000-0000-000045EA0000}"/>
    <cellStyle name="Normal 4 2 5 5 3 5 2" xfId="16641" xr:uid="{00000000-0005-0000-0000-000046EA0000}"/>
    <cellStyle name="Normal 4 2 5 5 3 5 2 2" xfId="47901" xr:uid="{00000000-0005-0000-0000-000047EA0000}"/>
    <cellStyle name="Normal 4 2 5 5 3 5 3" xfId="27061" xr:uid="{00000000-0005-0000-0000-000048EA0000}"/>
    <cellStyle name="Normal 4 2 5 5 3 5 3 2" xfId="58321" xr:uid="{00000000-0005-0000-0000-000049EA0000}"/>
    <cellStyle name="Normal 4 2 5 5 3 5 4" xfId="37481" xr:uid="{00000000-0005-0000-0000-00004AEA0000}"/>
    <cellStyle name="Normal 4 2 5 5 3 6" xfId="11431" xr:uid="{00000000-0005-0000-0000-00004BEA0000}"/>
    <cellStyle name="Normal 4 2 5 5 3 6 2" xfId="42691" xr:uid="{00000000-0005-0000-0000-00004CEA0000}"/>
    <cellStyle name="Normal 4 2 5 5 3 7" xfId="21851" xr:uid="{00000000-0005-0000-0000-00004DEA0000}"/>
    <cellStyle name="Normal 4 2 5 5 3 7 2" xfId="53111" xr:uid="{00000000-0005-0000-0000-00004EEA0000}"/>
    <cellStyle name="Normal 4 2 5 5 3 8" xfId="32271" xr:uid="{00000000-0005-0000-0000-00004FEA0000}"/>
    <cellStyle name="Normal 4 2 5 5 4" xfId="1226" xr:uid="{00000000-0005-0000-0000-000050EA0000}"/>
    <cellStyle name="Normal 4 2 5 5 4 2" xfId="3831" xr:uid="{00000000-0005-0000-0000-000051EA0000}"/>
    <cellStyle name="Normal 4 2 5 5 4 2 2" xfId="9051" xr:uid="{00000000-0005-0000-0000-000052EA0000}"/>
    <cellStyle name="Normal 4 2 5 5 4 2 2 2" xfId="19471" xr:uid="{00000000-0005-0000-0000-000053EA0000}"/>
    <cellStyle name="Normal 4 2 5 5 4 2 2 2 2" xfId="50731" xr:uid="{00000000-0005-0000-0000-000054EA0000}"/>
    <cellStyle name="Normal 4 2 5 5 4 2 2 3" xfId="29891" xr:uid="{00000000-0005-0000-0000-000055EA0000}"/>
    <cellStyle name="Normal 4 2 5 5 4 2 2 3 2" xfId="61151" xr:uid="{00000000-0005-0000-0000-000056EA0000}"/>
    <cellStyle name="Normal 4 2 5 5 4 2 2 4" xfId="40311" xr:uid="{00000000-0005-0000-0000-000057EA0000}"/>
    <cellStyle name="Normal 4 2 5 5 4 2 3" xfId="14261" xr:uid="{00000000-0005-0000-0000-000058EA0000}"/>
    <cellStyle name="Normal 4 2 5 5 4 2 3 2" xfId="45521" xr:uid="{00000000-0005-0000-0000-000059EA0000}"/>
    <cellStyle name="Normal 4 2 5 5 4 2 4" xfId="24681" xr:uid="{00000000-0005-0000-0000-00005AEA0000}"/>
    <cellStyle name="Normal 4 2 5 5 4 2 4 2" xfId="55941" xr:uid="{00000000-0005-0000-0000-00005BEA0000}"/>
    <cellStyle name="Normal 4 2 5 5 4 2 5" xfId="35101" xr:uid="{00000000-0005-0000-0000-00005CEA0000}"/>
    <cellStyle name="Normal 4 2 5 5 4 3" xfId="6446" xr:uid="{00000000-0005-0000-0000-00005DEA0000}"/>
    <cellStyle name="Normal 4 2 5 5 4 3 2" xfId="16866" xr:uid="{00000000-0005-0000-0000-00005EEA0000}"/>
    <cellStyle name="Normal 4 2 5 5 4 3 2 2" xfId="48126" xr:uid="{00000000-0005-0000-0000-00005FEA0000}"/>
    <cellStyle name="Normal 4 2 5 5 4 3 3" xfId="27286" xr:uid="{00000000-0005-0000-0000-000060EA0000}"/>
    <cellStyle name="Normal 4 2 5 5 4 3 3 2" xfId="58546" xr:uid="{00000000-0005-0000-0000-000061EA0000}"/>
    <cellStyle name="Normal 4 2 5 5 4 3 4" xfId="37706" xr:uid="{00000000-0005-0000-0000-000062EA0000}"/>
    <cellStyle name="Normal 4 2 5 5 4 4" xfId="11656" xr:uid="{00000000-0005-0000-0000-000063EA0000}"/>
    <cellStyle name="Normal 4 2 5 5 4 4 2" xfId="42916" xr:uid="{00000000-0005-0000-0000-000064EA0000}"/>
    <cellStyle name="Normal 4 2 5 5 4 5" xfId="22076" xr:uid="{00000000-0005-0000-0000-000065EA0000}"/>
    <cellStyle name="Normal 4 2 5 5 4 5 2" xfId="53336" xr:uid="{00000000-0005-0000-0000-000066EA0000}"/>
    <cellStyle name="Normal 4 2 5 5 4 6" xfId="32496" xr:uid="{00000000-0005-0000-0000-000067EA0000}"/>
    <cellStyle name="Normal 4 2 5 5 5" xfId="2095" xr:uid="{00000000-0005-0000-0000-000068EA0000}"/>
    <cellStyle name="Normal 4 2 5 5 5 2" xfId="4700" xr:uid="{00000000-0005-0000-0000-000069EA0000}"/>
    <cellStyle name="Normal 4 2 5 5 5 2 2" xfId="9920" xr:uid="{00000000-0005-0000-0000-00006AEA0000}"/>
    <cellStyle name="Normal 4 2 5 5 5 2 2 2" xfId="20340" xr:uid="{00000000-0005-0000-0000-00006BEA0000}"/>
    <cellStyle name="Normal 4 2 5 5 5 2 2 2 2" xfId="51600" xr:uid="{00000000-0005-0000-0000-00006CEA0000}"/>
    <cellStyle name="Normal 4 2 5 5 5 2 2 3" xfId="30760" xr:uid="{00000000-0005-0000-0000-00006DEA0000}"/>
    <cellStyle name="Normal 4 2 5 5 5 2 2 3 2" xfId="62020" xr:uid="{00000000-0005-0000-0000-00006EEA0000}"/>
    <cellStyle name="Normal 4 2 5 5 5 2 2 4" xfId="41180" xr:uid="{00000000-0005-0000-0000-00006FEA0000}"/>
    <cellStyle name="Normal 4 2 5 5 5 2 3" xfId="15130" xr:uid="{00000000-0005-0000-0000-000070EA0000}"/>
    <cellStyle name="Normal 4 2 5 5 5 2 3 2" xfId="46390" xr:uid="{00000000-0005-0000-0000-000071EA0000}"/>
    <cellStyle name="Normal 4 2 5 5 5 2 4" xfId="25550" xr:uid="{00000000-0005-0000-0000-000072EA0000}"/>
    <cellStyle name="Normal 4 2 5 5 5 2 4 2" xfId="56810" xr:uid="{00000000-0005-0000-0000-000073EA0000}"/>
    <cellStyle name="Normal 4 2 5 5 5 2 5" xfId="35970" xr:uid="{00000000-0005-0000-0000-000074EA0000}"/>
    <cellStyle name="Normal 4 2 5 5 5 3" xfId="7315" xr:uid="{00000000-0005-0000-0000-000075EA0000}"/>
    <cellStyle name="Normal 4 2 5 5 5 3 2" xfId="17735" xr:uid="{00000000-0005-0000-0000-000076EA0000}"/>
    <cellStyle name="Normal 4 2 5 5 5 3 2 2" xfId="48995" xr:uid="{00000000-0005-0000-0000-000077EA0000}"/>
    <cellStyle name="Normal 4 2 5 5 5 3 3" xfId="28155" xr:uid="{00000000-0005-0000-0000-000078EA0000}"/>
    <cellStyle name="Normal 4 2 5 5 5 3 3 2" xfId="59415" xr:uid="{00000000-0005-0000-0000-000079EA0000}"/>
    <cellStyle name="Normal 4 2 5 5 5 3 4" xfId="38575" xr:uid="{00000000-0005-0000-0000-00007AEA0000}"/>
    <cellStyle name="Normal 4 2 5 5 5 4" xfId="12525" xr:uid="{00000000-0005-0000-0000-00007BEA0000}"/>
    <cellStyle name="Normal 4 2 5 5 5 4 2" xfId="43785" xr:uid="{00000000-0005-0000-0000-00007CEA0000}"/>
    <cellStyle name="Normal 4 2 5 5 5 5" xfId="22945" xr:uid="{00000000-0005-0000-0000-00007DEA0000}"/>
    <cellStyle name="Normal 4 2 5 5 5 5 2" xfId="54205" xr:uid="{00000000-0005-0000-0000-00007EEA0000}"/>
    <cellStyle name="Normal 4 2 5 5 5 6" xfId="33365" xr:uid="{00000000-0005-0000-0000-00007FEA0000}"/>
    <cellStyle name="Normal 4 2 5 5 6" xfId="2962" xr:uid="{00000000-0005-0000-0000-000080EA0000}"/>
    <cellStyle name="Normal 4 2 5 5 6 2" xfId="8182" xr:uid="{00000000-0005-0000-0000-000081EA0000}"/>
    <cellStyle name="Normal 4 2 5 5 6 2 2" xfId="18602" xr:uid="{00000000-0005-0000-0000-000082EA0000}"/>
    <cellStyle name="Normal 4 2 5 5 6 2 2 2" xfId="49862" xr:uid="{00000000-0005-0000-0000-000083EA0000}"/>
    <cellStyle name="Normal 4 2 5 5 6 2 3" xfId="29022" xr:uid="{00000000-0005-0000-0000-000084EA0000}"/>
    <cellStyle name="Normal 4 2 5 5 6 2 3 2" xfId="60282" xr:uid="{00000000-0005-0000-0000-000085EA0000}"/>
    <cellStyle name="Normal 4 2 5 5 6 2 4" xfId="39442" xr:uid="{00000000-0005-0000-0000-000086EA0000}"/>
    <cellStyle name="Normal 4 2 5 5 6 3" xfId="13392" xr:uid="{00000000-0005-0000-0000-000087EA0000}"/>
    <cellStyle name="Normal 4 2 5 5 6 3 2" xfId="44652" xr:uid="{00000000-0005-0000-0000-000088EA0000}"/>
    <cellStyle name="Normal 4 2 5 5 6 4" xfId="23812" xr:uid="{00000000-0005-0000-0000-000089EA0000}"/>
    <cellStyle name="Normal 4 2 5 5 6 4 2" xfId="55072" xr:uid="{00000000-0005-0000-0000-00008AEA0000}"/>
    <cellStyle name="Normal 4 2 5 5 6 5" xfId="34232" xr:uid="{00000000-0005-0000-0000-00008BEA0000}"/>
    <cellStyle name="Normal 4 2 5 5 7" xfId="5577" xr:uid="{00000000-0005-0000-0000-00008CEA0000}"/>
    <cellStyle name="Normal 4 2 5 5 7 2" xfId="15997" xr:uid="{00000000-0005-0000-0000-00008DEA0000}"/>
    <cellStyle name="Normal 4 2 5 5 7 2 2" xfId="47257" xr:uid="{00000000-0005-0000-0000-00008EEA0000}"/>
    <cellStyle name="Normal 4 2 5 5 7 3" xfId="26417" xr:uid="{00000000-0005-0000-0000-00008FEA0000}"/>
    <cellStyle name="Normal 4 2 5 5 7 3 2" xfId="57677" xr:uid="{00000000-0005-0000-0000-000090EA0000}"/>
    <cellStyle name="Normal 4 2 5 5 7 4" xfId="36837" xr:uid="{00000000-0005-0000-0000-000091EA0000}"/>
    <cellStyle name="Normal 4 2 5 5 8" xfId="10787" xr:uid="{00000000-0005-0000-0000-000092EA0000}"/>
    <cellStyle name="Normal 4 2 5 5 8 2" xfId="42047" xr:uid="{00000000-0005-0000-0000-000093EA0000}"/>
    <cellStyle name="Normal 4 2 5 5 9" xfId="21207" xr:uid="{00000000-0005-0000-0000-000094EA0000}"/>
    <cellStyle name="Normal 4 2 5 5 9 2" xfId="52467" xr:uid="{00000000-0005-0000-0000-000095EA0000}"/>
    <cellStyle name="Normal 4 2 5 6" xfId="701" xr:uid="{00000000-0005-0000-0000-000096EA0000}"/>
    <cellStyle name="Normal 4 2 5 6 2" xfId="1570" xr:uid="{00000000-0005-0000-0000-000097EA0000}"/>
    <cellStyle name="Normal 4 2 5 6 2 2" xfId="4175" xr:uid="{00000000-0005-0000-0000-000098EA0000}"/>
    <cellStyle name="Normal 4 2 5 6 2 2 2" xfId="9395" xr:uid="{00000000-0005-0000-0000-000099EA0000}"/>
    <cellStyle name="Normal 4 2 5 6 2 2 2 2" xfId="19815" xr:uid="{00000000-0005-0000-0000-00009AEA0000}"/>
    <cellStyle name="Normal 4 2 5 6 2 2 2 2 2" xfId="51075" xr:uid="{00000000-0005-0000-0000-00009BEA0000}"/>
    <cellStyle name="Normal 4 2 5 6 2 2 2 3" xfId="30235" xr:uid="{00000000-0005-0000-0000-00009CEA0000}"/>
    <cellStyle name="Normal 4 2 5 6 2 2 2 3 2" xfId="61495" xr:uid="{00000000-0005-0000-0000-00009DEA0000}"/>
    <cellStyle name="Normal 4 2 5 6 2 2 2 4" xfId="40655" xr:uid="{00000000-0005-0000-0000-00009EEA0000}"/>
    <cellStyle name="Normal 4 2 5 6 2 2 3" xfId="14605" xr:uid="{00000000-0005-0000-0000-00009FEA0000}"/>
    <cellStyle name="Normal 4 2 5 6 2 2 3 2" xfId="45865" xr:uid="{00000000-0005-0000-0000-0000A0EA0000}"/>
    <cellStyle name="Normal 4 2 5 6 2 2 4" xfId="25025" xr:uid="{00000000-0005-0000-0000-0000A1EA0000}"/>
    <cellStyle name="Normal 4 2 5 6 2 2 4 2" xfId="56285" xr:uid="{00000000-0005-0000-0000-0000A2EA0000}"/>
    <cellStyle name="Normal 4 2 5 6 2 2 5" xfId="35445" xr:uid="{00000000-0005-0000-0000-0000A3EA0000}"/>
    <cellStyle name="Normal 4 2 5 6 2 3" xfId="6790" xr:uid="{00000000-0005-0000-0000-0000A4EA0000}"/>
    <cellStyle name="Normal 4 2 5 6 2 3 2" xfId="17210" xr:uid="{00000000-0005-0000-0000-0000A5EA0000}"/>
    <cellStyle name="Normal 4 2 5 6 2 3 2 2" xfId="48470" xr:uid="{00000000-0005-0000-0000-0000A6EA0000}"/>
    <cellStyle name="Normal 4 2 5 6 2 3 3" xfId="27630" xr:uid="{00000000-0005-0000-0000-0000A7EA0000}"/>
    <cellStyle name="Normal 4 2 5 6 2 3 3 2" xfId="58890" xr:uid="{00000000-0005-0000-0000-0000A8EA0000}"/>
    <cellStyle name="Normal 4 2 5 6 2 3 4" xfId="38050" xr:uid="{00000000-0005-0000-0000-0000A9EA0000}"/>
    <cellStyle name="Normal 4 2 5 6 2 4" xfId="12000" xr:uid="{00000000-0005-0000-0000-0000AAEA0000}"/>
    <cellStyle name="Normal 4 2 5 6 2 4 2" xfId="43260" xr:uid="{00000000-0005-0000-0000-0000ABEA0000}"/>
    <cellStyle name="Normal 4 2 5 6 2 5" xfId="22420" xr:uid="{00000000-0005-0000-0000-0000ACEA0000}"/>
    <cellStyle name="Normal 4 2 5 6 2 5 2" xfId="53680" xr:uid="{00000000-0005-0000-0000-0000ADEA0000}"/>
    <cellStyle name="Normal 4 2 5 6 2 6" xfId="32840" xr:uid="{00000000-0005-0000-0000-0000AEEA0000}"/>
    <cellStyle name="Normal 4 2 5 6 3" xfId="2439" xr:uid="{00000000-0005-0000-0000-0000AFEA0000}"/>
    <cellStyle name="Normal 4 2 5 6 3 2" xfId="5044" xr:uid="{00000000-0005-0000-0000-0000B0EA0000}"/>
    <cellStyle name="Normal 4 2 5 6 3 2 2" xfId="10264" xr:uid="{00000000-0005-0000-0000-0000B1EA0000}"/>
    <cellStyle name="Normal 4 2 5 6 3 2 2 2" xfId="20684" xr:uid="{00000000-0005-0000-0000-0000B2EA0000}"/>
    <cellStyle name="Normal 4 2 5 6 3 2 2 2 2" xfId="51944" xr:uid="{00000000-0005-0000-0000-0000B3EA0000}"/>
    <cellStyle name="Normal 4 2 5 6 3 2 2 3" xfId="31104" xr:uid="{00000000-0005-0000-0000-0000B4EA0000}"/>
    <cellStyle name="Normal 4 2 5 6 3 2 2 3 2" xfId="62364" xr:uid="{00000000-0005-0000-0000-0000B5EA0000}"/>
    <cellStyle name="Normal 4 2 5 6 3 2 2 4" xfId="41524" xr:uid="{00000000-0005-0000-0000-0000B6EA0000}"/>
    <cellStyle name="Normal 4 2 5 6 3 2 3" xfId="15474" xr:uid="{00000000-0005-0000-0000-0000B7EA0000}"/>
    <cellStyle name="Normal 4 2 5 6 3 2 3 2" xfId="46734" xr:uid="{00000000-0005-0000-0000-0000B8EA0000}"/>
    <cellStyle name="Normal 4 2 5 6 3 2 4" xfId="25894" xr:uid="{00000000-0005-0000-0000-0000B9EA0000}"/>
    <cellStyle name="Normal 4 2 5 6 3 2 4 2" xfId="57154" xr:uid="{00000000-0005-0000-0000-0000BAEA0000}"/>
    <cellStyle name="Normal 4 2 5 6 3 2 5" xfId="36314" xr:uid="{00000000-0005-0000-0000-0000BBEA0000}"/>
    <cellStyle name="Normal 4 2 5 6 3 3" xfId="7659" xr:uid="{00000000-0005-0000-0000-0000BCEA0000}"/>
    <cellStyle name="Normal 4 2 5 6 3 3 2" xfId="18079" xr:uid="{00000000-0005-0000-0000-0000BDEA0000}"/>
    <cellStyle name="Normal 4 2 5 6 3 3 2 2" xfId="49339" xr:uid="{00000000-0005-0000-0000-0000BEEA0000}"/>
    <cellStyle name="Normal 4 2 5 6 3 3 3" xfId="28499" xr:uid="{00000000-0005-0000-0000-0000BFEA0000}"/>
    <cellStyle name="Normal 4 2 5 6 3 3 3 2" xfId="59759" xr:uid="{00000000-0005-0000-0000-0000C0EA0000}"/>
    <cellStyle name="Normal 4 2 5 6 3 3 4" xfId="38919" xr:uid="{00000000-0005-0000-0000-0000C1EA0000}"/>
    <cellStyle name="Normal 4 2 5 6 3 4" xfId="12869" xr:uid="{00000000-0005-0000-0000-0000C2EA0000}"/>
    <cellStyle name="Normal 4 2 5 6 3 4 2" xfId="44129" xr:uid="{00000000-0005-0000-0000-0000C3EA0000}"/>
    <cellStyle name="Normal 4 2 5 6 3 5" xfId="23289" xr:uid="{00000000-0005-0000-0000-0000C4EA0000}"/>
    <cellStyle name="Normal 4 2 5 6 3 5 2" xfId="54549" xr:uid="{00000000-0005-0000-0000-0000C5EA0000}"/>
    <cellStyle name="Normal 4 2 5 6 3 6" xfId="33709" xr:uid="{00000000-0005-0000-0000-0000C6EA0000}"/>
    <cellStyle name="Normal 4 2 5 6 4" xfId="3306" xr:uid="{00000000-0005-0000-0000-0000C7EA0000}"/>
    <cellStyle name="Normal 4 2 5 6 4 2" xfId="8526" xr:uid="{00000000-0005-0000-0000-0000C8EA0000}"/>
    <cellStyle name="Normal 4 2 5 6 4 2 2" xfId="18946" xr:uid="{00000000-0005-0000-0000-0000C9EA0000}"/>
    <cellStyle name="Normal 4 2 5 6 4 2 2 2" xfId="50206" xr:uid="{00000000-0005-0000-0000-0000CAEA0000}"/>
    <cellStyle name="Normal 4 2 5 6 4 2 3" xfId="29366" xr:uid="{00000000-0005-0000-0000-0000CBEA0000}"/>
    <cellStyle name="Normal 4 2 5 6 4 2 3 2" xfId="60626" xr:uid="{00000000-0005-0000-0000-0000CCEA0000}"/>
    <cellStyle name="Normal 4 2 5 6 4 2 4" xfId="39786" xr:uid="{00000000-0005-0000-0000-0000CDEA0000}"/>
    <cellStyle name="Normal 4 2 5 6 4 3" xfId="13736" xr:uid="{00000000-0005-0000-0000-0000CEEA0000}"/>
    <cellStyle name="Normal 4 2 5 6 4 3 2" xfId="44996" xr:uid="{00000000-0005-0000-0000-0000CFEA0000}"/>
    <cellStyle name="Normal 4 2 5 6 4 4" xfId="24156" xr:uid="{00000000-0005-0000-0000-0000D0EA0000}"/>
    <cellStyle name="Normal 4 2 5 6 4 4 2" xfId="55416" xr:uid="{00000000-0005-0000-0000-0000D1EA0000}"/>
    <cellStyle name="Normal 4 2 5 6 4 5" xfId="34576" xr:uid="{00000000-0005-0000-0000-0000D2EA0000}"/>
    <cellStyle name="Normal 4 2 5 6 5" xfId="5921" xr:uid="{00000000-0005-0000-0000-0000D3EA0000}"/>
    <cellStyle name="Normal 4 2 5 6 5 2" xfId="16341" xr:uid="{00000000-0005-0000-0000-0000D4EA0000}"/>
    <cellStyle name="Normal 4 2 5 6 5 2 2" xfId="47601" xr:uid="{00000000-0005-0000-0000-0000D5EA0000}"/>
    <cellStyle name="Normal 4 2 5 6 5 3" xfId="26761" xr:uid="{00000000-0005-0000-0000-0000D6EA0000}"/>
    <cellStyle name="Normal 4 2 5 6 5 3 2" xfId="58021" xr:uid="{00000000-0005-0000-0000-0000D7EA0000}"/>
    <cellStyle name="Normal 4 2 5 6 5 4" xfId="37181" xr:uid="{00000000-0005-0000-0000-0000D8EA0000}"/>
    <cellStyle name="Normal 4 2 5 6 6" xfId="11131" xr:uid="{00000000-0005-0000-0000-0000D9EA0000}"/>
    <cellStyle name="Normal 4 2 5 6 6 2" xfId="42391" xr:uid="{00000000-0005-0000-0000-0000DAEA0000}"/>
    <cellStyle name="Normal 4 2 5 6 7" xfId="21551" xr:uid="{00000000-0005-0000-0000-0000DBEA0000}"/>
    <cellStyle name="Normal 4 2 5 6 7 2" xfId="52811" xr:uid="{00000000-0005-0000-0000-0000DCEA0000}"/>
    <cellStyle name="Normal 4 2 5 6 8" xfId="31971" xr:uid="{00000000-0005-0000-0000-0000DDEA0000}"/>
    <cellStyle name="Normal 4 2 5 7" xfId="990" xr:uid="{00000000-0005-0000-0000-0000DEEA0000}"/>
    <cellStyle name="Normal 4 2 5 7 2" xfId="1859" xr:uid="{00000000-0005-0000-0000-0000DFEA0000}"/>
    <cellStyle name="Normal 4 2 5 7 2 2" xfId="4464" xr:uid="{00000000-0005-0000-0000-0000E0EA0000}"/>
    <cellStyle name="Normal 4 2 5 7 2 2 2" xfId="9684" xr:uid="{00000000-0005-0000-0000-0000E1EA0000}"/>
    <cellStyle name="Normal 4 2 5 7 2 2 2 2" xfId="20104" xr:uid="{00000000-0005-0000-0000-0000E2EA0000}"/>
    <cellStyle name="Normal 4 2 5 7 2 2 2 2 2" xfId="51364" xr:uid="{00000000-0005-0000-0000-0000E3EA0000}"/>
    <cellStyle name="Normal 4 2 5 7 2 2 2 3" xfId="30524" xr:uid="{00000000-0005-0000-0000-0000E4EA0000}"/>
    <cellStyle name="Normal 4 2 5 7 2 2 2 3 2" xfId="61784" xr:uid="{00000000-0005-0000-0000-0000E5EA0000}"/>
    <cellStyle name="Normal 4 2 5 7 2 2 2 4" xfId="40944" xr:uid="{00000000-0005-0000-0000-0000E6EA0000}"/>
    <cellStyle name="Normal 4 2 5 7 2 2 3" xfId="14894" xr:uid="{00000000-0005-0000-0000-0000E7EA0000}"/>
    <cellStyle name="Normal 4 2 5 7 2 2 3 2" xfId="46154" xr:uid="{00000000-0005-0000-0000-0000E8EA0000}"/>
    <cellStyle name="Normal 4 2 5 7 2 2 4" xfId="25314" xr:uid="{00000000-0005-0000-0000-0000E9EA0000}"/>
    <cellStyle name="Normal 4 2 5 7 2 2 4 2" xfId="56574" xr:uid="{00000000-0005-0000-0000-0000EAEA0000}"/>
    <cellStyle name="Normal 4 2 5 7 2 2 5" xfId="35734" xr:uid="{00000000-0005-0000-0000-0000EBEA0000}"/>
    <cellStyle name="Normal 4 2 5 7 2 3" xfId="7079" xr:uid="{00000000-0005-0000-0000-0000ECEA0000}"/>
    <cellStyle name="Normal 4 2 5 7 2 3 2" xfId="17499" xr:uid="{00000000-0005-0000-0000-0000EDEA0000}"/>
    <cellStyle name="Normal 4 2 5 7 2 3 2 2" xfId="48759" xr:uid="{00000000-0005-0000-0000-0000EEEA0000}"/>
    <cellStyle name="Normal 4 2 5 7 2 3 3" xfId="27919" xr:uid="{00000000-0005-0000-0000-0000EFEA0000}"/>
    <cellStyle name="Normal 4 2 5 7 2 3 3 2" xfId="59179" xr:uid="{00000000-0005-0000-0000-0000F0EA0000}"/>
    <cellStyle name="Normal 4 2 5 7 2 3 4" xfId="38339" xr:uid="{00000000-0005-0000-0000-0000F1EA0000}"/>
    <cellStyle name="Normal 4 2 5 7 2 4" xfId="12289" xr:uid="{00000000-0005-0000-0000-0000F2EA0000}"/>
    <cellStyle name="Normal 4 2 5 7 2 4 2" xfId="43549" xr:uid="{00000000-0005-0000-0000-0000F3EA0000}"/>
    <cellStyle name="Normal 4 2 5 7 2 5" xfId="22709" xr:uid="{00000000-0005-0000-0000-0000F4EA0000}"/>
    <cellStyle name="Normal 4 2 5 7 2 5 2" xfId="53969" xr:uid="{00000000-0005-0000-0000-0000F5EA0000}"/>
    <cellStyle name="Normal 4 2 5 7 2 6" xfId="33129" xr:uid="{00000000-0005-0000-0000-0000F6EA0000}"/>
    <cellStyle name="Normal 4 2 5 7 3" xfId="2728" xr:uid="{00000000-0005-0000-0000-0000F7EA0000}"/>
    <cellStyle name="Normal 4 2 5 7 3 2" xfId="5333" xr:uid="{00000000-0005-0000-0000-0000F8EA0000}"/>
    <cellStyle name="Normal 4 2 5 7 3 2 2" xfId="10553" xr:uid="{00000000-0005-0000-0000-0000F9EA0000}"/>
    <cellStyle name="Normal 4 2 5 7 3 2 2 2" xfId="20973" xr:uid="{00000000-0005-0000-0000-0000FAEA0000}"/>
    <cellStyle name="Normal 4 2 5 7 3 2 2 2 2" xfId="52233" xr:uid="{00000000-0005-0000-0000-0000FBEA0000}"/>
    <cellStyle name="Normal 4 2 5 7 3 2 2 3" xfId="31393" xr:uid="{00000000-0005-0000-0000-0000FCEA0000}"/>
    <cellStyle name="Normal 4 2 5 7 3 2 2 3 2" xfId="62653" xr:uid="{00000000-0005-0000-0000-0000FDEA0000}"/>
    <cellStyle name="Normal 4 2 5 7 3 2 2 4" xfId="41813" xr:uid="{00000000-0005-0000-0000-0000FEEA0000}"/>
    <cellStyle name="Normal 4 2 5 7 3 2 3" xfId="15763" xr:uid="{00000000-0005-0000-0000-0000FFEA0000}"/>
    <cellStyle name="Normal 4 2 5 7 3 2 3 2" xfId="47023" xr:uid="{00000000-0005-0000-0000-000000EB0000}"/>
    <cellStyle name="Normal 4 2 5 7 3 2 4" xfId="26183" xr:uid="{00000000-0005-0000-0000-000001EB0000}"/>
    <cellStyle name="Normal 4 2 5 7 3 2 4 2" xfId="57443" xr:uid="{00000000-0005-0000-0000-000002EB0000}"/>
    <cellStyle name="Normal 4 2 5 7 3 2 5" xfId="36603" xr:uid="{00000000-0005-0000-0000-000003EB0000}"/>
    <cellStyle name="Normal 4 2 5 7 3 3" xfId="7948" xr:uid="{00000000-0005-0000-0000-000004EB0000}"/>
    <cellStyle name="Normal 4 2 5 7 3 3 2" xfId="18368" xr:uid="{00000000-0005-0000-0000-000005EB0000}"/>
    <cellStyle name="Normal 4 2 5 7 3 3 2 2" xfId="49628" xr:uid="{00000000-0005-0000-0000-000006EB0000}"/>
    <cellStyle name="Normal 4 2 5 7 3 3 3" xfId="28788" xr:uid="{00000000-0005-0000-0000-000007EB0000}"/>
    <cellStyle name="Normal 4 2 5 7 3 3 3 2" xfId="60048" xr:uid="{00000000-0005-0000-0000-000008EB0000}"/>
    <cellStyle name="Normal 4 2 5 7 3 3 4" xfId="39208" xr:uid="{00000000-0005-0000-0000-000009EB0000}"/>
    <cellStyle name="Normal 4 2 5 7 3 4" xfId="13158" xr:uid="{00000000-0005-0000-0000-00000AEB0000}"/>
    <cellStyle name="Normal 4 2 5 7 3 4 2" xfId="44418" xr:uid="{00000000-0005-0000-0000-00000BEB0000}"/>
    <cellStyle name="Normal 4 2 5 7 3 5" xfId="23578" xr:uid="{00000000-0005-0000-0000-00000CEB0000}"/>
    <cellStyle name="Normal 4 2 5 7 3 5 2" xfId="54838" xr:uid="{00000000-0005-0000-0000-00000DEB0000}"/>
    <cellStyle name="Normal 4 2 5 7 3 6" xfId="33998" xr:uid="{00000000-0005-0000-0000-00000EEB0000}"/>
    <cellStyle name="Normal 4 2 5 7 4" xfId="3595" xr:uid="{00000000-0005-0000-0000-00000FEB0000}"/>
    <cellStyle name="Normal 4 2 5 7 4 2" xfId="8815" xr:uid="{00000000-0005-0000-0000-000010EB0000}"/>
    <cellStyle name="Normal 4 2 5 7 4 2 2" xfId="19235" xr:uid="{00000000-0005-0000-0000-000011EB0000}"/>
    <cellStyle name="Normal 4 2 5 7 4 2 2 2" xfId="50495" xr:uid="{00000000-0005-0000-0000-000012EB0000}"/>
    <cellStyle name="Normal 4 2 5 7 4 2 3" xfId="29655" xr:uid="{00000000-0005-0000-0000-000013EB0000}"/>
    <cellStyle name="Normal 4 2 5 7 4 2 3 2" xfId="60915" xr:uid="{00000000-0005-0000-0000-000014EB0000}"/>
    <cellStyle name="Normal 4 2 5 7 4 2 4" xfId="40075" xr:uid="{00000000-0005-0000-0000-000015EB0000}"/>
    <cellStyle name="Normal 4 2 5 7 4 3" xfId="14025" xr:uid="{00000000-0005-0000-0000-000016EB0000}"/>
    <cellStyle name="Normal 4 2 5 7 4 3 2" xfId="45285" xr:uid="{00000000-0005-0000-0000-000017EB0000}"/>
    <cellStyle name="Normal 4 2 5 7 4 4" xfId="24445" xr:uid="{00000000-0005-0000-0000-000018EB0000}"/>
    <cellStyle name="Normal 4 2 5 7 4 4 2" xfId="55705" xr:uid="{00000000-0005-0000-0000-000019EB0000}"/>
    <cellStyle name="Normal 4 2 5 7 4 5" xfId="34865" xr:uid="{00000000-0005-0000-0000-00001AEB0000}"/>
    <cellStyle name="Normal 4 2 5 7 5" xfId="6210" xr:uid="{00000000-0005-0000-0000-00001BEB0000}"/>
    <cellStyle name="Normal 4 2 5 7 5 2" xfId="16630" xr:uid="{00000000-0005-0000-0000-00001CEB0000}"/>
    <cellStyle name="Normal 4 2 5 7 5 2 2" xfId="47890" xr:uid="{00000000-0005-0000-0000-00001DEB0000}"/>
    <cellStyle name="Normal 4 2 5 7 5 3" xfId="27050" xr:uid="{00000000-0005-0000-0000-00001EEB0000}"/>
    <cellStyle name="Normal 4 2 5 7 5 3 2" xfId="58310" xr:uid="{00000000-0005-0000-0000-00001FEB0000}"/>
    <cellStyle name="Normal 4 2 5 7 5 4" xfId="37470" xr:uid="{00000000-0005-0000-0000-000020EB0000}"/>
    <cellStyle name="Normal 4 2 5 7 6" xfId="11420" xr:uid="{00000000-0005-0000-0000-000021EB0000}"/>
    <cellStyle name="Normal 4 2 5 7 6 2" xfId="42680" xr:uid="{00000000-0005-0000-0000-000022EB0000}"/>
    <cellStyle name="Normal 4 2 5 7 7" xfId="21840" xr:uid="{00000000-0005-0000-0000-000023EB0000}"/>
    <cellStyle name="Normal 4 2 5 7 7 2" xfId="53100" xr:uid="{00000000-0005-0000-0000-000024EB0000}"/>
    <cellStyle name="Normal 4 2 5 7 8" xfId="32260" xr:uid="{00000000-0005-0000-0000-000025EB0000}"/>
    <cellStyle name="Normal 4 2 5 8" xfId="1034" xr:uid="{00000000-0005-0000-0000-000026EB0000}"/>
    <cellStyle name="Normal 4 2 5 8 2" xfId="3639" xr:uid="{00000000-0005-0000-0000-000027EB0000}"/>
    <cellStyle name="Normal 4 2 5 8 2 2" xfId="8859" xr:uid="{00000000-0005-0000-0000-000028EB0000}"/>
    <cellStyle name="Normal 4 2 5 8 2 2 2" xfId="19279" xr:uid="{00000000-0005-0000-0000-000029EB0000}"/>
    <cellStyle name="Normal 4 2 5 8 2 2 2 2" xfId="50539" xr:uid="{00000000-0005-0000-0000-00002AEB0000}"/>
    <cellStyle name="Normal 4 2 5 8 2 2 3" xfId="29699" xr:uid="{00000000-0005-0000-0000-00002BEB0000}"/>
    <cellStyle name="Normal 4 2 5 8 2 2 3 2" xfId="60959" xr:uid="{00000000-0005-0000-0000-00002CEB0000}"/>
    <cellStyle name="Normal 4 2 5 8 2 2 4" xfId="40119" xr:uid="{00000000-0005-0000-0000-00002DEB0000}"/>
    <cellStyle name="Normal 4 2 5 8 2 3" xfId="14069" xr:uid="{00000000-0005-0000-0000-00002EEB0000}"/>
    <cellStyle name="Normal 4 2 5 8 2 3 2" xfId="45329" xr:uid="{00000000-0005-0000-0000-00002FEB0000}"/>
    <cellStyle name="Normal 4 2 5 8 2 4" xfId="24489" xr:uid="{00000000-0005-0000-0000-000030EB0000}"/>
    <cellStyle name="Normal 4 2 5 8 2 4 2" xfId="55749" xr:uid="{00000000-0005-0000-0000-000031EB0000}"/>
    <cellStyle name="Normal 4 2 5 8 2 5" xfId="34909" xr:uid="{00000000-0005-0000-0000-000032EB0000}"/>
    <cellStyle name="Normal 4 2 5 8 3" xfId="6254" xr:uid="{00000000-0005-0000-0000-000033EB0000}"/>
    <cellStyle name="Normal 4 2 5 8 3 2" xfId="16674" xr:uid="{00000000-0005-0000-0000-000034EB0000}"/>
    <cellStyle name="Normal 4 2 5 8 3 2 2" xfId="47934" xr:uid="{00000000-0005-0000-0000-000035EB0000}"/>
    <cellStyle name="Normal 4 2 5 8 3 3" xfId="27094" xr:uid="{00000000-0005-0000-0000-000036EB0000}"/>
    <cellStyle name="Normal 4 2 5 8 3 3 2" xfId="58354" xr:uid="{00000000-0005-0000-0000-000037EB0000}"/>
    <cellStyle name="Normal 4 2 5 8 3 4" xfId="37514" xr:uid="{00000000-0005-0000-0000-000038EB0000}"/>
    <cellStyle name="Normal 4 2 5 8 4" xfId="11464" xr:uid="{00000000-0005-0000-0000-000039EB0000}"/>
    <cellStyle name="Normal 4 2 5 8 4 2" xfId="42724" xr:uid="{00000000-0005-0000-0000-00003AEB0000}"/>
    <cellStyle name="Normal 4 2 5 8 5" xfId="21884" xr:uid="{00000000-0005-0000-0000-00003BEB0000}"/>
    <cellStyle name="Normal 4 2 5 8 5 2" xfId="53144" xr:uid="{00000000-0005-0000-0000-00003CEB0000}"/>
    <cellStyle name="Normal 4 2 5 8 6" xfId="32304" xr:uid="{00000000-0005-0000-0000-00003DEB0000}"/>
    <cellStyle name="Normal 4 2 5 9" xfId="1903" xr:uid="{00000000-0005-0000-0000-00003EEB0000}"/>
    <cellStyle name="Normal 4 2 5 9 2" xfId="4508" xr:uid="{00000000-0005-0000-0000-00003FEB0000}"/>
    <cellStyle name="Normal 4 2 5 9 2 2" xfId="9728" xr:uid="{00000000-0005-0000-0000-000040EB0000}"/>
    <cellStyle name="Normal 4 2 5 9 2 2 2" xfId="20148" xr:uid="{00000000-0005-0000-0000-000041EB0000}"/>
    <cellStyle name="Normal 4 2 5 9 2 2 2 2" xfId="51408" xr:uid="{00000000-0005-0000-0000-000042EB0000}"/>
    <cellStyle name="Normal 4 2 5 9 2 2 3" xfId="30568" xr:uid="{00000000-0005-0000-0000-000043EB0000}"/>
    <cellStyle name="Normal 4 2 5 9 2 2 3 2" xfId="61828" xr:uid="{00000000-0005-0000-0000-000044EB0000}"/>
    <cellStyle name="Normal 4 2 5 9 2 2 4" xfId="40988" xr:uid="{00000000-0005-0000-0000-000045EB0000}"/>
    <cellStyle name="Normal 4 2 5 9 2 3" xfId="14938" xr:uid="{00000000-0005-0000-0000-000046EB0000}"/>
    <cellStyle name="Normal 4 2 5 9 2 3 2" xfId="46198" xr:uid="{00000000-0005-0000-0000-000047EB0000}"/>
    <cellStyle name="Normal 4 2 5 9 2 4" xfId="25358" xr:uid="{00000000-0005-0000-0000-000048EB0000}"/>
    <cellStyle name="Normal 4 2 5 9 2 4 2" xfId="56618" xr:uid="{00000000-0005-0000-0000-000049EB0000}"/>
    <cellStyle name="Normal 4 2 5 9 2 5" xfId="35778" xr:uid="{00000000-0005-0000-0000-00004AEB0000}"/>
    <cellStyle name="Normal 4 2 5 9 3" xfId="7123" xr:uid="{00000000-0005-0000-0000-00004BEB0000}"/>
    <cellStyle name="Normal 4 2 5 9 3 2" xfId="17543" xr:uid="{00000000-0005-0000-0000-00004CEB0000}"/>
    <cellStyle name="Normal 4 2 5 9 3 2 2" xfId="48803" xr:uid="{00000000-0005-0000-0000-00004DEB0000}"/>
    <cellStyle name="Normal 4 2 5 9 3 3" xfId="27963" xr:uid="{00000000-0005-0000-0000-00004EEB0000}"/>
    <cellStyle name="Normal 4 2 5 9 3 3 2" xfId="59223" xr:uid="{00000000-0005-0000-0000-00004FEB0000}"/>
    <cellStyle name="Normal 4 2 5 9 3 4" xfId="38383" xr:uid="{00000000-0005-0000-0000-000050EB0000}"/>
    <cellStyle name="Normal 4 2 5 9 4" xfId="12333" xr:uid="{00000000-0005-0000-0000-000051EB0000}"/>
    <cellStyle name="Normal 4 2 5 9 4 2" xfId="43593" xr:uid="{00000000-0005-0000-0000-000052EB0000}"/>
    <cellStyle name="Normal 4 2 5 9 5" xfId="22753" xr:uid="{00000000-0005-0000-0000-000053EB0000}"/>
    <cellStyle name="Normal 4 2 5 9 5 2" xfId="54013" xr:uid="{00000000-0005-0000-0000-000054EB0000}"/>
    <cellStyle name="Normal 4 2 5 9 6" xfId="33173" xr:uid="{00000000-0005-0000-0000-000055EB0000}"/>
    <cellStyle name="Normal 4 2 6" xfId="173" xr:uid="{00000000-0005-0000-0000-000056EB0000}"/>
    <cellStyle name="Normal 4 2 6 10" xfId="5393" xr:uid="{00000000-0005-0000-0000-000057EB0000}"/>
    <cellStyle name="Normal 4 2 6 10 2" xfId="15813" xr:uid="{00000000-0005-0000-0000-000058EB0000}"/>
    <cellStyle name="Normal 4 2 6 10 2 2" xfId="47073" xr:uid="{00000000-0005-0000-0000-000059EB0000}"/>
    <cellStyle name="Normal 4 2 6 10 3" xfId="26233" xr:uid="{00000000-0005-0000-0000-00005AEB0000}"/>
    <cellStyle name="Normal 4 2 6 10 3 2" xfId="57493" xr:uid="{00000000-0005-0000-0000-00005BEB0000}"/>
    <cellStyle name="Normal 4 2 6 10 4" xfId="36653" xr:uid="{00000000-0005-0000-0000-00005CEB0000}"/>
    <cellStyle name="Normal 4 2 6 11" xfId="10603" xr:uid="{00000000-0005-0000-0000-00005DEB0000}"/>
    <cellStyle name="Normal 4 2 6 11 2" xfId="41863" xr:uid="{00000000-0005-0000-0000-00005EEB0000}"/>
    <cellStyle name="Normal 4 2 6 12" xfId="21023" xr:uid="{00000000-0005-0000-0000-00005FEB0000}"/>
    <cellStyle name="Normal 4 2 6 12 2" xfId="52283" xr:uid="{00000000-0005-0000-0000-000060EB0000}"/>
    <cellStyle name="Normal 4 2 6 13" xfId="31443" xr:uid="{00000000-0005-0000-0000-000061EB0000}"/>
    <cellStyle name="Normal 4 2 6 2" xfId="221" xr:uid="{00000000-0005-0000-0000-000062EB0000}"/>
    <cellStyle name="Normal 4 2 6 2 10" xfId="10651" xr:uid="{00000000-0005-0000-0000-000063EB0000}"/>
    <cellStyle name="Normal 4 2 6 2 10 2" xfId="41911" xr:uid="{00000000-0005-0000-0000-000064EB0000}"/>
    <cellStyle name="Normal 4 2 6 2 11" xfId="21071" xr:uid="{00000000-0005-0000-0000-000065EB0000}"/>
    <cellStyle name="Normal 4 2 6 2 11 2" xfId="52331" xr:uid="{00000000-0005-0000-0000-000066EB0000}"/>
    <cellStyle name="Normal 4 2 6 2 12" xfId="31491" xr:uid="{00000000-0005-0000-0000-000067EB0000}"/>
    <cellStyle name="Normal 4 2 6 2 2" xfId="317" xr:uid="{00000000-0005-0000-0000-000068EB0000}"/>
    <cellStyle name="Normal 4 2 6 2 2 10" xfId="31587" xr:uid="{00000000-0005-0000-0000-000069EB0000}"/>
    <cellStyle name="Normal 4 2 6 2 2 2" xfId="715" xr:uid="{00000000-0005-0000-0000-00006AEB0000}"/>
    <cellStyle name="Normal 4 2 6 2 2 2 2" xfId="1584" xr:uid="{00000000-0005-0000-0000-00006BEB0000}"/>
    <cellStyle name="Normal 4 2 6 2 2 2 2 2" xfId="4189" xr:uid="{00000000-0005-0000-0000-00006CEB0000}"/>
    <cellStyle name="Normal 4 2 6 2 2 2 2 2 2" xfId="9409" xr:uid="{00000000-0005-0000-0000-00006DEB0000}"/>
    <cellStyle name="Normal 4 2 6 2 2 2 2 2 2 2" xfId="19829" xr:uid="{00000000-0005-0000-0000-00006EEB0000}"/>
    <cellStyle name="Normal 4 2 6 2 2 2 2 2 2 2 2" xfId="51089" xr:uid="{00000000-0005-0000-0000-00006FEB0000}"/>
    <cellStyle name="Normal 4 2 6 2 2 2 2 2 2 3" xfId="30249" xr:uid="{00000000-0005-0000-0000-000070EB0000}"/>
    <cellStyle name="Normal 4 2 6 2 2 2 2 2 2 3 2" xfId="61509" xr:uid="{00000000-0005-0000-0000-000071EB0000}"/>
    <cellStyle name="Normal 4 2 6 2 2 2 2 2 2 4" xfId="40669" xr:uid="{00000000-0005-0000-0000-000072EB0000}"/>
    <cellStyle name="Normal 4 2 6 2 2 2 2 2 3" xfId="14619" xr:uid="{00000000-0005-0000-0000-000073EB0000}"/>
    <cellStyle name="Normal 4 2 6 2 2 2 2 2 3 2" xfId="45879" xr:uid="{00000000-0005-0000-0000-000074EB0000}"/>
    <cellStyle name="Normal 4 2 6 2 2 2 2 2 4" xfId="25039" xr:uid="{00000000-0005-0000-0000-000075EB0000}"/>
    <cellStyle name="Normal 4 2 6 2 2 2 2 2 4 2" xfId="56299" xr:uid="{00000000-0005-0000-0000-000076EB0000}"/>
    <cellStyle name="Normal 4 2 6 2 2 2 2 2 5" xfId="35459" xr:uid="{00000000-0005-0000-0000-000077EB0000}"/>
    <cellStyle name="Normal 4 2 6 2 2 2 2 3" xfId="6804" xr:uid="{00000000-0005-0000-0000-000078EB0000}"/>
    <cellStyle name="Normal 4 2 6 2 2 2 2 3 2" xfId="17224" xr:uid="{00000000-0005-0000-0000-000079EB0000}"/>
    <cellStyle name="Normal 4 2 6 2 2 2 2 3 2 2" xfId="48484" xr:uid="{00000000-0005-0000-0000-00007AEB0000}"/>
    <cellStyle name="Normal 4 2 6 2 2 2 2 3 3" xfId="27644" xr:uid="{00000000-0005-0000-0000-00007BEB0000}"/>
    <cellStyle name="Normal 4 2 6 2 2 2 2 3 3 2" xfId="58904" xr:uid="{00000000-0005-0000-0000-00007CEB0000}"/>
    <cellStyle name="Normal 4 2 6 2 2 2 2 3 4" xfId="38064" xr:uid="{00000000-0005-0000-0000-00007DEB0000}"/>
    <cellStyle name="Normal 4 2 6 2 2 2 2 4" xfId="12014" xr:uid="{00000000-0005-0000-0000-00007EEB0000}"/>
    <cellStyle name="Normal 4 2 6 2 2 2 2 4 2" xfId="43274" xr:uid="{00000000-0005-0000-0000-00007FEB0000}"/>
    <cellStyle name="Normal 4 2 6 2 2 2 2 5" xfId="22434" xr:uid="{00000000-0005-0000-0000-000080EB0000}"/>
    <cellStyle name="Normal 4 2 6 2 2 2 2 5 2" xfId="53694" xr:uid="{00000000-0005-0000-0000-000081EB0000}"/>
    <cellStyle name="Normal 4 2 6 2 2 2 2 6" xfId="32854" xr:uid="{00000000-0005-0000-0000-000082EB0000}"/>
    <cellStyle name="Normal 4 2 6 2 2 2 3" xfId="2453" xr:uid="{00000000-0005-0000-0000-000083EB0000}"/>
    <cellStyle name="Normal 4 2 6 2 2 2 3 2" xfId="5058" xr:uid="{00000000-0005-0000-0000-000084EB0000}"/>
    <cellStyle name="Normal 4 2 6 2 2 2 3 2 2" xfId="10278" xr:uid="{00000000-0005-0000-0000-000085EB0000}"/>
    <cellStyle name="Normal 4 2 6 2 2 2 3 2 2 2" xfId="20698" xr:uid="{00000000-0005-0000-0000-000086EB0000}"/>
    <cellStyle name="Normal 4 2 6 2 2 2 3 2 2 2 2" xfId="51958" xr:uid="{00000000-0005-0000-0000-000087EB0000}"/>
    <cellStyle name="Normal 4 2 6 2 2 2 3 2 2 3" xfId="31118" xr:uid="{00000000-0005-0000-0000-000088EB0000}"/>
    <cellStyle name="Normal 4 2 6 2 2 2 3 2 2 3 2" xfId="62378" xr:uid="{00000000-0005-0000-0000-000089EB0000}"/>
    <cellStyle name="Normal 4 2 6 2 2 2 3 2 2 4" xfId="41538" xr:uid="{00000000-0005-0000-0000-00008AEB0000}"/>
    <cellStyle name="Normal 4 2 6 2 2 2 3 2 3" xfId="15488" xr:uid="{00000000-0005-0000-0000-00008BEB0000}"/>
    <cellStyle name="Normal 4 2 6 2 2 2 3 2 3 2" xfId="46748" xr:uid="{00000000-0005-0000-0000-00008CEB0000}"/>
    <cellStyle name="Normal 4 2 6 2 2 2 3 2 4" xfId="25908" xr:uid="{00000000-0005-0000-0000-00008DEB0000}"/>
    <cellStyle name="Normal 4 2 6 2 2 2 3 2 4 2" xfId="57168" xr:uid="{00000000-0005-0000-0000-00008EEB0000}"/>
    <cellStyle name="Normal 4 2 6 2 2 2 3 2 5" xfId="36328" xr:uid="{00000000-0005-0000-0000-00008FEB0000}"/>
    <cellStyle name="Normal 4 2 6 2 2 2 3 3" xfId="7673" xr:uid="{00000000-0005-0000-0000-000090EB0000}"/>
    <cellStyle name="Normal 4 2 6 2 2 2 3 3 2" xfId="18093" xr:uid="{00000000-0005-0000-0000-000091EB0000}"/>
    <cellStyle name="Normal 4 2 6 2 2 2 3 3 2 2" xfId="49353" xr:uid="{00000000-0005-0000-0000-000092EB0000}"/>
    <cellStyle name="Normal 4 2 6 2 2 2 3 3 3" xfId="28513" xr:uid="{00000000-0005-0000-0000-000093EB0000}"/>
    <cellStyle name="Normal 4 2 6 2 2 2 3 3 3 2" xfId="59773" xr:uid="{00000000-0005-0000-0000-000094EB0000}"/>
    <cellStyle name="Normal 4 2 6 2 2 2 3 3 4" xfId="38933" xr:uid="{00000000-0005-0000-0000-000095EB0000}"/>
    <cellStyle name="Normal 4 2 6 2 2 2 3 4" xfId="12883" xr:uid="{00000000-0005-0000-0000-000096EB0000}"/>
    <cellStyle name="Normal 4 2 6 2 2 2 3 4 2" xfId="44143" xr:uid="{00000000-0005-0000-0000-000097EB0000}"/>
    <cellStyle name="Normal 4 2 6 2 2 2 3 5" xfId="23303" xr:uid="{00000000-0005-0000-0000-000098EB0000}"/>
    <cellStyle name="Normal 4 2 6 2 2 2 3 5 2" xfId="54563" xr:uid="{00000000-0005-0000-0000-000099EB0000}"/>
    <cellStyle name="Normal 4 2 6 2 2 2 3 6" xfId="33723" xr:uid="{00000000-0005-0000-0000-00009AEB0000}"/>
    <cellStyle name="Normal 4 2 6 2 2 2 4" xfId="3320" xr:uid="{00000000-0005-0000-0000-00009BEB0000}"/>
    <cellStyle name="Normal 4 2 6 2 2 2 4 2" xfId="8540" xr:uid="{00000000-0005-0000-0000-00009CEB0000}"/>
    <cellStyle name="Normal 4 2 6 2 2 2 4 2 2" xfId="18960" xr:uid="{00000000-0005-0000-0000-00009DEB0000}"/>
    <cellStyle name="Normal 4 2 6 2 2 2 4 2 2 2" xfId="50220" xr:uid="{00000000-0005-0000-0000-00009EEB0000}"/>
    <cellStyle name="Normal 4 2 6 2 2 2 4 2 3" xfId="29380" xr:uid="{00000000-0005-0000-0000-00009FEB0000}"/>
    <cellStyle name="Normal 4 2 6 2 2 2 4 2 3 2" xfId="60640" xr:uid="{00000000-0005-0000-0000-0000A0EB0000}"/>
    <cellStyle name="Normal 4 2 6 2 2 2 4 2 4" xfId="39800" xr:uid="{00000000-0005-0000-0000-0000A1EB0000}"/>
    <cellStyle name="Normal 4 2 6 2 2 2 4 3" xfId="13750" xr:uid="{00000000-0005-0000-0000-0000A2EB0000}"/>
    <cellStyle name="Normal 4 2 6 2 2 2 4 3 2" xfId="45010" xr:uid="{00000000-0005-0000-0000-0000A3EB0000}"/>
    <cellStyle name="Normal 4 2 6 2 2 2 4 4" xfId="24170" xr:uid="{00000000-0005-0000-0000-0000A4EB0000}"/>
    <cellStyle name="Normal 4 2 6 2 2 2 4 4 2" xfId="55430" xr:uid="{00000000-0005-0000-0000-0000A5EB0000}"/>
    <cellStyle name="Normal 4 2 6 2 2 2 4 5" xfId="34590" xr:uid="{00000000-0005-0000-0000-0000A6EB0000}"/>
    <cellStyle name="Normal 4 2 6 2 2 2 5" xfId="5935" xr:uid="{00000000-0005-0000-0000-0000A7EB0000}"/>
    <cellStyle name="Normal 4 2 6 2 2 2 5 2" xfId="16355" xr:uid="{00000000-0005-0000-0000-0000A8EB0000}"/>
    <cellStyle name="Normal 4 2 6 2 2 2 5 2 2" xfId="47615" xr:uid="{00000000-0005-0000-0000-0000A9EB0000}"/>
    <cellStyle name="Normal 4 2 6 2 2 2 5 3" xfId="26775" xr:uid="{00000000-0005-0000-0000-0000AAEB0000}"/>
    <cellStyle name="Normal 4 2 6 2 2 2 5 3 2" xfId="58035" xr:uid="{00000000-0005-0000-0000-0000ABEB0000}"/>
    <cellStyle name="Normal 4 2 6 2 2 2 5 4" xfId="37195" xr:uid="{00000000-0005-0000-0000-0000ACEB0000}"/>
    <cellStyle name="Normal 4 2 6 2 2 2 6" xfId="11145" xr:uid="{00000000-0005-0000-0000-0000ADEB0000}"/>
    <cellStyle name="Normal 4 2 6 2 2 2 6 2" xfId="42405" xr:uid="{00000000-0005-0000-0000-0000AEEB0000}"/>
    <cellStyle name="Normal 4 2 6 2 2 2 7" xfId="21565" xr:uid="{00000000-0005-0000-0000-0000AFEB0000}"/>
    <cellStyle name="Normal 4 2 6 2 2 2 7 2" xfId="52825" xr:uid="{00000000-0005-0000-0000-0000B0EB0000}"/>
    <cellStyle name="Normal 4 2 6 2 2 2 8" xfId="31985" xr:uid="{00000000-0005-0000-0000-0000B1EB0000}"/>
    <cellStyle name="Normal 4 2 6 2 2 3" xfId="1004" xr:uid="{00000000-0005-0000-0000-0000B2EB0000}"/>
    <cellStyle name="Normal 4 2 6 2 2 3 2" xfId="1873" xr:uid="{00000000-0005-0000-0000-0000B3EB0000}"/>
    <cellStyle name="Normal 4 2 6 2 2 3 2 2" xfId="4478" xr:uid="{00000000-0005-0000-0000-0000B4EB0000}"/>
    <cellStyle name="Normal 4 2 6 2 2 3 2 2 2" xfId="9698" xr:uid="{00000000-0005-0000-0000-0000B5EB0000}"/>
    <cellStyle name="Normal 4 2 6 2 2 3 2 2 2 2" xfId="20118" xr:uid="{00000000-0005-0000-0000-0000B6EB0000}"/>
    <cellStyle name="Normal 4 2 6 2 2 3 2 2 2 2 2" xfId="51378" xr:uid="{00000000-0005-0000-0000-0000B7EB0000}"/>
    <cellStyle name="Normal 4 2 6 2 2 3 2 2 2 3" xfId="30538" xr:uid="{00000000-0005-0000-0000-0000B8EB0000}"/>
    <cellStyle name="Normal 4 2 6 2 2 3 2 2 2 3 2" xfId="61798" xr:uid="{00000000-0005-0000-0000-0000B9EB0000}"/>
    <cellStyle name="Normal 4 2 6 2 2 3 2 2 2 4" xfId="40958" xr:uid="{00000000-0005-0000-0000-0000BAEB0000}"/>
    <cellStyle name="Normal 4 2 6 2 2 3 2 2 3" xfId="14908" xr:uid="{00000000-0005-0000-0000-0000BBEB0000}"/>
    <cellStyle name="Normal 4 2 6 2 2 3 2 2 3 2" xfId="46168" xr:uid="{00000000-0005-0000-0000-0000BCEB0000}"/>
    <cellStyle name="Normal 4 2 6 2 2 3 2 2 4" xfId="25328" xr:uid="{00000000-0005-0000-0000-0000BDEB0000}"/>
    <cellStyle name="Normal 4 2 6 2 2 3 2 2 4 2" xfId="56588" xr:uid="{00000000-0005-0000-0000-0000BEEB0000}"/>
    <cellStyle name="Normal 4 2 6 2 2 3 2 2 5" xfId="35748" xr:uid="{00000000-0005-0000-0000-0000BFEB0000}"/>
    <cellStyle name="Normal 4 2 6 2 2 3 2 3" xfId="7093" xr:uid="{00000000-0005-0000-0000-0000C0EB0000}"/>
    <cellStyle name="Normal 4 2 6 2 2 3 2 3 2" xfId="17513" xr:uid="{00000000-0005-0000-0000-0000C1EB0000}"/>
    <cellStyle name="Normal 4 2 6 2 2 3 2 3 2 2" xfId="48773" xr:uid="{00000000-0005-0000-0000-0000C2EB0000}"/>
    <cellStyle name="Normal 4 2 6 2 2 3 2 3 3" xfId="27933" xr:uid="{00000000-0005-0000-0000-0000C3EB0000}"/>
    <cellStyle name="Normal 4 2 6 2 2 3 2 3 3 2" xfId="59193" xr:uid="{00000000-0005-0000-0000-0000C4EB0000}"/>
    <cellStyle name="Normal 4 2 6 2 2 3 2 3 4" xfId="38353" xr:uid="{00000000-0005-0000-0000-0000C5EB0000}"/>
    <cellStyle name="Normal 4 2 6 2 2 3 2 4" xfId="12303" xr:uid="{00000000-0005-0000-0000-0000C6EB0000}"/>
    <cellStyle name="Normal 4 2 6 2 2 3 2 4 2" xfId="43563" xr:uid="{00000000-0005-0000-0000-0000C7EB0000}"/>
    <cellStyle name="Normal 4 2 6 2 2 3 2 5" xfId="22723" xr:uid="{00000000-0005-0000-0000-0000C8EB0000}"/>
    <cellStyle name="Normal 4 2 6 2 2 3 2 5 2" xfId="53983" xr:uid="{00000000-0005-0000-0000-0000C9EB0000}"/>
    <cellStyle name="Normal 4 2 6 2 2 3 2 6" xfId="33143" xr:uid="{00000000-0005-0000-0000-0000CAEB0000}"/>
    <cellStyle name="Normal 4 2 6 2 2 3 3" xfId="2742" xr:uid="{00000000-0005-0000-0000-0000CBEB0000}"/>
    <cellStyle name="Normal 4 2 6 2 2 3 3 2" xfId="5347" xr:uid="{00000000-0005-0000-0000-0000CCEB0000}"/>
    <cellStyle name="Normal 4 2 6 2 2 3 3 2 2" xfId="10567" xr:uid="{00000000-0005-0000-0000-0000CDEB0000}"/>
    <cellStyle name="Normal 4 2 6 2 2 3 3 2 2 2" xfId="20987" xr:uid="{00000000-0005-0000-0000-0000CEEB0000}"/>
    <cellStyle name="Normal 4 2 6 2 2 3 3 2 2 2 2" xfId="52247" xr:uid="{00000000-0005-0000-0000-0000CFEB0000}"/>
    <cellStyle name="Normal 4 2 6 2 2 3 3 2 2 3" xfId="31407" xr:uid="{00000000-0005-0000-0000-0000D0EB0000}"/>
    <cellStyle name="Normal 4 2 6 2 2 3 3 2 2 3 2" xfId="62667" xr:uid="{00000000-0005-0000-0000-0000D1EB0000}"/>
    <cellStyle name="Normal 4 2 6 2 2 3 3 2 2 4" xfId="41827" xr:uid="{00000000-0005-0000-0000-0000D2EB0000}"/>
    <cellStyle name="Normal 4 2 6 2 2 3 3 2 3" xfId="15777" xr:uid="{00000000-0005-0000-0000-0000D3EB0000}"/>
    <cellStyle name="Normal 4 2 6 2 2 3 3 2 3 2" xfId="47037" xr:uid="{00000000-0005-0000-0000-0000D4EB0000}"/>
    <cellStyle name="Normal 4 2 6 2 2 3 3 2 4" xfId="26197" xr:uid="{00000000-0005-0000-0000-0000D5EB0000}"/>
    <cellStyle name="Normal 4 2 6 2 2 3 3 2 4 2" xfId="57457" xr:uid="{00000000-0005-0000-0000-0000D6EB0000}"/>
    <cellStyle name="Normal 4 2 6 2 2 3 3 2 5" xfId="36617" xr:uid="{00000000-0005-0000-0000-0000D7EB0000}"/>
    <cellStyle name="Normal 4 2 6 2 2 3 3 3" xfId="7962" xr:uid="{00000000-0005-0000-0000-0000D8EB0000}"/>
    <cellStyle name="Normal 4 2 6 2 2 3 3 3 2" xfId="18382" xr:uid="{00000000-0005-0000-0000-0000D9EB0000}"/>
    <cellStyle name="Normal 4 2 6 2 2 3 3 3 2 2" xfId="49642" xr:uid="{00000000-0005-0000-0000-0000DAEB0000}"/>
    <cellStyle name="Normal 4 2 6 2 2 3 3 3 3" xfId="28802" xr:uid="{00000000-0005-0000-0000-0000DBEB0000}"/>
    <cellStyle name="Normal 4 2 6 2 2 3 3 3 3 2" xfId="60062" xr:uid="{00000000-0005-0000-0000-0000DCEB0000}"/>
    <cellStyle name="Normal 4 2 6 2 2 3 3 3 4" xfId="39222" xr:uid="{00000000-0005-0000-0000-0000DDEB0000}"/>
    <cellStyle name="Normal 4 2 6 2 2 3 3 4" xfId="13172" xr:uid="{00000000-0005-0000-0000-0000DEEB0000}"/>
    <cellStyle name="Normal 4 2 6 2 2 3 3 4 2" xfId="44432" xr:uid="{00000000-0005-0000-0000-0000DFEB0000}"/>
    <cellStyle name="Normal 4 2 6 2 2 3 3 5" xfId="23592" xr:uid="{00000000-0005-0000-0000-0000E0EB0000}"/>
    <cellStyle name="Normal 4 2 6 2 2 3 3 5 2" xfId="54852" xr:uid="{00000000-0005-0000-0000-0000E1EB0000}"/>
    <cellStyle name="Normal 4 2 6 2 2 3 3 6" xfId="34012" xr:uid="{00000000-0005-0000-0000-0000E2EB0000}"/>
    <cellStyle name="Normal 4 2 6 2 2 3 4" xfId="3609" xr:uid="{00000000-0005-0000-0000-0000E3EB0000}"/>
    <cellStyle name="Normal 4 2 6 2 2 3 4 2" xfId="8829" xr:uid="{00000000-0005-0000-0000-0000E4EB0000}"/>
    <cellStyle name="Normal 4 2 6 2 2 3 4 2 2" xfId="19249" xr:uid="{00000000-0005-0000-0000-0000E5EB0000}"/>
    <cellStyle name="Normal 4 2 6 2 2 3 4 2 2 2" xfId="50509" xr:uid="{00000000-0005-0000-0000-0000E6EB0000}"/>
    <cellStyle name="Normal 4 2 6 2 2 3 4 2 3" xfId="29669" xr:uid="{00000000-0005-0000-0000-0000E7EB0000}"/>
    <cellStyle name="Normal 4 2 6 2 2 3 4 2 3 2" xfId="60929" xr:uid="{00000000-0005-0000-0000-0000E8EB0000}"/>
    <cellStyle name="Normal 4 2 6 2 2 3 4 2 4" xfId="40089" xr:uid="{00000000-0005-0000-0000-0000E9EB0000}"/>
    <cellStyle name="Normal 4 2 6 2 2 3 4 3" xfId="14039" xr:uid="{00000000-0005-0000-0000-0000EAEB0000}"/>
    <cellStyle name="Normal 4 2 6 2 2 3 4 3 2" xfId="45299" xr:uid="{00000000-0005-0000-0000-0000EBEB0000}"/>
    <cellStyle name="Normal 4 2 6 2 2 3 4 4" xfId="24459" xr:uid="{00000000-0005-0000-0000-0000ECEB0000}"/>
    <cellStyle name="Normal 4 2 6 2 2 3 4 4 2" xfId="55719" xr:uid="{00000000-0005-0000-0000-0000EDEB0000}"/>
    <cellStyle name="Normal 4 2 6 2 2 3 4 5" xfId="34879" xr:uid="{00000000-0005-0000-0000-0000EEEB0000}"/>
    <cellStyle name="Normal 4 2 6 2 2 3 5" xfId="6224" xr:uid="{00000000-0005-0000-0000-0000EFEB0000}"/>
    <cellStyle name="Normal 4 2 6 2 2 3 5 2" xfId="16644" xr:uid="{00000000-0005-0000-0000-0000F0EB0000}"/>
    <cellStyle name="Normal 4 2 6 2 2 3 5 2 2" xfId="47904" xr:uid="{00000000-0005-0000-0000-0000F1EB0000}"/>
    <cellStyle name="Normal 4 2 6 2 2 3 5 3" xfId="27064" xr:uid="{00000000-0005-0000-0000-0000F2EB0000}"/>
    <cellStyle name="Normal 4 2 6 2 2 3 5 3 2" xfId="58324" xr:uid="{00000000-0005-0000-0000-0000F3EB0000}"/>
    <cellStyle name="Normal 4 2 6 2 2 3 5 4" xfId="37484" xr:uid="{00000000-0005-0000-0000-0000F4EB0000}"/>
    <cellStyle name="Normal 4 2 6 2 2 3 6" xfId="11434" xr:uid="{00000000-0005-0000-0000-0000F5EB0000}"/>
    <cellStyle name="Normal 4 2 6 2 2 3 6 2" xfId="42694" xr:uid="{00000000-0005-0000-0000-0000F6EB0000}"/>
    <cellStyle name="Normal 4 2 6 2 2 3 7" xfId="21854" xr:uid="{00000000-0005-0000-0000-0000F7EB0000}"/>
    <cellStyle name="Normal 4 2 6 2 2 3 7 2" xfId="53114" xr:uid="{00000000-0005-0000-0000-0000F8EB0000}"/>
    <cellStyle name="Normal 4 2 6 2 2 3 8" xfId="32274" xr:uid="{00000000-0005-0000-0000-0000F9EB0000}"/>
    <cellStyle name="Normal 4 2 6 2 2 4" xfId="1186" xr:uid="{00000000-0005-0000-0000-0000FAEB0000}"/>
    <cellStyle name="Normal 4 2 6 2 2 4 2" xfId="3791" xr:uid="{00000000-0005-0000-0000-0000FBEB0000}"/>
    <cellStyle name="Normal 4 2 6 2 2 4 2 2" xfId="9011" xr:uid="{00000000-0005-0000-0000-0000FCEB0000}"/>
    <cellStyle name="Normal 4 2 6 2 2 4 2 2 2" xfId="19431" xr:uid="{00000000-0005-0000-0000-0000FDEB0000}"/>
    <cellStyle name="Normal 4 2 6 2 2 4 2 2 2 2" xfId="50691" xr:uid="{00000000-0005-0000-0000-0000FEEB0000}"/>
    <cellStyle name="Normal 4 2 6 2 2 4 2 2 3" xfId="29851" xr:uid="{00000000-0005-0000-0000-0000FFEB0000}"/>
    <cellStyle name="Normal 4 2 6 2 2 4 2 2 3 2" xfId="61111" xr:uid="{00000000-0005-0000-0000-000000EC0000}"/>
    <cellStyle name="Normal 4 2 6 2 2 4 2 2 4" xfId="40271" xr:uid="{00000000-0005-0000-0000-000001EC0000}"/>
    <cellStyle name="Normal 4 2 6 2 2 4 2 3" xfId="14221" xr:uid="{00000000-0005-0000-0000-000002EC0000}"/>
    <cellStyle name="Normal 4 2 6 2 2 4 2 3 2" xfId="45481" xr:uid="{00000000-0005-0000-0000-000003EC0000}"/>
    <cellStyle name="Normal 4 2 6 2 2 4 2 4" xfId="24641" xr:uid="{00000000-0005-0000-0000-000004EC0000}"/>
    <cellStyle name="Normal 4 2 6 2 2 4 2 4 2" xfId="55901" xr:uid="{00000000-0005-0000-0000-000005EC0000}"/>
    <cellStyle name="Normal 4 2 6 2 2 4 2 5" xfId="35061" xr:uid="{00000000-0005-0000-0000-000006EC0000}"/>
    <cellStyle name="Normal 4 2 6 2 2 4 3" xfId="6406" xr:uid="{00000000-0005-0000-0000-000007EC0000}"/>
    <cellStyle name="Normal 4 2 6 2 2 4 3 2" xfId="16826" xr:uid="{00000000-0005-0000-0000-000008EC0000}"/>
    <cellStyle name="Normal 4 2 6 2 2 4 3 2 2" xfId="48086" xr:uid="{00000000-0005-0000-0000-000009EC0000}"/>
    <cellStyle name="Normal 4 2 6 2 2 4 3 3" xfId="27246" xr:uid="{00000000-0005-0000-0000-00000AEC0000}"/>
    <cellStyle name="Normal 4 2 6 2 2 4 3 3 2" xfId="58506" xr:uid="{00000000-0005-0000-0000-00000BEC0000}"/>
    <cellStyle name="Normal 4 2 6 2 2 4 3 4" xfId="37666" xr:uid="{00000000-0005-0000-0000-00000CEC0000}"/>
    <cellStyle name="Normal 4 2 6 2 2 4 4" xfId="11616" xr:uid="{00000000-0005-0000-0000-00000DEC0000}"/>
    <cellStyle name="Normal 4 2 6 2 2 4 4 2" xfId="42876" xr:uid="{00000000-0005-0000-0000-00000EEC0000}"/>
    <cellStyle name="Normal 4 2 6 2 2 4 5" xfId="22036" xr:uid="{00000000-0005-0000-0000-00000FEC0000}"/>
    <cellStyle name="Normal 4 2 6 2 2 4 5 2" xfId="53296" xr:uid="{00000000-0005-0000-0000-000010EC0000}"/>
    <cellStyle name="Normal 4 2 6 2 2 4 6" xfId="32456" xr:uid="{00000000-0005-0000-0000-000011EC0000}"/>
    <cellStyle name="Normal 4 2 6 2 2 5" xfId="2055" xr:uid="{00000000-0005-0000-0000-000012EC0000}"/>
    <cellStyle name="Normal 4 2 6 2 2 5 2" xfId="4660" xr:uid="{00000000-0005-0000-0000-000013EC0000}"/>
    <cellStyle name="Normal 4 2 6 2 2 5 2 2" xfId="9880" xr:uid="{00000000-0005-0000-0000-000014EC0000}"/>
    <cellStyle name="Normal 4 2 6 2 2 5 2 2 2" xfId="20300" xr:uid="{00000000-0005-0000-0000-000015EC0000}"/>
    <cellStyle name="Normal 4 2 6 2 2 5 2 2 2 2" xfId="51560" xr:uid="{00000000-0005-0000-0000-000016EC0000}"/>
    <cellStyle name="Normal 4 2 6 2 2 5 2 2 3" xfId="30720" xr:uid="{00000000-0005-0000-0000-000017EC0000}"/>
    <cellStyle name="Normal 4 2 6 2 2 5 2 2 3 2" xfId="61980" xr:uid="{00000000-0005-0000-0000-000018EC0000}"/>
    <cellStyle name="Normal 4 2 6 2 2 5 2 2 4" xfId="41140" xr:uid="{00000000-0005-0000-0000-000019EC0000}"/>
    <cellStyle name="Normal 4 2 6 2 2 5 2 3" xfId="15090" xr:uid="{00000000-0005-0000-0000-00001AEC0000}"/>
    <cellStyle name="Normal 4 2 6 2 2 5 2 3 2" xfId="46350" xr:uid="{00000000-0005-0000-0000-00001BEC0000}"/>
    <cellStyle name="Normal 4 2 6 2 2 5 2 4" xfId="25510" xr:uid="{00000000-0005-0000-0000-00001CEC0000}"/>
    <cellStyle name="Normal 4 2 6 2 2 5 2 4 2" xfId="56770" xr:uid="{00000000-0005-0000-0000-00001DEC0000}"/>
    <cellStyle name="Normal 4 2 6 2 2 5 2 5" xfId="35930" xr:uid="{00000000-0005-0000-0000-00001EEC0000}"/>
    <cellStyle name="Normal 4 2 6 2 2 5 3" xfId="7275" xr:uid="{00000000-0005-0000-0000-00001FEC0000}"/>
    <cellStyle name="Normal 4 2 6 2 2 5 3 2" xfId="17695" xr:uid="{00000000-0005-0000-0000-000020EC0000}"/>
    <cellStyle name="Normal 4 2 6 2 2 5 3 2 2" xfId="48955" xr:uid="{00000000-0005-0000-0000-000021EC0000}"/>
    <cellStyle name="Normal 4 2 6 2 2 5 3 3" xfId="28115" xr:uid="{00000000-0005-0000-0000-000022EC0000}"/>
    <cellStyle name="Normal 4 2 6 2 2 5 3 3 2" xfId="59375" xr:uid="{00000000-0005-0000-0000-000023EC0000}"/>
    <cellStyle name="Normal 4 2 6 2 2 5 3 4" xfId="38535" xr:uid="{00000000-0005-0000-0000-000024EC0000}"/>
    <cellStyle name="Normal 4 2 6 2 2 5 4" xfId="12485" xr:uid="{00000000-0005-0000-0000-000025EC0000}"/>
    <cellStyle name="Normal 4 2 6 2 2 5 4 2" xfId="43745" xr:uid="{00000000-0005-0000-0000-000026EC0000}"/>
    <cellStyle name="Normal 4 2 6 2 2 5 5" xfId="22905" xr:uid="{00000000-0005-0000-0000-000027EC0000}"/>
    <cellStyle name="Normal 4 2 6 2 2 5 5 2" xfId="54165" xr:uid="{00000000-0005-0000-0000-000028EC0000}"/>
    <cellStyle name="Normal 4 2 6 2 2 5 6" xfId="33325" xr:uid="{00000000-0005-0000-0000-000029EC0000}"/>
    <cellStyle name="Normal 4 2 6 2 2 6" xfId="2922" xr:uid="{00000000-0005-0000-0000-00002AEC0000}"/>
    <cellStyle name="Normal 4 2 6 2 2 6 2" xfId="8142" xr:uid="{00000000-0005-0000-0000-00002BEC0000}"/>
    <cellStyle name="Normal 4 2 6 2 2 6 2 2" xfId="18562" xr:uid="{00000000-0005-0000-0000-00002CEC0000}"/>
    <cellStyle name="Normal 4 2 6 2 2 6 2 2 2" xfId="49822" xr:uid="{00000000-0005-0000-0000-00002DEC0000}"/>
    <cellStyle name="Normal 4 2 6 2 2 6 2 3" xfId="28982" xr:uid="{00000000-0005-0000-0000-00002EEC0000}"/>
    <cellStyle name="Normal 4 2 6 2 2 6 2 3 2" xfId="60242" xr:uid="{00000000-0005-0000-0000-00002FEC0000}"/>
    <cellStyle name="Normal 4 2 6 2 2 6 2 4" xfId="39402" xr:uid="{00000000-0005-0000-0000-000030EC0000}"/>
    <cellStyle name="Normal 4 2 6 2 2 6 3" xfId="13352" xr:uid="{00000000-0005-0000-0000-000031EC0000}"/>
    <cellStyle name="Normal 4 2 6 2 2 6 3 2" xfId="44612" xr:uid="{00000000-0005-0000-0000-000032EC0000}"/>
    <cellStyle name="Normal 4 2 6 2 2 6 4" xfId="23772" xr:uid="{00000000-0005-0000-0000-000033EC0000}"/>
    <cellStyle name="Normal 4 2 6 2 2 6 4 2" xfId="55032" xr:uid="{00000000-0005-0000-0000-000034EC0000}"/>
    <cellStyle name="Normal 4 2 6 2 2 6 5" xfId="34192" xr:uid="{00000000-0005-0000-0000-000035EC0000}"/>
    <cellStyle name="Normal 4 2 6 2 2 7" xfId="5537" xr:uid="{00000000-0005-0000-0000-000036EC0000}"/>
    <cellStyle name="Normal 4 2 6 2 2 7 2" xfId="15957" xr:uid="{00000000-0005-0000-0000-000037EC0000}"/>
    <cellStyle name="Normal 4 2 6 2 2 7 2 2" xfId="47217" xr:uid="{00000000-0005-0000-0000-000038EC0000}"/>
    <cellStyle name="Normal 4 2 6 2 2 7 3" xfId="26377" xr:uid="{00000000-0005-0000-0000-000039EC0000}"/>
    <cellStyle name="Normal 4 2 6 2 2 7 3 2" xfId="57637" xr:uid="{00000000-0005-0000-0000-00003AEC0000}"/>
    <cellStyle name="Normal 4 2 6 2 2 7 4" xfId="36797" xr:uid="{00000000-0005-0000-0000-00003BEC0000}"/>
    <cellStyle name="Normal 4 2 6 2 2 8" xfId="10747" xr:uid="{00000000-0005-0000-0000-00003CEC0000}"/>
    <cellStyle name="Normal 4 2 6 2 2 8 2" xfId="42007" xr:uid="{00000000-0005-0000-0000-00003DEC0000}"/>
    <cellStyle name="Normal 4 2 6 2 2 9" xfId="21167" xr:uid="{00000000-0005-0000-0000-00003EEC0000}"/>
    <cellStyle name="Normal 4 2 6 2 2 9 2" xfId="52427" xr:uid="{00000000-0005-0000-0000-00003FEC0000}"/>
    <cellStyle name="Normal 4 2 6 2 3" xfId="413" xr:uid="{00000000-0005-0000-0000-000040EC0000}"/>
    <cellStyle name="Normal 4 2 6 2 3 10" xfId="31683" xr:uid="{00000000-0005-0000-0000-000041EC0000}"/>
    <cellStyle name="Normal 4 2 6 2 3 2" xfId="716" xr:uid="{00000000-0005-0000-0000-000042EC0000}"/>
    <cellStyle name="Normal 4 2 6 2 3 2 2" xfId="1585" xr:uid="{00000000-0005-0000-0000-000043EC0000}"/>
    <cellStyle name="Normal 4 2 6 2 3 2 2 2" xfId="4190" xr:uid="{00000000-0005-0000-0000-000044EC0000}"/>
    <cellStyle name="Normal 4 2 6 2 3 2 2 2 2" xfId="9410" xr:uid="{00000000-0005-0000-0000-000045EC0000}"/>
    <cellStyle name="Normal 4 2 6 2 3 2 2 2 2 2" xfId="19830" xr:uid="{00000000-0005-0000-0000-000046EC0000}"/>
    <cellStyle name="Normal 4 2 6 2 3 2 2 2 2 2 2" xfId="51090" xr:uid="{00000000-0005-0000-0000-000047EC0000}"/>
    <cellStyle name="Normal 4 2 6 2 3 2 2 2 2 3" xfId="30250" xr:uid="{00000000-0005-0000-0000-000048EC0000}"/>
    <cellStyle name="Normal 4 2 6 2 3 2 2 2 2 3 2" xfId="61510" xr:uid="{00000000-0005-0000-0000-000049EC0000}"/>
    <cellStyle name="Normal 4 2 6 2 3 2 2 2 2 4" xfId="40670" xr:uid="{00000000-0005-0000-0000-00004AEC0000}"/>
    <cellStyle name="Normal 4 2 6 2 3 2 2 2 3" xfId="14620" xr:uid="{00000000-0005-0000-0000-00004BEC0000}"/>
    <cellStyle name="Normal 4 2 6 2 3 2 2 2 3 2" xfId="45880" xr:uid="{00000000-0005-0000-0000-00004CEC0000}"/>
    <cellStyle name="Normal 4 2 6 2 3 2 2 2 4" xfId="25040" xr:uid="{00000000-0005-0000-0000-00004DEC0000}"/>
    <cellStyle name="Normal 4 2 6 2 3 2 2 2 4 2" xfId="56300" xr:uid="{00000000-0005-0000-0000-00004EEC0000}"/>
    <cellStyle name="Normal 4 2 6 2 3 2 2 2 5" xfId="35460" xr:uid="{00000000-0005-0000-0000-00004FEC0000}"/>
    <cellStyle name="Normal 4 2 6 2 3 2 2 3" xfId="6805" xr:uid="{00000000-0005-0000-0000-000050EC0000}"/>
    <cellStyle name="Normal 4 2 6 2 3 2 2 3 2" xfId="17225" xr:uid="{00000000-0005-0000-0000-000051EC0000}"/>
    <cellStyle name="Normal 4 2 6 2 3 2 2 3 2 2" xfId="48485" xr:uid="{00000000-0005-0000-0000-000052EC0000}"/>
    <cellStyle name="Normal 4 2 6 2 3 2 2 3 3" xfId="27645" xr:uid="{00000000-0005-0000-0000-000053EC0000}"/>
    <cellStyle name="Normal 4 2 6 2 3 2 2 3 3 2" xfId="58905" xr:uid="{00000000-0005-0000-0000-000054EC0000}"/>
    <cellStyle name="Normal 4 2 6 2 3 2 2 3 4" xfId="38065" xr:uid="{00000000-0005-0000-0000-000055EC0000}"/>
    <cellStyle name="Normal 4 2 6 2 3 2 2 4" xfId="12015" xr:uid="{00000000-0005-0000-0000-000056EC0000}"/>
    <cellStyle name="Normal 4 2 6 2 3 2 2 4 2" xfId="43275" xr:uid="{00000000-0005-0000-0000-000057EC0000}"/>
    <cellStyle name="Normal 4 2 6 2 3 2 2 5" xfId="22435" xr:uid="{00000000-0005-0000-0000-000058EC0000}"/>
    <cellStyle name="Normal 4 2 6 2 3 2 2 5 2" xfId="53695" xr:uid="{00000000-0005-0000-0000-000059EC0000}"/>
    <cellStyle name="Normal 4 2 6 2 3 2 2 6" xfId="32855" xr:uid="{00000000-0005-0000-0000-00005AEC0000}"/>
    <cellStyle name="Normal 4 2 6 2 3 2 3" xfId="2454" xr:uid="{00000000-0005-0000-0000-00005BEC0000}"/>
    <cellStyle name="Normal 4 2 6 2 3 2 3 2" xfId="5059" xr:uid="{00000000-0005-0000-0000-00005CEC0000}"/>
    <cellStyle name="Normal 4 2 6 2 3 2 3 2 2" xfId="10279" xr:uid="{00000000-0005-0000-0000-00005DEC0000}"/>
    <cellStyle name="Normal 4 2 6 2 3 2 3 2 2 2" xfId="20699" xr:uid="{00000000-0005-0000-0000-00005EEC0000}"/>
    <cellStyle name="Normal 4 2 6 2 3 2 3 2 2 2 2" xfId="51959" xr:uid="{00000000-0005-0000-0000-00005FEC0000}"/>
    <cellStyle name="Normal 4 2 6 2 3 2 3 2 2 3" xfId="31119" xr:uid="{00000000-0005-0000-0000-000060EC0000}"/>
    <cellStyle name="Normal 4 2 6 2 3 2 3 2 2 3 2" xfId="62379" xr:uid="{00000000-0005-0000-0000-000061EC0000}"/>
    <cellStyle name="Normal 4 2 6 2 3 2 3 2 2 4" xfId="41539" xr:uid="{00000000-0005-0000-0000-000062EC0000}"/>
    <cellStyle name="Normal 4 2 6 2 3 2 3 2 3" xfId="15489" xr:uid="{00000000-0005-0000-0000-000063EC0000}"/>
    <cellStyle name="Normal 4 2 6 2 3 2 3 2 3 2" xfId="46749" xr:uid="{00000000-0005-0000-0000-000064EC0000}"/>
    <cellStyle name="Normal 4 2 6 2 3 2 3 2 4" xfId="25909" xr:uid="{00000000-0005-0000-0000-000065EC0000}"/>
    <cellStyle name="Normal 4 2 6 2 3 2 3 2 4 2" xfId="57169" xr:uid="{00000000-0005-0000-0000-000066EC0000}"/>
    <cellStyle name="Normal 4 2 6 2 3 2 3 2 5" xfId="36329" xr:uid="{00000000-0005-0000-0000-000067EC0000}"/>
    <cellStyle name="Normal 4 2 6 2 3 2 3 3" xfId="7674" xr:uid="{00000000-0005-0000-0000-000068EC0000}"/>
    <cellStyle name="Normal 4 2 6 2 3 2 3 3 2" xfId="18094" xr:uid="{00000000-0005-0000-0000-000069EC0000}"/>
    <cellStyle name="Normal 4 2 6 2 3 2 3 3 2 2" xfId="49354" xr:uid="{00000000-0005-0000-0000-00006AEC0000}"/>
    <cellStyle name="Normal 4 2 6 2 3 2 3 3 3" xfId="28514" xr:uid="{00000000-0005-0000-0000-00006BEC0000}"/>
    <cellStyle name="Normal 4 2 6 2 3 2 3 3 3 2" xfId="59774" xr:uid="{00000000-0005-0000-0000-00006CEC0000}"/>
    <cellStyle name="Normal 4 2 6 2 3 2 3 3 4" xfId="38934" xr:uid="{00000000-0005-0000-0000-00006DEC0000}"/>
    <cellStyle name="Normal 4 2 6 2 3 2 3 4" xfId="12884" xr:uid="{00000000-0005-0000-0000-00006EEC0000}"/>
    <cellStyle name="Normal 4 2 6 2 3 2 3 4 2" xfId="44144" xr:uid="{00000000-0005-0000-0000-00006FEC0000}"/>
    <cellStyle name="Normal 4 2 6 2 3 2 3 5" xfId="23304" xr:uid="{00000000-0005-0000-0000-000070EC0000}"/>
    <cellStyle name="Normal 4 2 6 2 3 2 3 5 2" xfId="54564" xr:uid="{00000000-0005-0000-0000-000071EC0000}"/>
    <cellStyle name="Normal 4 2 6 2 3 2 3 6" xfId="33724" xr:uid="{00000000-0005-0000-0000-000072EC0000}"/>
    <cellStyle name="Normal 4 2 6 2 3 2 4" xfId="3321" xr:uid="{00000000-0005-0000-0000-000073EC0000}"/>
    <cellStyle name="Normal 4 2 6 2 3 2 4 2" xfId="8541" xr:uid="{00000000-0005-0000-0000-000074EC0000}"/>
    <cellStyle name="Normal 4 2 6 2 3 2 4 2 2" xfId="18961" xr:uid="{00000000-0005-0000-0000-000075EC0000}"/>
    <cellStyle name="Normal 4 2 6 2 3 2 4 2 2 2" xfId="50221" xr:uid="{00000000-0005-0000-0000-000076EC0000}"/>
    <cellStyle name="Normal 4 2 6 2 3 2 4 2 3" xfId="29381" xr:uid="{00000000-0005-0000-0000-000077EC0000}"/>
    <cellStyle name="Normal 4 2 6 2 3 2 4 2 3 2" xfId="60641" xr:uid="{00000000-0005-0000-0000-000078EC0000}"/>
    <cellStyle name="Normal 4 2 6 2 3 2 4 2 4" xfId="39801" xr:uid="{00000000-0005-0000-0000-000079EC0000}"/>
    <cellStyle name="Normal 4 2 6 2 3 2 4 3" xfId="13751" xr:uid="{00000000-0005-0000-0000-00007AEC0000}"/>
    <cellStyle name="Normal 4 2 6 2 3 2 4 3 2" xfId="45011" xr:uid="{00000000-0005-0000-0000-00007BEC0000}"/>
    <cellStyle name="Normal 4 2 6 2 3 2 4 4" xfId="24171" xr:uid="{00000000-0005-0000-0000-00007CEC0000}"/>
    <cellStyle name="Normal 4 2 6 2 3 2 4 4 2" xfId="55431" xr:uid="{00000000-0005-0000-0000-00007DEC0000}"/>
    <cellStyle name="Normal 4 2 6 2 3 2 4 5" xfId="34591" xr:uid="{00000000-0005-0000-0000-00007EEC0000}"/>
    <cellStyle name="Normal 4 2 6 2 3 2 5" xfId="5936" xr:uid="{00000000-0005-0000-0000-00007FEC0000}"/>
    <cellStyle name="Normal 4 2 6 2 3 2 5 2" xfId="16356" xr:uid="{00000000-0005-0000-0000-000080EC0000}"/>
    <cellStyle name="Normal 4 2 6 2 3 2 5 2 2" xfId="47616" xr:uid="{00000000-0005-0000-0000-000081EC0000}"/>
    <cellStyle name="Normal 4 2 6 2 3 2 5 3" xfId="26776" xr:uid="{00000000-0005-0000-0000-000082EC0000}"/>
    <cellStyle name="Normal 4 2 6 2 3 2 5 3 2" xfId="58036" xr:uid="{00000000-0005-0000-0000-000083EC0000}"/>
    <cellStyle name="Normal 4 2 6 2 3 2 5 4" xfId="37196" xr:uid="{00000000-0005-0000-0000-000084EC0000}"/>
    <cellStyle name="Normal 4 2 6 2 3 2 6" xfId="11146" xr:uid="{00000000-0005-0000-0000-000085EC0000}"/>
    <cellStyle name="Normal 4 2 6 2 3 2 6 2" xfId="42406" xr:uid="{00000000-0005-0000-0000-000086EC0000}"/>
    <cellStyle name="Normal 4 2 6 2 3 2 7" xfId="21566" xr:uid="{00000000-0005-0000-0000-000087EC0000}"/>
    <cellStyle name="Normal 4 2 6 2 3 2 7 2" xfId="52826" xr:uid="{00000000-0005-0000-0000-000088EC0000}"/>
    <cellStyle name="Normal 4 2 6 2 3 2 8" xfId="31986" xr:uid="{00000000-0005-0000-0000-000089EC0000}"/>
    <cellStyle name="Normal 4 2 6 2 3 3" xfId="1005" xr:uid="{00000000-0005-0000-0000-00008AEC0000}"/>
    <cellStyle name="Normal 4 2 6 2 3 3 2" xfId="1874" xr:uid="{00000000-0005-0000-0000-00008BEC0000}"/>
    <cellStyle name="Normal 4 2 6 2 3 3 2 2" xfId="4479" xr:uid="{00000000-0005-0000-0000-00008CEC0000}"/>
    <cellStyle name="Normal 4 2 6 2 3 3 2 2 2" xfId="9699" xr:uid="{00000000-0005-0000-0000-00008DEC0000}"/>
    <cellStyle name="Normal 4 2 6 2 3 3 2 2 2 2" xfId="20119" xr:uid="{00000000-0005-0000-0000-00008EEC0000}"/>
    <cellStyle name="Normal 4 2 6 2 3 3 2 2 2 2 2" xfId="51379" xr:uid="{00000000-0005-0000-0000-00008FEC0000}"/>
    <cellStyle name="Normal 4 2 6 2 3 3 2 2 2 3" xfId="30539" xr:uid="{00000000-0005-0000-0000-000090EC0000}"/>
    <cellStyle name="Normal 4 2 6 2 3 3 2 2 2 3 2" xfId="61799" xr:uid="{00000000-0005-0000-0000-000091EC0000}"/>
    <cellStyle name="Normal 4 2 6 2 3 3 2 2 2 4" xfId="40959" xr:uid="{00000000-0005-0000-0000-000092EC0000}"/>
    <cellStyle name="Normal 4 2 6 2 3 3 2 2 3" xfId="14909" xr:uid="{00000000-0005-0000-0000-000093EC0000}"/>
    <cellStyle name="Normal 4 2 6 2 3 3 2 2 3 2" xfId="46169" xr:uid="{00000000-0005-0000-0000-000094EC0000}"/>
    <cellStyle name="Normal 4 2 6 2 3 3 2 2 4" xfId="25329" xr:uid="{00000000-0005-0000-0000-000095EC0000}"/>
    <cellStyle name="Normal 4 2 6 2 3 3 2 2 4 2" xfId="56589" xr:uid="{00000000-0005-0000-0000-000096EC0000}"/>
    <cellStyle name="Normal 4 2 6 2 3 3 2 2 5" xfId="35749" xr:uid="{00000000-0005-0000-0000-000097EC0000}"/>
    <cellStyle name="Normal 4 2 6 2 3 3 2 3" xfId="7094" xr:uid="{00000000-0005-0000-0000-000098EC0000}"/>
    <cellStyle name="Normal 4 2 6 2 3 3 2 3 2" xfId="17514" xr:uid="{00000000-0005-0000-0000-000099EC0000}"/>
    <cellStyle name="Normal 4 2 6 2 3 3 2 3 2 2" xfId="48774" xr:uid="{00000000-0005-0000-0000-00009AEC0000}"/>
    <cellStyle name="Normal 4 2 6 2 3 3 2 3 3" xfId="27934" xr:uid="{00000000-0005-0000-0000-00009BEC0000}"/>
    <cellStyle name="Normal 4 2 6 2 3 3 2 3 3 2" xfId="59194" xr:uid="{00000000-0005-0000-0000-00009CEC0000}"/>
    <cellStyle name="Normal 4 2 6 2 3 3 2 3 4" xfId="38354" xr:uid="{00000000-0005-0000-0000-00009DEC0000}"/>
    <cellStyle name="Normal 4 2 6 2 3 3 2 4" xfId="12304" xr:uid="{00000000-0005-0000-0000-00009EEC0000}"/>
    <cellStyle name="Normal 4 2 6 2 3 3 2 4 2" xfId="43564" xr:uid="{00000000-0005-0000-0000-00009FEC0000}"/>
    <cellStyle name="Normal 4 2 6 2 3 3 2 5" xfId="22724" xr:uid="{00000000-0005-0000-0000-0000A0EC0000}"/>
    <cellStyle name="Normal 4 2 6 2 3 3 2 5 2" xfId="53984" xr:uid="{00000000-0005-0000-0000-0000A1EC0000}"/>
    <cellStyle name="Normal 4 2 6 2 3 3 2 6" xfId="33144" xr:uid="{00000000-0005-0000-0000-0000A2EC0000}"/>
    <cellStyle name="Normal 4 2 6 2 3 3 3" xfId="2743" xr:uid="{00000000-0005-0000-0000-0000A3EC0000}"/>
    <cellStyle name="Normal 4 2 6 2 3 3 3 2" xfId="5348" xr:uid="{00000000-0005-0000-0000-0000A4EC0000}"/>
    <cellStyle name="Normal 4 2 6 2 3 3 3 2 2" xfId="10568" xr:uid="{00000000-0005-0000-0000-0000A5EC0000}"/>
    <cellStyle name="Normal 4 2 6 2 3 3 3 2 2 2" xfId="20988" xr:uid="{00000000-0005-0000-0000-0000A6EC0000}"/>
    <cellStyle name="Normal 4 2 6 2 3 3 3 2 2 2 2" xfId="52248" xr:uid="{00000000-0005-0000-0000-0000A7EC0000}"/>
    <cellStyle name="Normal 4 2 6 2 3 3 3 2 2 3" xfId="31408" xr:uid="{00000000-0005-0000-0000-0000A8EC0000}"/>
    <cellStyle name="Normal 4 2 6 2 3 3 3 2 2 3 2" xfId="62668" xr:uid="{00000000-0005-0000-0000-0000A9EC0000}"/>
    <cellStyle name="Normal 4 2 6 2 3 3 3 2 2 4" xfId="41828" xr:uid="{00000000-0005-0000-0000-0000AAEC0000}"/>
    <cellStyle name="Normal 4 2 6 2 3 3 3 2 3" xfId="15778" xr:uid="{00000000-0005-0000-0000-0000ABEC0000}"/>
    <cellStyle name="Normal 4 2 6 2 3 3 3 2 3 2" xfId="47038" xr:uid="{00000000-0005-0000-0000-0000ACEC0000}"/>
    <cellStyle name="Normal 4 2 6 2 3 3 3 2 4" xfId="26198" xr:uid="{00000000-0005-0000-0000-0000ADEC0000}"/>
    <cellStyle name="Normal 4 2 6 2 3 3 3 2 4 2" xfId="57458" xr:uid="{00000000-0005-0000-0000-0000AEEC0000}"/>
    <cellStyle name="Normal 4 2 6 2 3 3 3 2 5" xfId="36618" xr:uid="{00000000-0005-0000-0000-0000AFEC0000}"/>
    <cellStyle name="Normal 4 2 6 2 3 3 3 3" xfId="7963" xr:uid="{00000000-0005-0000-0000-0000B0EC0000}"/>
    <cellStyle name="Normal 4 2 6 2 3 3 3 3 2" xfId="18383" xr:uid="{00000000-0005-0000-0000-0000B1EC0000}"/>
    <cellStyle name="Normal 4 2 6 2 3 3 3 3 2 2" xfId="49643" xr:uid="{00000000-0005-0000-0000-0000B2EC0000}"/>
    <cellStyle name="Normal 4 2 6 2 3 3 3 3 3" xfId="28803" xr:uid="{00000000-0005-0000-0000-0000B3EC0000}"/>
    <cellStyle name="Normal 4 2 6 2 3 3 3 3 3 2" xfId="60063" xr:uid="{00000000-0005-0000-0000-0000B4EC0000}"/>
    <cellStyle name="Normal 4 2 6 2 3 3 3 3 4" xfId="39223" xr:uid="{00000000-0005-0000-0000-0000B5EC0000}"/>
    <cellStyle name="Normal 4 2 6 2 3 3 3 4" xfId="13173" xr:uid="{00000000-0005-0000-0000-0000B6EC0000}"/>
    <cellStyle name="Normal 4 2 6 2 3 3 3 4 2" xfId="44433" xr:uid="{00000000-0005-0000-0000-0000B7EC0000}"/>
    <cellStyle name="Normal 4 2 6 2 3 3 3 5" xfId="23593" xr:uid="{00000000-0005-0000-0000-0000B8EC0000}"/>
    <cellStyle name="Normal 4 2 6 2 3 3 3 5 2" xfId="54853" xr:uid="{00000000-0005-0000-0000-0000B9EC0000}"/>
    <cellStyle name="Normal 4 2 6 2 3 3 3 6" xfId="34013" xr:uid="{00000000-0005-0000-0000-0000BAEC0000}"/>
    <cellStyle name="Normal 4 2 6 2 3 3 4" xfId="3610" xr:uid="{00000000-0005-0000-0000-0000BBEC0000}"/>
    <cellStyle name="Normal 4 2 6 2 3 3 4 2" xfId="8830" xr:uid="{00000000-0005-0000-0000-0000BCEC0000}"/>
    <cellStyle name="Normal 4 2 6 2 3 3 4 2 2" xfId="19250" xr:uid="{00000000-0005-0000-0000-0000BDEC0000}"/>
    <cellStyle name="Normal 4 2 6 2 3 3 4 2 2 2" xfId="50510" xr:uid="{00000000-0005-0000-0000-0000BEEC0000}"/>
    <cellStyle name="Normal 4 2 6 2 3 3 4 2 3" xfId="29670" xr:uid="{00000000-0005-0000-0000-0000BFEC0000}"/>
    <cellStyle name="Normal 4 2 6 2 3 3 4 2 3 2" xfId="60930" xr:uid="{00000000-0005-0000-0000-0000C0EC0000}"/>
    <cellStyle name="Normal 4 2 6 2 3 3 4 2 4" xfId="40090" xr:uid="{00000000-0005-0000-0000-0000C1EC0000}"/>
    <cellStyle name="Normal 4 2 6 2 3 3 4 3" xfId="14040" xr:uid="{00000000-0005-0000-0000-0000C2EC0000}"/>
    <cellStyle name="Normal 4 2 6 2 3 3 4 3 2" xfId="45300" xr:uid="{00000000-0005-0000-0000-0000C3EC0000}"/>
    <cellStyle name="Normal 4 2 6 2 3 3 4 4" xfId="24460" xr:uid="{00000000-0005-0000-0000-0000C4EC0000}"/>
    <cellStyle name="Normal 4 2 6 2 3 3 4 4 2" xfId="55720" xr:uid="{00000000-0005-0000-0000-0000C5EC0000}"/>
    <cellStyle name="Normal 4 2 6 2 3 3 4 5" xfId="34880" xr:uid="{00000000-0005-0000-0000-0000C6EC0000}"/>
    <cellStyle name="Normal 4 2 6 2 3 3 5" xfId="6225" xr:uid="{00000000-0005-0000-0000-0000C7EC0000}"/>
    <cellStyle name="Normal 4 2 6 2 3 3 5 2" xfId="16645" xr:uid="{00000000-0005-0000-0000-0000C8EC0000}"/>
    <cellStyle name="Normal 4 2 6 2 3 3 5 2 2" xfId="47905" xr:uid="{00000000-0005-0000-0000-0000C9EC0000}"/>
    <cellStyle name="Normal 4 2 6 2 3 3 5 3" xfId="27065" xr:uid="{00000000-0005-0000-0000-0000CAEC0000}"/>
    <cellStyle name="Normal 4 2 6 2 3 3 5 3 2" xfId="58325" xr:uid="{00000000-0005-0000-0000-0000CBEC0000}"/>
    <cellStyle name="Normal 4 2 6 2 3 3 5 4" xfId="37485" xr:uid="{00000000-0005-0000-0000-0000CCEC0000}"/>
    <cellStyle name="Normal 4 2 6 2 3 3 6" xfId="11435" xr:uid="{00000000-0005-0000-0000-0000CDEC0000}"/>
    <cellStyle name="Normal 4 2 6 2 3 3 6 2" xfId="42695" xr:uid="{00000000-0005-0000-0000-0000CEEC0000}"/>
    <cellStyle name="Normal 4 2 6 2 3 3 7" xfId="21855" xr:uid="{00000000-0005-0000-0000-0000CFEC0000}"/>
    <cellStyle name="Normal 4 2 6 2 3 3 7 2" xfId="53115" xr:uid="{00000000-0005-0000-0000-0000D0EC0000}"/>
    <cellStyle name="Normal 4 2 6 2 3 3 8" xfId="32275" xr:uid="{00000000-0005-0000-0000-0000D1EC0000}"/>
    <cellStyle name="Normal 4 2 6 2 3 4" xfId="1282" xr:uid="{00000000-0005-0000-0000-0000D2EC0000}"/>
    <cellStyle name="Normal 4 2 6 2 3 4 2" xfId="3887" xr:uid="{00000000-0005-0000-0000-0000D3EC0000}"/>
    <cellStyle name="Normal 4 2 6 2 3 4 2 2" xfId="9107" xr:uid="{00000000-0005-0000-0000-0000D4EC0000}"/>
    <cellStyle name="Normal 4 2 6 2 3 4 2 2 2" xfId="19527" xr:uid="{00000000-0005-0000-0000-0000D5EC0000}"/>
    <cellStyle name="Normal 4 2 6 2 3 4 2 2 2 2" xfId="50787" xr:uid="{00000000-0005-0000-0000-0000D6EC0000}"/>
    <cellStyle name="Normal 4 2 6 2 3 4 2 2 3" xfId="29947" xr:uid="{00000000-0005-0000-0000-0000D7EC0000}"/>
    <cellStyle name="Normal 4 2 6 2 3 4 2 2 3 2" xfId="61207" xr:uid="{00000000-0005-0000-0000-0000D8EC0000}"/>
    <cellStyle name="Normal 4 2 6 2 3 4 2 2 4" xfId="40367" xr:uid="{00000000-0005-0000-0000-0000D9EC0000}"/>
    <cellStyle name="Normal 4 2 6 2 3 4 2 3" xfId="14317" xr:uid="{00000000-0005-0000-0000-0000DAEC0000}"/>
    <cellStyle name="Normal 4 2 6 2 3 4 2 3 2" xfId="45577" xr:uid="{00000000-0005-0000-0000-0000DBEC0000}"/>
    <cellStyle name="Normal 4 2 6 2 3 4 2 4" xfId="24737" xr:uid="{00000000-0005-0000-0000-0000DCEC0000}"/>
    <cellStyle name="Normal 4 2 6 2 3 4 2 4 2" xfId="55997" xr:uid="{00000000-0005-0000-0000-0000DDEC0000}"/>
    <cellStyle name="Normal 4 2 6 2 3 4 2 5" xfId="35157" xr:uid="{00000000-0005-0000-0000-0000DEEC0000}"/>
    <cellStyle name="Normal 4 2 6 2 3 4 3" xfId="6502" xr:uid="{00000000-0005-0000-0000-0000DFEC0000}"/>
    <cellStyle name="Normal 4 2 6 2 3 4 3 2" xfId="16922" xr:uid="{00000000-0005-0000-0000-0000E0EC0000}"/>
    <cellStyle name="Normal 4 2 6 2 3 4 3 2 2" xfId="48182" xr:uid="{00000000-0005-0000-0000-0000E1EC0000}"/>
    <cellStyle name="Normal 4 2 6 2 3 4 3 3" xfId="27342" xr:uid="{00000000-0005-0000-0000-0000E2EC0000}"/>
    <cellStyle name="Normal 4 2 6 2 3 4 3 3 2" xfId="58602" xr:uid="{00000000-0005-0000-0000-0000E3EC0000}"/>
    <cellStyle name="Normal 4 2 6 2 3 4 3 4" xfId="37762" xr:uid="{00000000-0005-0000-0000-0000E4EC0000}"/>
    <cellStyle name="Normal 4 2 6 2 3 4 4" xfId="11712" xr:uid="{00000000-0005-0000-0000-0000E5EC0000}"/>
    <cellStyle name="Normal 4 2 6 2 3 4 4 2" xfId="42972" xr:uid="{00000000-0005-0000-0000-0000E6EC0000}"/>
    <cellStyle name="Normal 4 2 6 2 3 4 5" xfId="22132" xr:uid="{00000000-0005-0000-0000-0000E7EC0000}"/>
    <cellStyle name="Normal 4 2 6 2 3 4 5 2" xfId="53392" xr:uid="{00000000-0005-0000-0000-0000E8EC0000}"/>
    <cellStyle name="Normal 4 2 6 2 3 4 6" xfId="32552" xr:uid="{00000000-0005-0000-0000-0000E9EC0000}"/>
    <cellStyle name="Normal 4 2 6 2 3 5" xfId="2151" xr:uid="{00000000-0005-0000-0000-0000EAEC0000}"/>
    <cellStyle name="Normal 4 2 6 2 3 5 2" xfId="4756" xr:uid="{00000000-0005-0000-0000-0000EBEC0000}"/>
    <cellStyle name="Normal 4 2 6 2 3 5 2 2" xfId="9976" xr:uid="{00000000-0005-0000-0000-0000ECEC0000}"/>
    <cellStyle name="Normal 4 2 6 2 3 5 2 2 2" xfId="20396" xr:uid="{00000000-0005-0000-0000-0000EDEC0000}"/>
    <cellStyle name="Normal 4 2 6 2 3 5 2 2 2 2" xfId="51656" xr:uid="{00000000-0005-0000-0000-0000EEEC0000}"/>
    <cellStyle name="Normal 4 2 6 2 3 5 2 2 3" xfId="30816" xr:uid="{00000000-0005-0000-0000-0000EFEC0000}"/>
    <cellStyle name="Normal 4 2 6 2 3 5 2 2 3 2" xfId="62076" xr:uid="{00000000-0005-0000-0000-0000F0EC0000}"/>
    <cellStyle name="Normal 4 2 6 2 3 5 2 2 4" xfId="41236" xr:uid="{00000000-0005-0000-0000-0000F1EC0000}"/>
    <cellStyle name="Normal 4 2 6 2 3 5 2 3" xfId="15186" xr:uid="{00000000-0005-0000-0000-0000F2EC0000}"/>
    <cellStyle name="Normal 4 2 6 2 3 5 2 3 2" xfId="46446" xr:uid="{00000000-0005-0000-0000-0000F3EC0000}"/>
    <cellStyle name="Normal 4 2 6 2 3 5 2 4" xfId="25606" xr:uid="{00000000-0005-0000-0000-0000F4EC0000}"/>
    <cellStyle name="Normal 4 2 6 2 3 5 2 4 2" xfId="56866" xr:uid="{00000000-0005-0000-0000-0000F5EC0000}"/>
    <cellStyle name="Normal 4 2 6 2 3 5 2 5" xfId="36026" xr:uid="{00000000-0005-0000-0000-0000F6EC0000}"/>
    <cellStyle name="Normal 4 2 6 2 3 5 3" xfId="7371" xr:uid="{00000000-0005-0000-0000-0000F7EC0000}"/>
    <cellStyle name="Normal 4 2 6 2 3 5 3 2" xfId="17791" xr:uid="{00000000-0005-0000-0000-0000F8EC0000}"/>
    <cellStyle name="Normal 4 2 6 2 3 5 3 2 2" xfId="49051" xr:uid="{00000000-0005-0000-0000-0000F9EC0000}"/>
    <cellStyle name="Normal 4 2 6 2 3 5 3 3" xfId="28211" xr:uid="{00000000-0005-0000-0000-0000FAEC0000}"/>
    <cellStyle name="Normal 4 2 6 2 3 5 3 3 2" xfId="59471" xr:uid="{00000000-0005-0000-0000-0000FBEC0000}"/>
    <cellStyle name="Normal 4 2 6 2 3 5 3 4" xfId="38631" xr:uid="{00000000-0005-0000-0000-0000FCEC0000}"/>
    <cellStyle name="Normal 4 2 6 2 3 5 4" xfId="12581" xr:uid="{00000000-0005-0000-0000-0000FDEC0000}"/>
    <cellStyle name="Normal 4 2 6 2 3 5 4 2" xfId="43841" xr:uid="{00000000-0005-0000-0000-0000FEEC0000}"/>
    <cellStyle name="Normal 4 2 6 2 3 5 5" xfId="23001" xr:uid="{00000000-0005-0000-0000-0000FFEC0000}"/>
    <cellStyle name="Normal 4 2 6 2 3 5 5 2" xfId="54261" xr:uid="{00000000-0005-0000-0000-000000ED0000}"/>
    <cellStyle name="Normal 4 2 6 2 3 5 6" xfId="33421" xr:uid="{00000000-0005-0000-0000-000001ED0000}"/>
    <cellStyle name="Normal 4 2 6 2 3 6" xfId="3018" xr:uid="{00000000-0005-0000-0000-000002ED0000}"/>
    <cellStyle name="Normal 4 2 6 2 3 6 2" xfId="8238" xr:uid="{00000000-0005-0000-0000-000003ED0000}"/>
    <cellStyle name="Normal 4 2 6 2 3 6 2 2" xfId="18658" xr:uid="{00000000-0005-0000-0000-000004ED0000}"/>
    <cellStyle name="Normal 4 2 6 2 3 6 2 2 2" xfId="49918" xr:uid="{00000000-0005-0000-0000-000005ED0000}"/>
    <cellStyle name="Normal 4 2 6 2 3 6 2 3" xfId="29078" xr:uid="{00000000-0005-0000-0000-000006ED0000}"/>
    <cellStyle name="Normal 4 2 6 2 3 6 2 3 2" xfId="60338" xr:uid="{00000000-0005-0000-0000-000007ED0000}"/>
    <cellStyle name="Normal 4 2 6 2 3 6 2 4" xfId="39498" xr:uid="{00000000-0005-0000-0000-000008ED0000}"/>
    <cellStyle name="Normal 4 2 6 2 3 6 3" xfId="13448" xr:uid="{00000000-0005-0000-0000-000009ED0000}"/>
    <cellStyle name="Normal 4 2 6 2 3 6 3 2" xfId="44708" xr:uid="{00000000-0005-0000-0000-00000AED0000}"/>
    <cellStyle name="Normal 4 2 6 2 3 6 4" xfId="23868" xr:uid="{00000000-0005-0000-0000-00000BED0000}"/>
    <cellStyle name="Normal 4 2 6 2 3 6 4 2" xfId="55128" xr:uid="{00000000-0005-0000-0000-00000CED0000}"/>
    <cellStyle name="Normal 4 2 6 2 3 6 5" xfId="34288" xr:uid="{00000000-0005-0000-0000-00000DED0000}"/>
    <cellStyle name="Normal 4 2 6 2 3 7" xfId="5633" xr:uid="{00000000-0005-0000-0000-00000EED0000}"/>
    <cellStyle name="Normal 4 2 6 2 3 7 2" xfId="16053" xr:uid="{00000000-0005-0000-0000-00000FED0000}"/>
    <cellStyle name="Normal 4 2 6 2 3 7 2 2" xfId="47313" xr:uid="{00000000-0005-0000-0000-000010ED0000}"/>
    <cellStyle name="Normal 4 2 6 2 3 7 3" xfId="26473" xr:uid="{00000000-0005-0000-0000-000011ED0000}"/>
    <cellStyle name="Normal 4 2 6 2 3 7 3 2" xfId="57733" xr:uid="{00000000-0005-0000-0000-000012ED0000}"/>
    <cellStyle name="Normal 4 2 6 2 3 7 4" xfId="36893" xr:uid="{00000000-0005-0000-0000-000013ED0000}"/>
    <cellStyle name="Normal 4 2 6 2 3 8" xfId="10843" xr:uid="{00000000-0005-0000-0000-000014ED0000}"/>
    <cellStyle name="Normal 4 2 6 2 3 8 2" xfId="42103" xr:uid="{00000000-0005-0000-0000-000015ED0000}"/>
    <cellStyle name="Normal 4 2 6 2 3 9" xfId="21263" xr:uid="{00000000-0005-0000-0000-000016ED0000}"/>
    <cellStyle name="Normal 4 2 6 2 3 9 2" xfId="52523" xr:uid="{00000000-0005-0000-0000-000017ED0000}"/>
    <cellStyle name="Normal 4 2 6 2 4" xfId="714" xr:uid="{00000000-0005-0000-0000-000018ED0000}"/>
    <cellStyle name="Normal 4 2 6 2 4 2" xfId="1583" xr:uid="{00000000-0005-0000-0000-000019ED0000}"/>
    <cellStyle name="Normal 4 2 6 2 4 2 2" xfId="4188" xr:uid="{00000000-0005-0000-0000-00001AED0000}"/>
    <cellStyle name="Normal 4 2 6 2 4 2 2 2" xfId="9408" xr:uid="{00000000-0005-0000-0000-00001BED0000}"/>
    <cellStyle name="Normal 4 2 6 2 4 2 2 2 2" xfId="19828" xr:uid="{00000000-0005-0000-0000-00001CED0000}"/>
    <cellStyle name="Normal 4 2 6 2 4 2 2 2 2 2" xfId="51088" xr:uid="{00000000-0005-0000-0000-00001DED0000}"/>
    <cellStyle name="Normal 4 2 6 2 4 2 2 2 3" xfId="30248" xr:uid="{00000000-0005-0000-0000-00001EED0000}"/>
    <cellStyle name="Normal 4 2 6 2 4 2 2 2 3 2" xfId="61508" xr:uid="{00000000-0005-0000-0000-00001FED0000}"/>
    <cellStyle name="Normal 4 2 6 2 4 2 2 2 4" xfId="40668" xr:uid="{00000000-0005-0000-0000-000020ED0000}"/>
    <cellStyle name="Normal 4 2 6 2 4 2 2 3" xfId="14618" xr:uid="{00000000-0005-0000-0000-000021ED0000}"/>
    <cellStyle name="Normal 4 2 6 2 4 2 2 3 2" xfId="45878" xr:uid="{00000000-0005-0000-0000-000022ED0000}"/>
    <cellStyle name="Normal 4 2 6 2 4 2 2 4" xfId="25038" xr:uid="{00000000-0005-0000-0000-000023ED0000}"/>
    <cellStyle name="Normal 4 2 6 2 4 2 2 4 2" xfId="56298" xr:uid="{00000000-0005-0000-0000-000024ED0000}"/>
    <cellStyle name="Normal 4 2 6 2 4 2 2 5" xfId="35458" xr:uid="{00000000-0005-0000-0000-000025ED0000}"/>
    <cellStyle name="Normal 4 2 6 2 4 2 3" xfId="6803" xr:uid="{00000000-0005-0000-0000-000026ED0000}"/>
    <cellStyle name="Normal 4 2 6 2 4 2 3 2" xfId="17223" xr:uid="{00000000-0005-0000-0000-000027ED0000}"/>
    <cellStyle name="Normal 4 2 6 2 4 2 3 2 2" xfId="48483" xr:uid="{00000000-0005-0000-0000-000028ED0000}"/>
    <cellStyle name="Normal 4 2 6 2 4 2 3 3" xfId="27643" xr:uid="{00000000-0005-0000-0000-000029ED0000}"/>
    <cellStyle name="Normal 4 2 6 2 4 2 3 3 2" xfId="58903" xr:uid="{00000000-0005-0000-0000-00002AED0000}"/>
    <cellStyle name="Normal 4 2 6 2 4 2 3 4" xfId="38063" xr:uid="{00000000-0005-0000-0000-00002BED0000}"/>
    <cellStyle name="Normal 4 2 6 2 4 2 4" xfId="12013" xr:uid="{00000000-0005-0000-0000-00002CED0000}"/>
    <cellStyle name="Normal 4 2 6 2 4 2 4 2" xfId="43273" xr:uid="{00000000-0005-0000-0000-00002DED0000}"/>
    <cellStyle name="Normal 4 2 6 2 4 2 5" xfId="22433" xr:uid="{00000000-0005-0000-0000-00002EED0000}"/>
    <cellStyle name="Normal 4 2 6 2 4 2 5 2" xfId="53693" xr:uid="{00000000-0005-0000-0000-00002FED0000}"/>
    <cellStyle name="Normal 4 2 6 2 4 2 6" xfId="32853" xr:uid="{00000000-0005-0000-0000-000030ED0000}"/>
    <cellStyle name="Normal 4 2 6 2 4 3" xfId="2452" xr:uid="{00000000-0005-0000-0000-000031ED0000}"/>
    <cellStyle name="Normal 4 2 6 2 4 3 2" xfId="5057" xr:uid="{00000000-0005-0000-0000-000032ED0000}"/>
    <cellStyle name="Normal 4 2 6 2 4 3 2 2" xfId="10277" xr:uid="{00000000-0005-0000-0000-000033ED0000}"/>
    <cellStyle name="Normal 4 2 6 2 4 3 2 2 2" xfId="20697" xr:uid="{00000000-0005-0000-0000-000034ED0000}"/>
    <cellStyle name="Normal 4 2 6 2 4 3 2 2 2 2" xfId="51957" xr:uid="{00000000-0005-0000-0000-000035ED0000}"/>
    <cellStyle name="Normal 4 2 6 2 4 3 2 2 3" xfId="31117" xr:uid="{00000000-0005-0000-0000-000036ED0000}"/>
    <cellStyle name="Normal 4 2 6 2 4 3 2 2 3 2" xfId="62377" xr:uid="{00000000-0005-0000-0000-000037ED0000}"/>
    <cellStyle name="Normal 4 2 6 2 4 3 2 2 4" xfId="41537" xr:uid="{00000000-0005-0000-0000-000038ED0000}"/>
    <cellStyle name="Normal 4 2 6 2 4 3 2 3" xfId="15487" xr:uid="{00000000-0005-0000-0000-000039ED0000}"/>
    <cellStyle name="Normal 4 2 6 2 4 3 2 3 2" xfId="46747" xr:uid="{00000000-0005-0000-0000-00003AED0000}"/>
    <cellStyle name="Normal 4 2 6 2 4 3 2 4" xfId="25907" xr:uid="{00000000-0005-0000-0000-00003BED0000}"/>
    <cellStyle name="Normal 4 2 6 2 4 3 2 4 2" xfId="57167" xr:uid="{00000000-0005-0000-0000-00003CED0000}"/>
    <cellStyle name="Normal 4 2 6 2 4 3 2 5" xfId="36327" xr:uid="{00000000-0005-0000-0000-00003DED0000}"/>
    <cellStyle name="Normal 4 2 6 2 4 3 3" xfId="7672" xr:uid="{00000000-0005-0000-0000-00003EED0000}"/>
    <cellStyle name="Normal 4 2 6 2 4 3 3 2" xfId="18092" xr:uid="{00000000-0005-0000-0000-00003FED0000}"/>
    <cellStyle name="Normal 4 2 6 2 4 3 3 2 2" xfId="49352" xr:uid="{00000000-0005-0000-0000-000040ED0000}"/>
    <cellStyle name="Normal 4 2 6 2 4 3 3 3" xfId="28512" xr:uid="{00000000-0005-0000-0000-000041ED0000}"/>
    <cellStyle name="Normal 4 2 6 2 4 3 3 3 2" xfId="59772" xr:uid="{00000000-0005-0000-0000-000042ED0000}"/>
    <cellStyle name="Normal 4 2 6 2 4 3 3 4" xfId="38932" xr:uid="{00000000-0005-0000-0000-000043ED0000}"/>
    <cellStyle name="Normal 4 2 6 2 4 3 4" xfId="12882" xr:uid="{00000000-0005-0000-0000-000044ED0000}"/>
    <cellStyle name="Normal 4 2 6 2 4 3 4 2" xfId="44142" xr:uid="{00000000-0005-0000-0000-000045ED0000}"/>
    <cellStyle name="Normal 4 2 6 2 4 3 5" xfId="23302" xr:uid="{00000000-0005-0000-0000-000046ED0000}"/>
    <cellStyle name="Normal 4 2 6 2 4 3 5 2" xfId="54562" xr:uid="{00000000-0005-0000-0000-000047ED0000}"/>
    <cellStyle name="Normal 4 2 6 2 4 3 6" xfId="33722" xr:uid="{00000000-0005-0000-0000-000048ED0000}"/>
    <cellStyle name="Normal 4 2 6 2 4 4" xfId="3319" xr:uid="{00000000-0005-0000-0000-000049ED0000}"/>
    <cellStyle name="Normal 4 2 6 2 4 4 2" xfId="8539" xr:uid="{00000000-0005-0000-0000-00004AED0000}"/>
    <cellStyle name="Normal 4 2 6 2 4 4 2 2" xfId="18959" xr:uid="{00000000-0005-0000-0000-00004BED0000}"/>
    <cellStyle name="Normal 4 2 6 2 4 4 2 2 2" xfId="50219" xr:uid="{00000000-0005-0000-0000-00004CED0000}"/>
    <cellStyle name="Normal 4 2 6 2 4 4 2 3" xfId="29379" xr:uid="{00000000-0005-0000-0000-00004DED0000}"/>
    <cellStyle name="Normal 4 2 6 2 4 4 2 3 2" xfId="60639" xr:uid="{00000000-0005-0000-0000-00004EED0000}"/>
    <cellStyle name="Normal 4 2 6 2 4 4 2 4" xfId="39799" xr:uid="{00000000-0005-0000-0000-00004FED0000}"/>
    <cellStyle name="Normal 4 2 6 2 4 4 3" xfId="13749" xr:uid="{00000000-0005-0000-0000-000050ED0000}"/>
    <cellStyle name="Normal 4 2 6 2 4 4 3 2" xfId="45009" xr:uid="{00000000-0005-0000-0000-000051ED0000}"/>
    <cellStyle name="Normal 4 2 6 2 4 4 4" xfId="24169" xr:uid="{00000000-0005-0000-0000-000052ED0000}"/>
    <cellStyle name="Normal 4 2 6 2 4 4 4 2" xfId="55429" xr:uid="{00000000-0005-0000-0000-000053ED0000}"/>
    <cellStyle name="Normal 4 2 6 2 4 4 5" xfId="34589" xr:uid="{00000000-0005-0000-0000-000054ED0000}"/>
    <cellStyle name="Normal 4 2 6 2 4 5" xfId="5934" xr:uid="{00000000-0005-0000-0000-000055ED0000}"/>
    <cellStyle name="Normal 4 2 6 2 4 5 2" xfId="16354" xr:uid="{00000000-0005-0000-0000-000056ED0000}"/>
    <cellStyle name="Normal 4 2 6 2 4 5 2 2" xfId="47614" xr:uid="{00000000-0005-0000-0000-000057ED0000}"/>
    <cellStyle name="Normal 4 2 6 2 4 5 3" xfId="26774" xr:uid="{00000000-0005-0000-0000-000058ED0000}"/>
    <cellStyle name="Normal 4 2 6 2 4 5 3 2" xfId="58034" xr:uid="{00000000-0005-0000-0000-000059ED0000}"/>
    <cellStyle name="Normal 4 2 6 2 4 5 4" xfId="37194" xr:uid="{00000000-0005-0000-0000-00005AED0000}"/>
    <cellStyle name="Normal 4 2 6 2 4 6" xfId="11144" xr:uid="{00000000-0005-0000-0000-00005BED0000}"/>
    <cellStyle name="Normal 4 2 6 2 4 6 2" xfId="42404" xr:uid="{00000000-0005-0000-0000-00005CED0000}"/>
    <cellStyle name="Normal 4 2 6 2 4 7" xfId="21564" xr:uid="{00000000-0005-0000-0000-00005DED0000}"/>
    <cellStyle name="Normal 4 2 6 2 4 7 2" xfId="52824" xr:uid="{00000000-0005-0000-0000-00005EED0000}"/>
    <cellStyle name="Normal 4 2 6 2 4 8" xfId="31984" xr:uid="{00000000-0005-0000-0000-00005FED0000}"/>
    <cellStyle name="Normal 4 2 6 2 5" xfId="1003" xr:uid="{00000000-0005-0000-0000-000060ED0000}"/>
    <cellStyle name="Normal 4 2 6 2 5 2" xfId="1872" xr:uid="{00000000-0005-0000-0000-000061ED0000}"/>
    <cellStyle name="Normal 4 2 6 2 5 2 2" xfId="4477" xr:uid="{00000000-0005-0000-0000-000062ED0000}"/>
    <cellStyle name="Normal 4 2 6 2 5 2 2 2" xfId="9697" xr:uid="{00000000-0005-0000-0000-000063ED0000}"/>
    <cellStyle name="Normal 4 2 6 2 5 2 2 2 2" xfId="20117" xr:uid="{00000000-0005-0000-0000-000064ED0000}"/>
    <cellStyle name="Normal 4 2 6 2 5 2 2 2 2 2" xfId="51377" xr:uid="{00000000-0005-0000-0000-000065ED0000}"/>
    <cellStyle name="Normal 4 2 6 2 5 2 2 2 3" xfId="30537" xr:uid="{00000000-0005-0000-0000-000066ED0000}"/>
    <cellStyle name="Normal 4 2 6 2 5 2 2 2 3 2" xfId="61797" xr:uid="{00000000-0005-0000-0000-000067ED0000}"/>
    <cellStyle name="Normal 4 2 6 2 5 2 2 2 4" xfId="40957" xr:uid="{00000000-0005-0000-0000-000068ED0000}"/>
    <cellStyle name="Normal 4 2 6 2 5 2 2 3" xfId="14907" xr:uid="{00000000-0005-0000-0000-000069ED0000}"/>
    <cellStyle name="Normal 4 2 6 2 5 2 2 3 2" xfId="46167" xr:uid="{00000000-0005-0000-0000-00006AED0000}"/>
    <cellStyle name="Normal 4 2 6 2 5 2 2 4" xfId="25327" xr:uid="{00000000-0005-0000-0000-00006BED0000}"/>
    <cellStyle name="Normal 4 2 6 2 5 2 2 4 2" xfId="56587" xr:uid="{00000000-0005-0000-0000-00006CED0000}"/>
    <cellStyle name="Normal 4 2 6 2 5 2 2 5" xfId="35747" xr:uid="{00000000-0005-0000-0000-00006DED0000}"/>
    <cellStyle name="Normal 4 2 6 2 5 2 3" xfId="7092" xr:uid="{00000000-0005-0000-0000-00006EED0000}"/>
    <cellStyle name="Normal 4 2 6 2 5 2 3 2" xfId="17512" xr:uid="{00000000-0005-0000-0000-00006FED0000}"/>
    <cellStyle name="Normal 4 2 6 2 5 2 3 2 2" xfId="48772" xr:uid="{00000000-0005-0000-0000-000070ED0000}"/>
    <cellStyle name="Normal 4 2 6 2 5 2 3 3" xfId="27932" xr:uid="{00000000-0005-0000-0000-000071ED0000}"/>
    <cellStyle name="Normal 4 2 6 2 5 2 3 3 2" xfId="59192" xr:uid="{00000000-0005-0000-0000-000072ED0000}"/>
    <cellStyle name="Normal 4 2 6 2 5 2 3 4" xfId="38352" xr:uid="{00000000-0005-0000-0000-000073ED0000}"/>
    <cellStyle name="Normal 4 2 6 2 5 2 4" xfId="12302" xr:uid="{00000000-0005-0000-0000-000074ED0000}"/>
    <cellStyle name="Normal 4 2 6 2 5 2 4 2" xfId="43562" xr:uid="{00000000-0005-0000-0000-000075ED0000}"/>
    <cellStyle name="Normal 4 2 6 2 5 2 5" xfId="22722" xr:uid="{00000000-0005-0000-0000-000076ED0000}"/>
    <cellStyle name="Normal 4 2 6 2 5 2 5 2" xfId="53982" xr:uid="{00000000-0005-0000-0000-000077ED0000}"/>
    <cellStyle name="Normal 4 2 6 2 5 2 6" xfId="33142" xr:uid="{00000000-0005-0000-0000-000078ED0000}"/>
    <cellStyle name="Normal 4 2 6 2 5 3" xfId="2741" xr:uid="{00000000-0005-0000-0000-000079ED0000}"/>
    <cellStyle name="Normal 4 2 6 2 5 3 2" xfId="5346" xr:uid="{00000000-0005-0000-0000-00007AED0000}"/>
    <cellStyle name="Normal 4 2 6 2 5 3 2 2" xfId="10566" xr:uid="{00000000-0005-0000-0000-00007BED0000}"/>
    <cellStyle name="Normal 4 2 6 2 5 3 2 2 2" xfId="20986" xr:uid="{00000000-0005-0000-0000-00007CED0000}"/>
    <cellStyle name="Normal 4 2 6 2 5 3 2 2 2 2" xfId="52246" xr:uid="{00000000-0005-0000-0000-00007DED0000}"/>
    <cellStyle name="Normal 4 2 6 2 5 3 2 2 3" xfId="31406" xr:uid="{00000000-0005-0000-0000-00007EED0000}"/>
    <cellStyle name="Normal 4 2 6 2 5 3 2 2 3 2" xfId="62666" xr:uid="{00000000-0005-0000-0000-00007FED0000}"/>
    <cellStyle name="Normal 4 2 6 2 5 3 2 2 4" xfId="41826" xr:uid="{00000000-0005-0000-0000-000080ED0000}"/>
    <cellStyle name="Normal 4 2 6 2 5 3 2 3" xfId="15776" xr:uid="{00000000-0005-0000-0000-000081ED0000}"/>
    <cellStyle name="Normal 4 2 6 2 5 3 2 3 2" xfId="47036" xr:uid="{00000000-0005-0000-0000-000082ED0000}"/>
    <cellStyle name="Normal 4 2 6 2 5 3 2 4" xfId="26196" xr:uid="{00000000-0005-0000-0000-000083ED0000}"/>
    <cellStyle name="Normal 4 2 6 2 5 3 2 4 2" xfId="57456" xr:uid="{00000000-0005-0000-0000-000084ED0000}"/>
    <cellStyle name="Normal 4 2 6 2 5 3 2 5" xfId="36616" xr:uid="{00000000-0005-0000-0000-000085ED0000}"/>
    <cellStyle name="Normal 4 2 6 2 5 3 3" xfId="7961" xr:uid="{00000000-0005-0000-0000-000086ED0000}"/>
    <cellStyle name="Normal 4 2 6 2 5 3 3 2" xfId="18381" xr:uid="{00000000-0005-0000-0000-000087ED0000}"/>
    <cellStyle name="Normal 4 2 6 2 5 3 3 2 2" xfId="49641" xr:uid="{00000000-0005-0000-0000-000088ED0000}"/>
    <cellStyle name="Normal 4 2 6 2 5 3 3 3" xfId="28801" xr:uid="{00000000-0005-0000-0000-000089ED0000}"/>
    <cellStyle name="Normal 4 2 6 2 5 3 3 3 2" xfId="60061" xr:uid="{00000000-0005-0000-0000-00008AED0000}"/>
    <cellStyle name="Normal 4 2 6 2 5 3 3 4" xfId="39221" xr:uid="{00000000-0005-0000-0000-00008BED0000}"/>
    <cellStyle name="Normal 4 2 6 2 5 3 4" xfId="13171" xr:uid="{00000000-0005-0000-0000-00008CED0000}"/>
    <cellStyle name="Normal 4 2 6 2 5 3 4 2" xfId="44431" xr:uid="{00000000-0005-0000-0000-00008DED0000}"/>
    <cellStyle name="Normal 4 2 6 2 5 3 5" xfId="23591" xr:uid="{00000000-0005-0000-0000-00008EED0000}"/>
    <cellStyle name="Normal 4 2 6 2 5 3 5 2" xfId="54851" xr:uid="{00000000-0005-0000-0000-00008FED0000}"/>
    <cellStyle name="Normal 4 2 6 2 5 3 6" xfId="34011" xr:uid="{00000000-0005-0000-0000-000090ED0000}"/>
    <cellStyle name="Normal 4 2 6 2 5 4" xfId="3608" xr:uid="{00000000-0005-0000-0000-000091ED0000}"/>
    <cellStyle name="Normal 4 2 6 2 5 4 2" xfId="8828" xr:uid="{00000000-0005-0000-0000-000092ED0000}"/>
    <cellStyle name="Normal 4 2 6 2 5 4 2 2" xfId="19248" xr:uid="{00000000-0005-0000-0000-000093ED0000}"/>
    <cellStyle name="Normal 4 2 6 2 5 4 2 2 2" xfId="50508" xr:uid="{00000000-0005-0000-0000-000094ED0000}"/>
    <cellStyle name="Normal 4 2 6 2 5 4 2 3" xfId="29668" xr:uid="{00000000-0005-0000-0000-000095ED0000}"/>
    <cellStyle name="Normal 4 2 6 2 5 4 2 3 2" xfId="60928" xr:uid="{00000000-0005-0000-0000-000096ED0000}"/>
    <cellStyle name="Normal 4 2 6 2 5 4 2 4" xfId="40088" xr:uid="{00000000-0005-0000-0000-000097ED0000}"/>
    <cellStyle name="Normal 4 2 6 2 5 4 3" xfId="14038" xr:uid="{00000000-0005-0000-0000-000098ED0000}"/>
    <cellStyle name="Normal 4 2 6 2 5 4 3 2" xfId="45298" xr:uid="{00000000-0005-0000-0000-000099ED0000}"/>
    <cellStyle name="Normal 4 2 6 2 5 4 4" xfId="24458" xr:uid="{00000000-0005-0000-0000-00009AED0000}"/>
    <cellStyle name="Normal 4 2 6 2 5 4 4 2" xfId="55718" xr:uid="{00000000-0005-0000-0000-00009BED0000}"/>
    <cellStyle name="Normal 4 2 6 2 5 4 5" xfId="34878" xr:uid="{00000000-0005-0000-0000-00009CED0000}"/>
    <cellStyle name="Normal 4 2 6 2 5 5" xfId="6223" xr:uid="{00000000-0005-0000-0000-00009DED0000}"/>
    <cellStyle name="Normal 4 2 6 2 5 5 2" xfId="16643" xr:uid="{00000000-0005-0000-0000-00009EED0000}"/>
    <cellStyle name="Normal 4 2 6 2 5 5 2 2" xfId="47903" xr:uid="{00000000-0005-0000-0000-00009FED0000}"/>
    <cellStyle name="Normal 4 2 6 2 5 5 3" xfId="27063" xr:uid="{00000000-0005-0000-0000-0000A0ED0000}"/>
    <cellStyle name="Normal 4 2 6 2 5 5 3 2" xfId="58323" xr:uid="{00000000-0005-0000-0000-0000A1ED0000}"/>
    <cellStyle name="Normal 4 2 6 2 5 5 4" xfId="37483" xr:uid="{00000000-0005-0000-0000-0000A2ED0000}"/>
    <cellStyle name="Normal 4 2 6 2 5 6" xfId="11433" xr:uid="{00000000-0005-0000-0000-0000A3ED0000}"/>
    <cellStyle name="Normal 4 2 6 2 5 6 2" xfId="42693" xr:uid="{00000000-0005-0000-0000-0000A4ED0000}"/>
    <cellStyle name="Normal 4 2 6 2 5 7" xfId="21853" xr:uid="{00000000-0005-0000-0000-0000A5ED0000}"/>
    <cellStyle name="Normal 4 2 6 2 5 7 2" xfId="53113" xr:uid="{00000000-0005-0000-0000-0000A6ED0000}"/>
    <cellStyle name="Normal 4 2 6 2 5 8" xfId="32273" xr:uid="{00000000-0005-0000-0000-0000A7ED0000}"/>
    <cellStyle name="Normal 4 2 6 2 6" xfId="1090" xr:uid="{00000000-0005-0000-0000-0000A8ED0000}"/>
    <cellStyle name="Normal 4 2 6 2 6 2" xfId="3695" xr:uid="{00000000-0005-0000-0000-0000A9ED0000}"/>
    <cellStyle name="Normal 4 2 6 2 6 2 2" xfId="8915" xr:uid="{00000000-0005-0000-0000-0000AAED0000}"/>
    <cellStyle name="Normal 4 2 6 2 6 2 2 2" xfId="19335" xr:uid="{00000000-0005-0000-0000-0000ABED0000}"/>
    <cellStyle name="Normal 4 2 6 2 6 2 2 2 2" xfId="50595" xr:uid="{00000000-0005-0000-0000-0000ACED0000}"/>
    <cellStyle name="Normal 4 2 6 2 6 2 2 3" xfId="29755" xr:uid="{00000000-0005-0000-0000-0000ADED0000}"/>
    <cellStyle name="Normal 4 2 6 2 6 2 2 3 2" xfId="61015" xr:uid="{00000000-0005-0000-0000-0000AEED0000}"/>
    <cellStyle name="Normal 4 2 6 2 6 2 2 4" xfId="40175" xr:uid="{00000000-0005-0000-0000-0000AFED0000}"/>
    <cellStyle name="Normal 4 2 6 2 6 2 3" xfId="14125" xr:uid="{00000000-0005-0000-0000-0000B0ED0000}"/>
    <cellStyle name="Normal 4 2 6 2 6 2 3 2" xfId="45385" xr:uid="{00000000-0005-0000-0000-0000B1ED0000}"/>
    <cellStyle name="Normal 4 2 6 2 6 2 4" xfId="24545" xr:uid="{00000000-0005-0000-0000-0000B2ED0000}"/>
    <cellStyle name="Normal 4 2 6 2 6 2 4 2" xfId="55805" xr:uid="{00000000-0005-0000-0000-0000B3ED0000}"/>
    <cellStyle name="Normal 4 2 6 2 6 2 5" xfId="34965" xr:uid="{00000000-0005-0000-0000-0000B4ED0000}"/>
    <cellStyle name="Normal 4 2 6 2 6 3" xfId="6310" xr:uid="{00000000-0005-0000-0000-0000B5ED0000}"/>
    <cellStyle name="Normal 4 2 6 2 6 3 2" xfId="16730" xr:uid="{00000000-0005-0000-0000-0000B6ED0000}"/>
    <cellStyle name="Normal 4 2 6 2 6 3 2 2" xfId="47990" xr:uid="{00000000-0005-0000-0000-0000B7ED0000}"/>
    <cellStyle name="Normal 4 2 6 2 6 3 3" xfId="27150" xr:uid="{00000000-0005-0000-0000-0000B8ED0000}"/>
    <cellStyle name="Normal 4 2 6 2 6 3 3 2" xfId="58410" xr:uid="{00000000-0005-0000-0000-0000B9ED0000}"/>
    <cellStyle name="Normal 4 2 6 2 6 3 4" xfId="37570" xr:uid="{00000000-0005-0000-0000-0000BAED0000}"/>
    <cellStyle name="Normal 4 2 6 2 6 4" xfId="11520" xr:uid="{00000000-0005-0000-0000-0000BBED0000}"/>
    <cellStyle name="Normal 4 2 6 2 6 4 2" xfId="42780" xr:uid="{00000000-0005-0000-0000-0000BCED0000}"/>
    <cellStyle name="Normal 4 2 6 2 6 5" xfId="21940" xr:uid="{00000000-0005-0000-0000-0000BDED0000}"/>
    <cellStyle name="Normal 4 2 6 2 6 5 2" xfId="53200" xr:uid="{00000000-0005-0000-0000-0000BEED0000}"/>
    <cellStyle name="Normal 4 2 6 2 6 6" xfId="32360" xr:uid="{00000000-0005-0000-0000-0000BFED0000}"/>
    <cellStyle name="Normal 4 2 6 2 7" xfId="1959" xr:uid="{00000000-0005-0000-0000-0000C0ED0000}"/>
    <cellStyle name="Normal 4 2 6 2 7 2" xfId="4564" xr:uid="{00000000-0005-0000-0000-0000C1ED0000}"/>
    <cellStyle name="Normal 4 2 6 2 7 2 2" xfId="9784" xr:uid="{00000000-0005-0000-0000-0000C2ED0000}"/>
    <cellStyle name="Normal 4 2 6 2 7 2 2 2" xfId="20204" xr:uid="{00000000-0005-0000-0000-0000C3ED0000}"/>
    <cellStyle name="Normal 4 2 6 2 7 2 2 2 2" xfId="51464" xr:uid="{00000000-0005-0000-0000-0000C4ED0000}"/>
    <cellStyle name="Normal 4 2 6 2 7 2 2 3" xfId="30624" xr:uid="{00000000-0005-0000-0000-0000C5ED0000}"/>
    <cellStyle name="Normal 4 2 6 2 7 2 2 3 2" xfId="61884" xr:uid="{00000000-0005-0000-0000-0000C6ED0000}"/>
    <cellStyle name="Normal 4 2 6 2 7 2 2 4" xfId="41044" xr:uid="{00000000-0005-0000-0000-0000C7ED0000}"/>
    <cellStyle name="Normal 4 2 6 2 7 2 3" xfId="14994" xr:uid="{00000000-0005-0000-0000-0000C8ED0000}"/>
    <cellStyle name="Normal 4 2 6 2 7 2 3 2" xfId="46254" xr:uid="{00000000-0005-0000-0000-0000C9ED0000}"/>
    <cellStyle name="Normal 4 2 6 2 7 2 4" xfId="25414" xr:uid="{00000000-0005-0000-0000-0000CAED0000}"/>
    <cellStyle name="Normal 4 2 6 2 7 2 4 2" xfId="56674" xr:uid="{00000000-0005-0000-0000-0000CBED0000}"/>
    <cellStyle name="Normal 4 2 6 2 7 2 5" xfId="35834" xr:uid="{00000000-0005-0000-0000-0000CCED0000}"/>
    <cellStyle name="Normal 4 2 6 2 7 3" xfId="7179" xr:uid="{00000000-0005-0000-0000-0000CDED0000}"/>
    <cellStyle name="Normal 4 2 6 2 7 3 2" xfId="17599" xr:uid="{00000000-0005-0000-0000-0000CEED0000}"/>
    <cellStyle name="Normal 4 2 6 2 7 3 2 2" xfId="48859" xr:uid="{00000000-0005-0000-0000-0000CFED0000}"/>
    <cellStyle name="Normal 4 2 6 2 7 3 3" xfId="28019" xr:uid="{00000000-0005-0000-0000-0000D0ED0000}"/>
    <cellStyle name="Normal 4 2 6 2 7 3 3 2" xfId="59279" xr:uid="{00000000-0005-0000-0000-0000D1ED0000}"/>
    <cellStyle name="Normal 4 2 6 2 7 3 4" xfId="38439" xr:uid="{00000000-0005-0000-0000-0000D2ED0000}"/>
    <cellStyle name="Normal 4 2 6 2 7 4" xfId="12389" xr:uid="{00000000-0005-0000-0000-0000D3ED0000}"/>
    <cellStyle name="Normal 4 2 6 2 7 4 2" xfId="43649" xr:uid="{00000000-0005-0000-0000-0000D4ED0000}"/>
    <cellStyle name="Normal 4 2 6 2 7 5" xfId="22809" xr:uid="{00000000-0005-0000-0000-0000D5ED0000}"/>
    <cellStyle name="Normal 4 2 6 2 7 5 2" xfId="54069" xr:uid="{00000000-0005-0000-0000-0000D6ED0000}"/>
    <cellStyle name="Normal 4 2 6 2 7 6" xfId="33229" xr:uid="{00000000-0005-0000-0000-0000D7ED0000}"/>
    <cellStyle name="Normal 4 2 6 2 8" xfId="2826" xr:uid="{00000000-0005-0000-0000-0000D8ED0000}"/>
    <cellStyle name="Normal 4 2 6 2 8 2" xfId="8046" xr:uid="{00000000-0005-0000-0000-0000D9ED0000}"/>
    <cellStyle name="Normal 4 2 6 2 8 2 2" xfId="18466" xr:uid="{00000000-0005-0000-0000-0000DAED0000}"/>
    <cellStyle name="Normal 4 2 6 2 8 2 2 2" xfId="49726" xr:uid="{00000000-0005-0000-0000-0000DBED0000}"/>
    <cellStyle name="Normal 4 2 6 2 8 2 3" xfId="28886" xr:uid="{00000000-0005-0000-0000-0000DCED0000}"/>
    <cellStyle name="Normal 4 2 6 2 8 2 3 2" xfId="60146" xr:uid="{00000000-0005-0000-0000-0000DDED0000}"/>
    <cellStyle name="Normal 4 2 6 2 8 2 4" xfId="39306" xr:uid="{00000000-0005-0000-0000-0000DEED0000}"/>
    <cellStyle name="Normal 4 2 6 2 8 3" xfId="13256" xr:uid="{00000000-0005-0000-0000-0000DFED0000}"/>
    <cellStyle name="Normal 4 2 6 2 8 3 2" xfId="44516" xr:uid="{00000000-0005-0000-0000-0000E0ED0000}"/>
    <cellStyle name="Normal 4 2 6 2 8 4" xfId="23676" xr:uid="{00000000-0005-0000-0000-0000E1ED0000}"/>
    <cellStyle name="Normal 4 2 6 2 8 4 2" xfId="54936" xr:uid="{00000000-0005-0000-0000-0000E2ED0000}"/>
    <cellStyle name="Normal 4 2 6 2 8 5" xfId="34096" xr:uid="{00000000-0005-0000-0000-0000E3ED0000}"/>
    <cellStyle name="Normal 4 2 6 2 9" xfId="5441" xr:uid="{00000000-0005-0000-0000-0000E4ED0000}"/>
    <cellStyle name="Normal 4 2 6 2 9 2" xfId="15861" xr:uid="{00000000-0005-0000-0000-0000E5ED0000}"/>
    <cellStyle name="Normal 4 2 6 2 9 2 2" xfId="47121" xr:uid="{00000000-0005-0000-0000-0000E6ED0000}"/>
    <cellStyle name="Normal 4 2 6 2 9 3" xfId="26281" xr:uid="{00000000-0005-0000-0000-0000E7ED0000}"/>
    <cellStyle name="Normal 4 2 6 2 9 3 2" xfId="57541" xr:uid="{00000000-0005-0000-0000-0000E8ED0000}"/>
    <cellStyle name="Normal 4 2 6 2 9 4" xfId="36701" xr:uid="{00000000-0005-0000-0000-0000E9ED0000}"/>
    <cellStyle name="Normal 4 2 6 3" xfId="269" xr:uid="{00000000-0005-0000-0000-0000EAED0000}"/>
    <cellStyle name="Normal 4 2 6 3 10" xfId="31539" xr:uid="{00000000-0005-0000-0000-0000EBED0000}"/>
    <cellStyle name="Normal 4 2 6 3 2" xfId="717" xr:uid="{00000000-0005-0000-0000-0000ECED0000}"/>
    <cellStyle name="Normal 4 2 6 3 2 2" xfId="1586" xr:uid="{00000000-0005-0000-0000-0000EDED0000}"/>
    <cellStyle name="Normal 4 2 6 3 2 2 2" xfId="4191" xr:uid="{00000000-0005-0000-0000-0000EEED0000}"/>
    <cellStyle name="Normal 4 2 6 3 2 2 2 2" xfId="9411" xr:uid="{00000000-0005-0000-0000-0000EFED0000}"/>
    <cellStyle name="Normal 4 2 6 3 2 2 2 2 2" xfId="19831" xr:uid="{00000000-0005-0000-0000-0000F0ED0000}"/>
    <cellStyle name="Normal 4 2 6 3 2 2 2 2 2 2" xfId="51091" xr:uid="{00000000-0005-0000-0000-0000F1ED0000}"/>
    <cellStyle name="Normal 4 2 6 3 2 2 2 2 3" xfId="30251" xr:uid="{00000000-0005-0000-0000-0000F2ED0000}"/>
    <cellStyle name="Normal 4 2 6 3 2 2 2 2 3 2" xfId="61511" xr:uid="{00000000-0005-0000-0000-0000F3ED0000}"/>
    <cellStyle name="Normal 4 2 6 3 2 2 2 2 4" xfId="40671" xr:uid="{00000000-0005-0000-0000-0000F4ED0000}"/>
    <cellStyle name="Normal 4 2 6 3 2 2 2 3" xfId="14621" xr:uid="{00000000-0005-0000-0000-0000F5ED0000}"/>
    <cellStyle name="Normal 4 2 6 3 2 2 2 3 2" xfId="45881" xr:uid="{00000000-0005-0000-0000-0000F6ED0000}"/>
    <cellStyle name="Normal 4 2 6 3 2 2 2 4" xfId="25041" xr:uid="{00000000-0005-0000-0000-0000F7ED0000}"/>
    <cellStyle name="Normal 4 2 6 3 2 2 2 4 2" xfId="56301" xr:uid="{00000000-0005-0000-0000-0000F8ED0000}"/>
    <cellStyle name="Normal 4 2 6 3 2 2 2 5" xfId="35461" xr:uid="{00000000-0005-0000-0000-0000F9ED0000}"/>
    <cellStyle name="Normal 4 2 6 3 2 2 3" xfId="6806" xr:uid="{00000000-0005-0000-0000-0000FAED0000}"/>
    <cellStyle name="Normal 4 2 6 3 2 2 3 2" xfId="17226" xr:uid="{00000000-0005-0000-0000-0000FBED0000}"/>
    <cellStyle name="Normal 4 2 6 3 2 2 3 2 2" xfId="48486" xr:uid="{00000000-0005-0000-0000-0000FCED0000}"/>
    <cellStyle name="Normal 4 2 6 3 2 2 3 3" xfId="27646" xr:uid="{00000000-0005-0000-0000-0000FDED0000}"/>
    <cellStyle name="Normal 4 2 6 3 2 2 3 3 2" xfId="58906" xr:uid="{00000000-0005-0000-0000-0000FEED0000}"/>
    <cellStyle name="Normal 4 2 6 3 2 2 3 4" xfId="38066" xr:uid="{00000000-0005-0000-0000-0000FFED0000}"/>
    <cellStyle name="Normal 4 2 6 3 2 2 4" xfId="12016" xr:uid="{00000000-0005-0000-0000-000000EE0000}"/>
    <cellStyle name="Normal 4 2 6 3 2 2 4 2" xfId="43276" xr:uid="{00000000-0005-0000-0000-000001EE0000}"/>
    <cellStyle name="Normal 4 2 6 3 2 2 5" xfId="22436" xr:uid="{00000000-0005-0000-0000-000002EE0000}"/>
    <cellStyle name="Normal 4 2 6 3 2 2 5 2" xfId="53696" xr:uid="{00000000-0005-0000-0000-000003EE0000}"/>
    <cellStyle name="Normal 4 2 6 3 2 2 6" xfId="32856" xr:uid="{00000000-0005-0000-0000-000004EE0000}"/>
    <cellStyle name="Normal 4 2 6 3 2 3" xfId="2455" xr:uid="{00000000-0005-0000-0000-000005EE0000}"/>
    <cellStyle name="Normal 4 2 6 3 2 3 2" xfId="5060" xr:uid="{00000000-0005-0000-0000-000006EE0000}"/>
    <cellStyle name="Normal 4 2 6 3 2 3 2 2" xfId="10280" xr:uid="{00000000-0005-0000-0000-000007EE0000}"/>
    <cellStyle name="Normal 4 2 6 3 2 3 2 2 2" xfId="20700" xr:uid="{00000000-0005-0000-0000-000008EE0000}"/>
    <cellStyle name="Normal 4 2 6 3 2 3 2 2 2 2" xfId="51960" xr:uid="{00000000-0005-0000-0000-000009EE0000}"/>
    <cellStyle name="Normal 4 2 6 3 2 3 2 2 3" xfId="31120" xr:uid="{00000000-0005-0000-0000-00000AEE0000}"/>
    <cellStyle name="Normal 4 2 6 3 2 3 2 2 3 2" xfId="62380" xr:uid="{00000000-0005-0000-0000-00000BEE0000}"/>
    <cellStyle name="Normal 4 2 6 3 2 3 2 2 4" xfId="41540" xr:uid="{00000000-0005-0000-0000-00000CEE0000}"/>
    <cellStyle name="Normal 4 2 6 3 2 3 2 3" xfId="15490" xr:uid="{00000000-0005-0000-0000-00000DEE0000}"/>
    <cellStyle name="Normal 4 2 6 3 2 3 2 3 2" xfId="46750" xr:uid="{00000000-0005-0000-0000-00000EEE0000}"/>
    <cellStyle name="Normal 4 2 6 3 2 3 2 4" xfId="25910" xr:uid="{00000000-0005-0000-0000-00000FEE0000}"/>
    <cellStyle name="Normal 4 2 6 3 2 3 2 4 2" xfId="57170" xr:uid="{00000000-0005-0000-0000-000010EE0000}"/>
    <cellStyle name="Normal 4 2 6 3 2 3 2 5" xfId="36330" xr:uid="{00000000-0005-0000-0000-000011EE0000}"/>
    <cellStyle name="Normal 4 2 6 3 2 3 3" xfId="7675" xr:uid="{00000000-0005-0000-0000-000012EE0000}"/>
    <cellStyle name="Normal 4 2 6 3 2 3 3 2" xfId="18095" xr:uid="{00000000-0005-0000-0000-000013EE0000}"/>
    <cellStyle name="Normal 4 2 6 3 2 3 3 2 2" xfId="49355" xr:uid="{00000000-0005-0000-0000-000014EE0000}"/>
    <cellStyle name="Normal 4 2 6 3 2 3 3 3" xfId="28515" xr:uid="{00000000-0005-0000-0000-000015EE0000}"/>
    <cellStyle name="Normal 4 2 6 3 2 3 3 3 2" xfId="59775" xr:uid="{00000000-0005-0000-0000-000016EE0000}"/>
    <cellStyle name="Normal 4 2 6 3 2 3 3 4" xfId="38935" xr:uid="{00000000-0005-0000-0000-000017EE0000}"/>
    <cellStyle name="Normal 4 2 6 3 2 3 4" xfId="12885" xr:uid="{00000000-0005-0000-0000-000018EE0000}"/>
    <cellStyle name="Normal 4 2 6 3 2 3 4 2" xfId="44145" xr:uid="{00000000-0005-0000-0000-000019EE0000}"/>
    <cellStyle name="Normal 4 2 6 3 2 3 5" xfId="23305" xr:uid="{00000000-0005-0000-0000-00001AEE0000}"/>
    <cellStyle name="Normal 4 2 6 3 2 3 5 2" xfId="54565" xr:uid="{00000000-0005-0000-0000-00001BEE0000}"/>
    <cellStyle name="Normal 4 2 6 3 2 3 6" xfId="33725" xr:uid="{00000000-0005-0000-0000-00001CEE0000}"/>
    <cellStyle name="Normal 4 2 6 3 2 4" xfId="3322" xr:uid="{00000000-0005-0000-0000-00001DEE0000}"/>
    <cellStyle name="Normal 4 2 6 3 2 4 2" xfId="8542" xr:uid="{00000000-0005-0000-0000-00001EEE0000}"/>
    <cellStyle name="Normal 4 2 6 3 2 4 2 2" xfId="18962" xr:uid="{00000000-0005-0000-0000-00001FEE0000}"/>
    <cellStyle name="Normal 4 2 6 3 2 4 2 2 2" xfId="50222" xr:uid="{00000000-0005-0000-0000-000020EE0000}"/>
    <cellStyle name="Normal 4 2 6 3 2 4 2 3" xfId="29382" xr:uid="{00000000-0005-0000-0000-000021EE0000}"/>
    <cellStyle name="Normal 4 2 6 3 2 4 2 3 2" xfId="60642" xr:uid="{00000000-0005-0000-0000-000022EE0000}"/>
    <cellStyle name="Normal 4 2 6 3 2 4 2 4" xfId="39802" xr:uid="{00000000-0005-0000-0000-000023EE0000}"/>
    <cellStyle name="Normal 4 2 6 3 2 4 3" xfId="13752" xr:uid="{00000000-0005-0000-0000-000024EE0000}"/>
    <cellStyle name="Normal 4 2 6 3 2 4 3 2" xfId="45012" xr:uid="{00000000-0005-0000-0000-000025EE0000}"/>
    <cellStyle name="Normal 4 2 6 3 2 4 4" xfId="24172" xr:uid="{00000000-0005-0000-0000-000026EE0000}"/>
    <cellStyle name="Normal 4 2 6 3 2 4 4 2" xfId="55432" xr:uid="{00000000-0005-0000-0000-000027EE0000}"/>
    <cellStyle name="Normal 4 2 6 3 2 4 5" xfId="34592" xr:uid="{00000000-0005-0000-0000-000028EE0000}"/>
    <cellStyle name="Normal 4 2 6 3 2 5" xfId="5937" xr:uid="{00000000-0005-0000-0000-000029EE0000}"/>
    <cellStyle name="Normal 4 2 6 3 2 5 2" xfId="16357" xr:uid="{00000000-0005-0000-0000-00002AEE0000}"/>
    <cellStyle name="Normal 4 2 6 3 2 5 2 2" xfId="47617" xr:uid="{00000000-0005-0000-0000-00002BEE0000}"/>
    <cellStyle name="Normal 4 2 6 3 2 5 3" xfId="26777" xr:uid="{00000000-0005-0000-0000-00002CEE0000}"/>
    <cellStyle name="Normal 4 2 6 3 2 5 3 2" xfId="58037" xr:uid="{00000000-0005-0000-0000-00002DEE0000}"/>
    <cellStyle name="Normal 4 2 6 3 2 5 4" xfId="37197" xr:uid="{00000000-0005-0000-0000-00002EEE0000}"/>
    <cellStyle name="Normal 4 2 6 3 2 6" xfId="11147" xr:uid="{00000000-0005-0000-0000-00002FEE0000}"/>
    <cellStyle name="Normal 4 2 6 3 2 6 2" xfId="42407" xr:uid="{00000000-0005-0000-0000-000030EE0000}"/>
    <cellStyle name="Normal 4 2 6 3 2 7" xfId="21567" xr:uid="{00000000-0005-0000-0000-000031EE0000}"/>
    <cellStyle name="Normal 4 2 6 3 2 7 2" xfId="52827" xr:uid="{00000000-0005-0000-0000-000032EE0000}"/>
    <cellStyle name="Normal 4 2 6 3 2 8" xfId="31987" xr:uid="{00000000-0005-0000-0000-000033EE0000}"/>
    <cellStyle name="Normal 4 2 6 3 3" xfId="1006" xr:uid="{00000000-0005-0000-0000-000034EE0000}"/>
    <cellStyle name="Normal 4 2 6 3 3 2" xfId="1875" xr:uid="{00000000-0005-0000-0000-000035EE0000}"/>
    <cellStyle name="Normal 4 2 6 3 3 2 2" xfId="4480" xr:uid="{00000000-0005-0000-0000-000036EE0000}"/>
    <cellStyle name="Normal 4 2 6 3 3 2 2 2" xfId="9700" xr:uid="{00000000-0005-0000-0000-000037EE0000}"/>
    <cellStyle name="Normal 4 2 6 3 3 2 2 2 2" xfId="20120" xr:uid="{00000000-0005-0000-0000-000038EE0000}"/>
    <cellStyle name="Normal 4 2 6 3 3 2 2 2 2 2" xfId="51380" xr:uid="{00000000-0005-0000-0000-000039EE0000}"/>
    <cellStyle name="Normal 4 2 6 3 3 2 2 2 3" xfId="30540" xr:uid="{00000000-0005-0000-0000-00003AEE0000}"/>
    <cellStyle name="Normal 4 2 6 3 3 2 2 2 3 2" xfId="61800" xr:uid="{00000000-0005-0000-0000-00003BEE0000}"/>
    <cellStyle name="Normal 4 2 6 3 3 2 2 2 4" xfId="40960" xr:uid="{00000000-0005-0000-0000-00003CEE0000}"/>
    <cellStyle name="Normal 4 2 6 3 3 2 2 3" xfId="14910" xr:uid="{00000000-0005-0000-0000-00003DEE0000}"/>
    <cellStyle name="Normal 4 2 6 3 3 2 2 3 2" xfId="46170" xr:uid="{00000000-0005-0000-0000-00003EEE0000}"/>
    <cellStyle name="Normal 4 2 6 3 3 2 2 4" xfId="25330" xr:uid="{00000000-0005-0000-0000-00003FEE0000}"/>
    <cellStyle name="Normal 4 2 6 3 3 2 2 4 2" xfId="56590" xr:uid="{00000000-0005-0000-0000-000040EE0000}"/>
    <cellStyle name="Normal 4 2 6 3 3 2 2 5" xfId="35750" xr:uid="{00000000-0005-0000-0000-000041EE0000}"/>
    <cellStyle name="Normal 4 2 6 3 3 2 3" xfId="7095" xr:uid="{00000000-0005-0000-0000-000042EE0000}"/>
    <cellStyle name="Normal 4 2 6 3 3 2 3 2" xfId="17515" xr:uid="{00000000-0005-0000-0000-000043EE0000}"/>
    <cellStyle name="Normal 4 2 6 3 3 2 3 2 2" xfId="48775" xr:uid="{00000000-0005-0000-0000-000044EE0000}"/>
    <cellStyle name="Normal 4 2 6 3 3 2 3 3" xfId="27935" xr:uid="{00000000-0005-0000-0000-000045EE0000}"/>
    <cellStyle name="Normal 4 2 6 3 3 2 3 3 2" xfId="59195" xr:uid="{00000000-0005-0000-0000-000046EE0000}"/>
    <cellStyle name="Normal 4 2 6 3 3 2 3 4" xfId="38355" xr:uid="{00000000-0005-0000-0000-000047EE0000}"/>
    <cellStyle name="Normal 4 2 6 3 3 2 4" xfId="12305" xr:uid="{00000000-0005-0000-0000-000048EE0000}"/>
    <cellStyle name="Normal 4 2 6 3 3 2 4 2" xfId="43565" xr:uid="{00000000-0005-0000-0000-000049EE0000}"/>
    <cellStyle name="Normal 4 2 6 3 3 2 5" xfId="22725" xr:uid="{00000000-0005-0000-0000-00004AEE0000}"/>
    <cellStyle name="Normal 4 2 6 3 3 2 5 2" xfId="53985" xr:uid="{00000000-0005-0000-0000-00004BEE0000}"/>
    <cellStyle name="Normal 4 2 6 3 3 2 6" xfId="33145" xr:uid="{00000000-0005-0000-0000-00004CEE0000}"/>
    <cellStyle name="Normal 4 2 6 3 3 3" xfId="2744" xr:uid="{00000000-0005-0000-0000-00004DEE0000}"/>
    <cellStyle name="Normal 4 2 6 3 3 3 2" xfId="5349" xr:uid="{00000000-0005-0000-0000-00004EEE0000}"/>
    <cellStyle name="Normal 4 2 6 3 3 3 2 2" xfId="10569" xr:uid="{00000000-0005-0000-0000-00004FEE0000}"/>
    <cellStyle name="Normal 4 2 6 3 3 3 2 2 2" xfId="20989" xr:uid="{00000000-0005-0000-0000-000050EE0000}"/>
    <cellStyle name="Normal 4 2 6 3 3 3 2 2 2 2" xfId="52249" xr:uid="{00000000-0005-0000-0000-000051EE0000}"/>
    <cellStyle name="Normal 4 2 6 3 3 3 2 2 3" xfId="31409" xr:uid="{00000000-0005-0000-0000-000052EE0000}"/>
    <cellStyle name="Normal 4 2 6 3 3 3 2 2 3 2" xfId="62669" xr:uid="{00000000-0005-0000-0000-000053EE0000}"/>
    <cellStyle name="Normal 4 2 6 3 3 3 2 2 4" xfId="41829" xr:uid="{00000000-0005-0000-0000-000054EE0000}"/>
    <cellStyle name="Normal 4 2 6 3 3 3 2 3" xfId="15779" xr:uid="{00000000-0005-0000-0000-000055EE0000}"/>
    <cellStyle name="Normal 4 2 6 3 3 3 2 3 2" xfId="47039" xr:uid="{00000000-0005-0000-0000-000056EE0000}"/>
    <cellStyle name="Normal 4 2 6 3 3 3 2 4" xfId="26199" xr:uid="{00000000-0005-0000-0000-000057EE0000}"/>
    <cellStyle name="Normal 4 2 6 3 3 3 2 4 2" xfId="57459" xr:uid="{00000000-0005-0000-0000-000058EE0000}"/>
    <cellStyle name="Normal 4 2 6 3 3 3 2 5" xfId="36619" xr:uid="{00000000-0005-0000-0000-000059EE0000}"/>
    <cellStyle name="Normal 4 2 6 3 3 3 3" xfId="7964" xr:uid="{00000000-0005-0000-0000-00005AEE0000}"/>
    <cellStyle name="Normal 4 2 6 3 3 3 3 2" xfId="18384" xr:uid="{00000000-0005-0000-0000-00005BEE0000}"/>
    <cellStyle name="Normal 4 2 6 3 3 3 3 2 2" xfId="49644" xr:uid="{00000000-0005-0000-0000-00005CEE0000}"/>
    <cellStyle name="Normal 4 2 6 3 3 3 3 3" xfId="28804" xr:uid="{00000000-0005-0000-0000-00005DEE0000}"/>
    <cellStyle name="Normal 4 2 6 3 3 3 3 3 2" xfId="60064" xr:uid="{00000000-0005-0000-0000-00005EEE0000}"/>
    <cellStyle name="Normal 4 2 6 3 3 3 3 4" xfId="39224" xr:uid="{00000000-0005-0000-0000-00005FEE0000}"/>
    <cellStyle name="Normal 4 2 6 3 3 3 4" xfId="13174" xr:uid="{00000000-0005-0000-0000-000060EE0000}"/>
    <cellStyle name="Normal 4 2 6 3 3 3 4 2" xfId="44434" xr:uid="{00000000-0005-0000-0000-000061EE0000}"/>
    <cellStyle name="Normal 4 2 6 3 3 3 5" xfId="23594" xr:uid="{00000000-0005-0000-0000-000062EE0000}"/>
    <cellStyle name="Normal 4 2 6 3 3 3 5 2" xfId="54854" xr:uid="{00000000-0005-0000-0000-000063EE0000}"/>
    <cellStyle name="Normal 4 2 6 3 3 3 6" xfId="34014" xr:uid="{00000000-0005-0000-0000-000064EE0000}"/>
    <cellStyle name="Normal 4 2 6 3 3 4" xfId="3611" xr:uid="{00000000-0005-0000-0000-000065EE0000}"/>
    <cellStyle name="Normal 4 2 6 3 3 4 2" xfId="8831" xr:uid="{00000000-0005-0000-0000-000066EE0000}"/>
    <cellStyle name="Normal 4 2 6 3 3 4 2 2" xfId="19251" xr:uid="{00000000-0005-0000-0000-000067EE0000}"/>
    <cellStyle name="Normal 4 2 6 3 3 4 2 2 2" xfId="50511" xr:uid="{00000000-0005-0000-0000-000068EE0000}"/>
    <cellStyle name="Normal 4 2 6 3 3 4 2 3" xfId="29671" xr:uid="{00000000-0005-0000-0000-000069EE0000}"/>
    <cellStyle name="Normal 4 2 6 3 3 4 2 3 2" xfId="60931" xr:uid="{00000000-0005-0000-0000-00006AEE0000}"/>
    <cellStyle name="Normal 4 2 6 3 3 4 2 4" xfId="40091" xr:uid="{00000000-0005-0000-0000-00006BEE0000}"/>
    <cellStyle name="Normal 4 2 6 3 3 4 3" xfId="14041" xr:uid="{00000000-0005-0000-0000-00006CEE0000}"/>
    <cellStyle name="Normal 4 2 6 3 3 4 3 2" xfId="45301" xr:uid="{00000000-0005-0000-0000-00006DEE0000}"/>
    <cellStyle name="Normal 4 2 6 3 3 4 4" xfId="24461" xr:uid="{00000000-0005-0000-0000-00006EEE0000}"/>
    <cellStyle name="Normal 4 2 6 3 3 4 4 2" xfId="55721" xr:uid="{00000000-0005-0000-0000-00006FEE0000}"/>
    <cellStyle name="Normal 4 2 6 3 3 4 5" xfId="34881" xr:uid="{00000000-0005-0000-0000-000070EE0000}"/>
    <cellStyle name="Normal 4 2 6 3 3 5" xfId="6226" xr:uid="{00000000-0005-0000-0000-000071EE0000}"/>
    <cellStyle name="Normal 4 2 6 3 3 5 2" xfId="16646" xr:uid="{00000000-0005-0000-0000-000072EE0000}"/>
    <cellStyle name="Normal 4 2 6 3 3 5 2 2" xfId="47906" xr:uid="{00000000-0005-0000-0000-000073EE0000}"/>
    <cellStyle name="Normal 4 2 6 3 3 5 3" xfId="27066" xr:uid="{00000000-0005-0000-0000-000074EE0000}"/>
    <cellStyle name="Normal 4 2 6 3 3 5 3 2" xfId="58326" xr:uid="{00000000-0005-0000-0000-000075EE0000}"/>
    <cellStyle name="Normal 4 2 6 3 3 5 4" xfId="37486" xr:uid="{00000000-0005-0000-0000-000076EE0000}"/>
    <cellStyle name="Normal 4 2 6 3 3 6" xfId="11436" xr:uid="{00000000-0005-0000-0000-000077EE0000}"/>
    <cellStyle name="Normal 4 2 6 3 3 6 2" xfId="42696" xr:uid="{00000000-0005-0000-0000-000078EE0000}"/>
    <cellStyle name="Normal 4 2 6 3 3 7" xfId="21856" xr:uid="{00000000-0005-0000-0000-000079EE0000}"/>
    <cellStyle name="Normal 4 2 6 3 3 7 2" xfId="53116" xr:uid="{00000000-0005-0000-0000-00007AEE0000}"/>
    <cellStyle name="Normal 4 2 6 3 3 8" xfId="32276" xr:uid="{00000000-0005-0000-0000-00007BEE0000}"/>
    <cellStyle name="Normal 4 2 6 3 4" xfId="1138" xr:uid="{00000000-0005-0000-0000-00007CEE0000}"/>
    <cellStyle name="Normal 4 2 6 3 4 2" xfId="3743" xr:uid="{00000000-0005-0000-0000-00007DEE0000}"/>
    <cellStyle name="Normal 4 2 6 3 4 2 2" xfId="8963" xr:uid="{00000000-0005-0000-0000-00007EEE0000}"/>
    <cellStyle name="Normal 4 2 6 3 4 2 2 2" xfId="19383" xr:uid="{00000000-0005-0000-0000-00007FEE0000}"/>
    <cellStyle name="Normal 4 2 6 3 4 2 2 2 2" xfId="50643" xr:uid="{00000000-0005-0000-0000-000080EE0000}"/>
    <cellStyle name="Normal 4 2 6 3 4 2 2 3" xfId="29803" xr:uid="{00000000-0005-0000-0000-000081EE0000}"/>
    <cellStyle name="Normal 4 2 6 3 4 2 2 3 2" xfId="61063" xr:uid="{00000000-0005-0000-0000-000082EE0000}"/>
    <cellStyle name="Normal 4 2 6 3 4 2 2 4" xfId="40223" xr:uid="{00000000-0005-0000-0000-000083EE0000}"/>
    <cellStyle name="Normal 4 2 6 3 4 2 3" xfId="14173" xr:uid="{00000000-0005-0000-0000-000084EE0000}"/>
    <cellStyle name="Normal 4 2 6 3 4 2 3 2" xfId="45433" xr:uid="{00000000-0005-0000-0000-000085EE0000}"/>
    <cellStyle name="Normal 4 2 6 3 4 2 4" xfId="24593" xr:uid="{00000000-0005-0000-0000-000086EE0000}"/>
    <cellStyle name="Normal 4 2 6 3 4 2 4 2" xfId="55853" xr:uid="{00000000-0005-0000-0000-000087EE0000}"/>
    <cellStyle name="Normal 4 2 6 3 4 2 5" xfId="35013" xr:uid="{00000000-0005-0000-0000-000088EE0000}"/>
    <cellStyle name="Normal 4 2 6 3 4 3" xfId="6358" xr:uid="{00000000-0005-0000-0000-000089EE0000}"/>
    <cellStyle name="Normal 4 2 6 3 4 3 2" xfId="16778" xr:uid="{00000000-0005-0000-0000-00008AEE0000}"/>
    <cellStyle name="Normal 4 2 6 3 4 3 2 2" xfId="48038" xr:uid="{00000000-0005-0000-0000-00008BEE0000}"/>
    <cellStyle name="Normal 4 2 6 3 4 3 3" xfId="27198" xr:uid="{00000000-0005-0000-0000-00008CEE0000}"/>
    <cellStyle name="Normal 4 2 6 3 4 3 3 2" xfId="58458" xr:uid="{00000000-0005-0000-0000-00008DEE0000}"/>
    <cellStyle name="Normal 4 2 6 3 4 3 4" xfId="37618" xr:uid="{00000000-0005-0000-0000-00008EEE0000}"/>
    <cellStyle name="Normal 4 2 6 3 4 4" xfId="11568" xr:uid="{00000000-0005-0000-0000-00008FEE0000}"/>
    <cellStyle name="Normal 4 2 6 3 4 4 2" xfId="42828" xr:uid="{00000000-0005-0000-0000-000090EE0000}"/>
    <cellStyle name="Normal 4 2 6 3 4 5" xfId="21988" xr:uid="{00000000-0005-0000-0000-000091EE0000}"/>
    <cellStyle name="Normal 4 2 6 3 4 5 2" xfId="53248" xr:uid="{00000000-0005-0000-0000-000092EE0000}"/>
    <cellStyle name="Normal 4 2 6 3 4 6" xfId="32408" xr:uid="{00000000-0005-0000-0000-000093EE0000}"/>
    <cellStyle name="Normal 4 2 6 3 5" xfId="2007" xr:uid="{00000000-0005-0000-0000-000094EE0000}"/>
    <cellStyle name="Normal 4 2 6 3 5 2" xfId="4612" xr:uid="{00000000-0005-0000-0000-000095EE0000}"/>
    <cellStyle name="Normal 4 2 6 3 5 2 2" xfId="9832" xr:uid="{00000000-0005-0000-0000-000096EE0000}"/>
    <cellStyle name="Normal 4 2 6 3 5 2 2 2" xfId="20252" xr:uid="{00000000-0005-0000-0000-000097EE0000}"/>
    <cellStyle name="Normal 4 2 6 3 5 2 2 2 2" xfId="51512" xr:uid="{00000000-0005-0000-0000-000098EE0000}"/>
    <cellStyle name="Normal 4 2 6 3 5 2 2 3" xfId="30672" xr:uid="{00000000-0005-0000-0000-000099EE0000}"/>
    <cellStyle name="Normal 4 2 6 3 5 2 2 3 2" xfId="61932" xr:uid="{00000000-0005-0000-0000-00009AEE0000}"/>
    <cellStyle name="Normal 4 2 6 3 5 2 2 4" xfId="41092" xr:uid="{00000000-0005-0000-0000-00009BEE0000}"/>
    <cellStyle name="Normal 4 2 6 3 5 2 3" xfId="15042" xr:uid="{00000000-0005-0000-0000-00009CEE0000}"/>
    <cellStyle name="Normal 4 2 6 3 5 2 3 2" xfId="46302" xr:uid="{00000000-0005-0000-0000-00009DEE0000}"/>
    <cellStyle name="Normal 4 2 6 3 5 2 4" xfId="25462" xr:uid="{00000000-0005-0000-0000-00009EEE0000}"/>
    <cellStyle name="Normal 4 2 6 3 5 2 4 2" xfId="56722" xr:uid="{00000000-0005-0000-0000-00009FEE0000}"/>
    <cellStyle name="Normal 4 2 6 3 5 2 5" xfId="35882" xr:uid="{00000000-0005-0000-0000-0000A0EE0000}"/>
    <cellStyle name="Normal 4 2 6 3 5 3" xfId="7227" xr:uid="{00000000-0005-0000-0000-0000A1EE0000}"/>
    <cellStyle name="Normal 4 2 6 3 5 3 2" xfId="17647" xr:uid="{00000000-0005-0000-0000-0000A2EE0000}"/>
    <cellStyle name="Normal 4 2 6 3 5 3 2 2" xfId="48907" xr:uid="{00000000-0005-0000-0000-0000A3EE0000}"/>
    <cellStyle name="Normal 4 2 6 3 5 3 3" xfId="28067" xr:uid="{00000000-0005-0000-0000-0000A4EE0000}"/>
    <cellStyle name="Normal 4 2 6 3 5 3 3 2" xfId="59327" xr:uid="{00000000-0005-0000-0000-0000A5EE0000}"/>
    <cellStyle name="Normal 4 2 6 3 5 3 4" xfId="38487" xr:uid="{00000000-0005-0000-0000-0000A6EE0000}"/>
    <cellStyle name="Normal 4 2 6 3 5 4" xfId="12437" xr:uid="{00000000-0005-0000-0000-0000A7EE0000}"/>
    <cellStyle name="Normal 4 2 6 3 5 4 2" xfId="43697" xr:uid="{00000000-0005-0000-0000-0000A8EE0000}"/>
    <cellStyle name="Normal 4 2 6 3 5 5" xfId="22857" xr:uid="{00000000-0005-0000-0000-0000A9EE0000}"/>
    <cellStyle name="Normal 4 2 6 3 5 5 2" xfId="54117" xr:uid="{00000000-0005-0000-0000-0000AAEE0000}"/>
    <cellStyle name="Normal 4 2 6 3 5 6" xfId="33277" xr:uid="{00000000-0005-0000-0000-0000ABEE0000}"/>
    <cellStyle name="Normal 4 2 6 3 6" xfId="2874" xr:uid="{00000000-0005-0000-0000-0000ACEE0000}"/>
    <cellStyle name="Normal 4 2 6 3 6 2" xfId="8094" xr:uid="{00000000-0005-0000-0000-0000ADEE0000}"/>
    <cellStyle name="Normal 4 2 6 3 6 2 2" xfId="18514" xr:uid="{00000000-0005-0000-0000-0000AEEE0000}"/>
    <cellStyle name="Normal 4 2 6 3 6 2 2 2" xfId="49774" xr:uid="{00000000-0005-0000-0000-0000AFEE0000}"/>
    <cellStyle name="Normal 4 2 6 3 6 2 3" xfId="28934" xr:uid="{00000000-0005-0000-0000-0000B0EE0000}"/>
    <cellStyle name="Normal 4 2 6 3 6 2 3 2" xfId="60194" xr:uid="{00000000-0005-0000-0000-0000B1EE0000}"/>
    <cellStyle name="Normal 4 2 6 3 6 2 4" xfId="39354" xr:uid="{00000000-0005-0000-0000-0000B2EE0000}"/>
    <cellStyle name="Normal 4 2 6 3 6 3" xfId="13304" xr:uid="{00000000-0005-0000-0000-0000B3EE0000}"/>
    <cellStyle name="Normal 4 2 6 3 6 3 2" xfId="44564" xr:uid="{00000000-0005-0000-0000-0000B4EE0000}"/>
    <cellStyle name="Normal 4 2 6 3 6 4" xfId="23724" xr:uid="{00000000-0005-0000-0000-0000B5EE0000}"/>
    <cellStyle name="Normal 4 2 6 3 6 4 2" xfId="54984" xr:uid="{00000000-0005-0000-0000-0000B6EE0000}"/>
    <cellStyle name="Normal 4 2 6 3 6 5" xfId="34144" xr:uid="{00000000-0005-0000-0000-0000B7EE0000}"/>
    <cellStyle name="Normal 4 2 6 3 7" xfId="5489" xr:uid="{00000000-0005-0000-0000-0000B8EE0000}"/>
    <cellStyle name="Normal 4 2 6 3 7 2" xfId="15909" xr:uid="{00000000-0005-0000-0000-0000B9EE0000}"/>
    <cellStyle name="Normal 4 2 6 3 7 2 2" xfId="47169" xr:uid="{00000000-0005-0000-0000-0000BAEE0000}"/>
    <cellStyle name="Normal 4 2 6 3 7 3" xfId="26329" xr:uid="{00000000-0005-0000-0000-0000BBEE0000}"/>
    <cellStyle name="Normal 4 2 6 3 7 3 2" xfId="57589" xr:uid="{00000000-0005-0000-0000-0000BCEE0000}"/>
    <cellStyle name="Normal 4 2 6 3 7 4" xfId="36749" xr:uid="{00000000-0005-0000-0000-0000BDEE0000}"/>
    <cellStyle name="Normal 4 2 6 3 8" xfId="10699" xr:uid="{00000000-0005-0000-0000-0000BEEE0000}"/>
    <cellStyle name="Normal 4 2 6 3 8 2" xfId="41959" xr:uid="{00000000-0005-0000-0000-0000BFEE0000}"/>
    <cellStyle name="Normal 4 2 6 3 9" xfId="21119" xr:uid="{00000000-0005-0000-0000-0000C0EE0000}"/>
    <cellStyle name="Normal 4 2 6 3 9 2" xfId="52379" xr:uid="{00000000-0005-0000-0000-0000C1EE0000}"/>
    <cellStyle name="Normal 4 2 6 4" xfId="365" xr:uid="{00000000-0005-0000-0000-0000C2EE0000}"/>
    <cellStyle name="Normal 4 2 6 4 10" xfId="31635" xr:uid="{00000000-0005-0000-0000-0000C3EE0000}"/>
    <cellStyle name="Normal 4 2 6 4 2" xfId="718" xr:uid="{00000000-0005-0000-0000-0000C4EE0000}"/>
    <cellStyle name="Normal 4 2 6 4 2 2" xfId="1587" xr:uid="{00000000-0005-0000-0000-0000C5EE0000}"/>
    <cellStyle name="Normal 4 2 6 4 2 2 2" xfId="4192" xr:uid="{00000000-0005-0000-0000-0000C6EE0000}"/>
    <cellStyle name="Normal 4 2 6 4 2 2 2 2" xfId="9412" xr:uid="{00000000-0005-0000-0000-0000C7EE0000}"/>
    <cellStyle name="Normal 4 2 6 4 2 2 2 2 2" xfId="19832" xr:uid="{00000000-0005-0000-0000-0000C8EE0000}"/>
    <cellStyle name="Normal 4 2 6 4 2 2 2 2 2 2" xfId="51092" xr:uid="{00000000-0005-0000-0000-0000C9EE0000}"/>
    <cellStyle name="Normal 4 2 6 4 2 2 2 2 3" xfId="30252" xr:uid="{00000000-0005-0000-0000-0000CAEE0000}"/>
    <cellStyle name="Normal 4 2 6 4 2 2 2 2 3 2" xfId="61512" xr:uid="{00000000-0005-0000-0000-0000CBEE0000}"/>
    <cellStyle name="Normal 4 2 6 4 2 2 2 2 4" xfId="40672" xr:uid="{00000000-0005-0000-0000-0000CCEE0000}"/>
    <cellStyle name="Normal 4 2 6 4 2 2 2 3" xfId="14622" xr:uid="{00000000-0005-0000-0000-0000CDEE0000}"/>
    <cellStyle name="Normal 4 2 6 4 2 2 2 3 2" xfId="45882" xr:uid="{00000000-0005-0000-0000-0000CEEE0000}"/>
    <cellStyle name="Normal 4 2 6 4 2 2 2 4" xfId="25042" xr:uid="{00000000-0005-0000-0000-0000CFEE0000}"/>
    <cellStyle name="Normal 4 2 6 4 2 2 2 4 2" xfId="56302" xr:uid="{00000000-0005-0000-0000-0000D0EE0000}"/>
    <cellStyle name="Normal 4 2 6 4 2 2 2 5" xfId="35462" xr:uid="{00000000-0005-0000-0000-0000D1EE0000}"/>
    <cellStyle name="Normal 4 2 6 4 2 2 3" xfId="6807" xr:uid="{00000000-0005-0000-0000-0000D2EE0000}"/>
    <cellStyle name="Normal 4 2 6 4 2 2 3 2" xfId="17227" xr:uid="{00000000-0005-0000-0000-0000D3EE0000}"/>
    <cellStyle name="Normal 4 2 6 4 2 2 3 2 2" xfId="48487" xr:uid="{00000000-0005-0000-0000-0000D4EE0000}"/>
    <cellStyle name="Normal 4 2 6 4 2 2 3 3" xfId="27647" xr:uid="{00000000-0005-0000-0000-0000D5EE0000}"/>
    <cellStyle name="Normal 4 2 6 4 2 2 3 3 2" xfId="58907" xr:uid="{00000000-0005-0000-0000-0000D6EE0000}"/>
    <cellStyle name="Normal 4 2 6 4 2 2 3 4" xfId="38067" xr:uid="{00000000-0005-0000-0000-0000D7EE0000}"/>
    <cellStyle name="Normal 4 2 6 4 2 2 4" xfId="12017" xr:uid="{00000000-0005-0000-0000-0000D8EE0000}"/>
    <cellStyle name="Normal 4 2 6 4 2 2 4 2" xfId="43277" xr:uid="{00000000-0005-0000-0000-0000D9EE0000}"/>
    <cellStyle name="Normal 4 2 6 4 2 2 5" xfId="22437" xr:uid="{00000000-0005-0000-0000-0000DAEE0000}"/>
    <cellStyle name="Normal 4 2 6 4 2 2 5 2" xfId="53697" xr:uid="{00000000-0005-0000-0000-0000DBEE0000}"/>
    <cellStyle name="Normal 4 2 6 4 2 2 6" xfId="32857" xr:uid="{00000000-0005-0000-0000-0000DCEE0000}"/>
    <cellStyle name="Normal 4 2 6 4 2 3" xfId="2456" xr:uid="{00000000-0005-0000-0000-0000DDEE0000}"/>
    <cellStyle name="Normal 4 2 6 4 2 3 2" xfId="5061" xr:uid="{00000000-0005-0000-0000-0000DEEE0000}"/>
    <cellStyle name="Normal 4 2 6 4 2 3 2 2" xfId="10281" xr:uid="{00000000-0005-0000-0000-0000DFEE0000}"/>
    <cellStyle name="Normal 4 2 6 4 2 3 2 2 2" xfId="20701" xr:uid="{00000000-0005-0000-0000-0000E0EE0000}"/>
    <cellStyle name="Normal 4 2 6 4 2 3 2 2 2 2" xfId="51961" xr:uid="{00000000-0005-0000-0000-0000E1EE0000}"/>
    <cellStyle name="Normal 4 2 6 4 2 3 2 2 3" xfId="31121" xr:uid="{00000000-0005-0000-0000-0000E2EE0000}"/>
    <cellStyle name="Normal 4 2 6 4 2 3 2 2 3 2" xfId="62381" xr:uid="{00000000-0005-0000-0000-0000E3EE0000}"/>
    <cellStyle name="Normal 4 2 6 4 2 3 2 2 4" xfId="41541" xr:uid="{00000000-0005-0000-0000-0000E4EE0000}"/>
    <cellStyle name="Normal 4 2 6 4 2 3 2 3" xfId="15491" xr:uid="{00000000-0005-0000-0000-0000E5EE0000}"/>
    <cellStyle name="Normal 4 2 6 4 2 3 2 3 2" xfId="46751" xr:uid="{00000000-0005-0000-0000-0000E6EE0000}"/>
    <cellStyle name="Normal 4 2 6 4 2 3 2 4" xfId="25911" xr:uid="{00000000-0005-0000-0000-0000E7EE0000}"/>
    <cellStyle name="Normal 4 2 6 4 2 3 2 4 2" xfId="57171" xr:uid="{00000000-0005-0000-0000-0000E8EE0000}"/>
    <cellStyle name="Normal 4 2 6 4 2 3 2 5" xfId="36331" xr:uid="{00000000-0005-0000-0000-0000E9EE0000}"/>
    <cellStyle name="Normal 4 2 6 4 2 3 3" xfId="7676" xr:uid="{00000000-0005-0000-0000-0000EAEE0000}"/>
    <cellStyle name="Normal 4 2 6 4 2 3 3 2" xfId="18096" xr:uid="{00000000-0005-0000-0000-0000EBEE0000}"/>
    <cellStyle name="Normal 4 2 6 4 2 3 3 2 2" xfId="49356" xr:uid="{00000000-0005-0000-0000-0000ECEE0000}"/>
    <cellStyle name="Normal 4 2 6 4 2 3 3 3" xfId="28516" xr:uid="{00000000-0005-0000-0000-0000EDEE0000}"/>
    <cellStyle name="Normal 4 2 6 4 2 3 3 3 2" xfId="59776" xr:uid="{00000000-0005-0000-0000-0000EEEE0000}"/>
    <cellStyle name="Normal 4 2 6 4 2 3 3 4" xfId="38936" xr:uid="{00000000-0005-0000-0000-0000EFEE0000}"/>
    <cellStyle name="Normal 4 2 6 4 2 3 4" xfId="12886" xr:uid="{00000000-0005-0000-0000-0000F0EE0000}"/>
    <cellStyle name="Normal 4 2 6 4 2 3 4 2" xfId="44146" xr:uid="{00000000-0005-0000-0000-0000F1EE0000}"/>
    <cellStyle name="Normal 4 2 6 4 2 3 5" xfId="23306" xr:uid="{00000000-0005-0000-0000-0000F2EE0000}"/>
    <cellStyle name="Normal 4 2 6 4 2 3 5 2" xfId="54566" xr:uid="{00000000-0005-0000-0000-0000F3EE0000}"/>
    <cellStyle name="Normal 4 2 6 4 2 3 6" xfId="33726" xr:uid="{00000000-0005-0000-0000-0000F4EE0000}"/>
    <cellStyle name="Normal 4 2 6 4 2 4" xfId="3323" xr:uid="{00000000-0005-0000-0000-0000F5EE0000}"/>
    <cellStyle name="Normal 4 2 6 4 2 4 2" xfId="8543" xr:uid="{00000000-0005-0000-0000-0000F6EE0000}"/>
    <cellStyle name="Normal 4 2 6 4 2 4 2 2" xfId="18963" xr:uid="{00000000-0005-0000-0000-0000F7EE0000}"/>
    <cellStyle name="Normal 4 2 6 4 2 4 2 2 2" xfId="50223" xr:uid="{00000000-0005-0000-0000-0000F8EE0000}"/>
    <cellStyle name="Normal 4 2 6 4 2 4 2 3" xfId="29383" xr:uid="{00000000-0005-0000-0000-0000F9EE0000}"/>
    <cellStyle name="Normal 4 2 6 4 2 4 2 3 2" xfId="60643" xr:uid="{00000000-0005-0000-0000-0000FAEE0000}"/>
    <cellStyle name="Normal 4 2 6 4 2 4 2 4" xfId="39803" xr:uid="{00000000-0005-0000-0000-0000FBEE0000}"/>
    <cellStyle name="Normal 4 2 6 4 2 4 3" xfId="13753" xr:uid="{00000000-0005-0000-0000-0000FCEE0000}"/>
    <cellStyle name="Normal 4 2 6 4 2 4 3 2" xfId="45013" xr:uid="{00000000-0005-0000-0000-0000FDEE0000}"/>
    <cellStyle name="Normal 4 2 6 4 2 4 4" xfId="24173" xr:uid="{00000000-0005-0000-0000-0000FEEE0000}"/>
    <cellStyle name="Normal 4 2 6 4 2 4 4 2" xfId="55433" xr:uid="{00000000-0005-0000-0000-0000FFEE0000}"/>
    <cellStyle name="Normal 4 2 6 4 2 4 5" xfId="34593" xr:uid="{00000000-0005-0000-0000-000000EF0000}"/>
    <cellStyle name="Normal 4 2 6 4 2 5" xfId="5938" xr:uid="{00000000-0005-0000-0000-000001EF0000}"/>
    <cellStyle name="Normal 4 2 6 4 2 5 2" xfId="16358" xr:uid="{00000000-0005-0000-0000-000002EF0000}"/>
    <cellStyle name="Normal 4 2 6 4 2 5 2 2" xfId="47618" xr:uid="{00000000-0005-0000-0000-000003EF0000}"/>
    <cellStyle name="Normal 4 2 6 4 2 5 3" xfId="26778" xr:uid="{00000000-0005-0000-0000-000004EF0000}"/>
    <cellStyle name="Normal 4 2 6 4 2 5 3 2" xfId="58038" xr:uid="{00000000-0005-0000-0000-000005EF0000}"/>
    <cellStyle name="Normal 4 2 6 4 2 5 4" xfId="37198" xr:uid="{00000000-0005-0000-0000-000006EF0000}"/>
    <cellStyle name="Normal 4 2 6 4 2 6" xfId="11148" xr:uid="{00000000-0005-0000-0000-000007EF0000}"/>
    <cellStyle name="Normal 4 2 6 4 2 6 2" xfId="42408" xr:uid="{00000000-0005-0000-0000-000008EF0000}"/>
    <cellStyle name="Normal 4 2 6 4 2 7" xfId="21568" xr:uid="{00000000-0005-0000-0000-000009EF0000}"/>
    <cellStyle name="Normal 4 2 6 4 2 7 2" xfId="52828" xr:uid="{00000000-0005-0000-0000-00000AEF0000}"/>
    <cellStyle name="Normal 4 2 6 4 2 8" xfId="31988" xr:uid="{00000000-0005-0000-0000-00000BEF0000}"/>
    <cellStyle name="Normal 4 2 6 4 3" xfId="1007" xr:uid="{00000000-0005-0000-0000-00000CEF0000}"/>
    <cellStyle name="Normal 4 2 6 4 3 2" xfId="1876" xr:uid="{00000000-0005-0000-0000-00000DEF0000}"/>
    <cellStyle name="Normal 4 2 6 4 3 2 2" xfId="4481" xr:uid="{00000000-0005-0000-0000-00000EEF0000}"/>
    <cellStyle name="Normal 4 2 6 4 3 2 2 2" xfId="9701" xr:uid="{00000000-0005-0000-0000-00000FEF0000}"/>
    <cellStyle name="Normal 4 2 6 4 3 2 2 2 2" xfId="20121" xr:uid="{00000000-0005-0000-0000-000010EF0000}"/>
    <cellStyle name="Normal 4 2 6 4 3 2 2 2 2 2" xfId="51381" xr:uid="{00000000-0005-0000-0000-000011EF0000}"/>
    <cellStyle name="Normal 4 2 6 4 3 2 2 2 3" xfId="30541" xr:uid="{00000000-0005-0000-0000-000012EF0000}"/>
    <cellStyle name="Normal 4 2 6 4 3 2 2 2 3 2" xfId="61801" xr:uid="{00000000-0005-0000-0000-000013EF0000}"/>
    <cellStyle name="Normal 4 2 6 4 3 2 2 2 4" xfId="40961" xr:uid="{00000000-0005-0000-0000-000014EF0000}"/>
    <cellStyle name="Normal 4 2 6 4 3 2 2 3" xfId="14911" xr:uid="{00000000-0005-0000-0000-000015EF0000}"/>
    <cellStyle name="Normal 4 2 6 4 3 2 2 3 2" xfId="46171" xr:uid="{00000000-0005-0000-0000-000016EF0000}"/>
    <cellStyle name="Normal 4 2 6 4 3 2 2 4" xfId="25331" xr:uid="{00000000-0005-0000-0000-000017EF0000}"/>
    <cellStyle name="Normal 4 2 6 4 3 2 2 4 2" xfId="56591" xr:uid="{00000000-0005-0000-0000-000018EF0000}"/>
    <cellStyle name="Normal 4 2 6 4 3 2 2 5" xfId="35751" xr:uid="{00000000-0005-0000-0000-000019EF0000}"/>
    <cellStyle name="Normal 4 2 6 4 3 2 3" xfId="7096" xr:uid="{00000000-0005-0000-0000-00001AEF0000}"/>
    <cellStyle name="Normal 4 2 6 4 3 2 3 2" xfId="17516" xr:uid="{00000000-0005-0000-0000-00001BEF0000}"/>
    <cellStyle name="Normal 4 2 6 4 3 2 3 2 2" xfId="48776" xr:uid="{00000000-0005-0000-0000-00001CEF0000}"/>
    <cellStyle name="Normal 4 2 6 4 3 2 3 3" xfId="27936" xr:uid="{00000000-0005-0000-0000-00001DEF0000}"/>
    <cellStyle name="Normal 4 2 6 4 3 2 3 3 2" xfId="59196" xr:uid="{00000000-0005-0000-0000-00001EEF0000}"/>
    <cellStyle name="Normal 4 2 6 4 3 2 3 4" xfId="38356" xr:uid="{00000000-0005-0000-0000-00001FEF0000}"/>
    <cellStyle name="Normal 4 2 6 4 3 2 4" xfId="12306" xr:uid="{00000000-0005-0000-0000-000020EF0000}"/>
    <cellStyle name="Normal 4 2 6 4 3 2 4 2" xfId="43566" xr:uid="{00000000-0005-0000-0000-000021EF0000}"/>
    <cellStyle name="Normal 4 2 6 4 3 2 5" xfId="22726" xr:uid="{00000000-0005-0000-0000-000022EF0000}"/>
    <cellStyle name="Normal 4 2 6 4 3 2 5 2" xfId="53986" xr:uid="{00000000-0005-0000-0000-000023EF0000}"/>
    <cellStyle name="Normal 4 2 6 4 3 2 6" xfId="33146" xr:uid="{00000000-0005-0000-0000-000024EF0000}"/>
    <cellStyle name="Normal 4 2 6 4 3 3" xfId="2745" xr:uid="{00000000-0005-0000-0000-000025EF0000}"/>
    <cellStyle name="Normal 4 2 6 4 3 3 2" xfId="5350" xr:uid="{00000000-0005-0000-0000-000026EF0000}"/>
    <cellStyle name="Normal 4 2 6 4 3 3 2 2" xfId="10570" xr:uid="{00000000-0005-0000-0000-000027EF0000}"/>
    <cellStyle name="Normal 4 2 6 4 3 3 2 2 2" xfId="20990" xr:uid="{00000000-0005-0000-0000-000028EF0000}"/>
    <cellStyle name="Normal 4 2 6 4 3 3 2 2 2 2" xfId="52250" xr:uid="{00000000-0005-0000-0000-000029EF0000}"/>
    <cellStyle name="Normal 4 2 6 4 3 3 2 2 3" xfId="31410" xr:uid="{00000000-0005-0000-0000-00002AEF0000}"/>
    <cellStyle name="Normal 4 2 6 4 3 3 2 2 3 2" xfId="62670" xr:uid="{00000000-0005-0000-0000-00002BEF0000}"/>
    <cellStyle name="Normal 4 2 6 4 3 3 2 2 4" xfId="41830" xr:uid="{00000000-0005-0000-0000-00002CEF0000}"/>
    <cellStyle name="Normal 4 2 6 4 3 3 2 3" xfId="15780" xr:uid="{00000000-0005-0000-0000-00002DEF0000}"/>
    <cellStyle name="Normal 4 2 6 4 3 3 2 3 2" xfId="47040" xr:uid="{00000000-0005-0000-0000-00002EEF0000}"/>
    <cellStyle name="Normal 4 2 6 4 3 3 2 4" xfId="26200" xr:uid="{00000000-0005-0000-0000-00002FEF0000}"/>
    <cellStyle name="Normal 4 2 6 4 3 3 2 4 2" xfId="57460" xr:uid="{00000000-0005-0000-0000-000030EF0000}"/>
    <cellStyle name="Normal 4 2 6 4 3 3 2 5" xfId="36620" xr:uid="{00000000-0005-0000-0000-000031EF0000}"/>
    <cellStyle name="Normal 4 2 6 4 3 3 3" xfId="7965" xr:uid="{00000000-0005-0000-0000-000032EF0000}"/>
    <cellStyle name="Normal 4 2 6 4 3 3 3 2" xfId="18385" xr:uid="{00000000-0005-0000-0000-000033EF0000}"/>
    <cellStyle name="Normal 4 2 6 4 3 3 3 2 2" xfId="49645" xr:uid="{00000000-0005-0000-0000-000034EF0000}"/>
    <cellStyle name="Normal 4 2 6 4 3 3 3 3" xfId="28805" xr:uid="{00000000-0005-0000-0000-000035EF0000}"/>
    <cellStyle name="Normal 4 2 6 4 3 3 3 3 2" xfId="60065" xr:uid="{00000000-0005-0000-0000-000036EF0000}"/>
    <cellStyle name="Normal 4 2 6 4 3 3 3 4" xfId="39225" xr:uid="{00000000-0005-0000-0000-000037EF0000}"/>
    <cellStyle name="Normal 4 2 6 4 3 3 4" xfId="13175" xr:uid="{00000000-0005-0000-0000-000038EF0000}"/>
    <cellStyle name="Normal 4 2 6 4 3 3 4 2" xfId="44435" xr:uid="{00000000-0005-0000-0000-000039EF0000}"/>
    <cellStyle name="Normal 4 2 6 4 3 3 5" xfId="23595" xr:uid="{00000000-0005-0000-0000-00003AEF0000}"/>
    <cellStyle name="Normal 4 2 6 4 3 3 5 2" xfId="54855" xr:uid="{00000000-0005-0000-0000-00003BEF0000}"/>
    <cellStyle name="Normal 4 2 6 4 3 3 6" xfId="34015" xr:uid="{00000000-0005-0000-0000-00003CEF0000}"/>
    <cellStyle name="Normal 4 2 6 4 3 4" xfId="3612" xr:uid="{00000000-0005-0000-0000-00003DEF0000}"/>
    <cellStyle name="Normal 4 2 6 4 3 4 2" xfId="8832" xr:uid="{00000000-0005-0000-0000-00003EEF0000}"/>
    <cellStyle name="Normal 4 2 6 4 3 4 2 2" xfId="19252" xr:uid="{00000000-0005-0000-0000-00003FEF0000}"/>
    <cellStyle name="Normal 4 2 6 4 3 4 2 2 2" xfId="50512" xr:uid="{00000000-0005-0000-0000-000040EF0000}"/>
    <cellStyle name="Normal 4 2 6 4 3 4 2 3" xfId="29672" xr:uid="{00000000-0005-0000-0000-000041EF0000}"/>
    <cellStyle name="Normal 4 2 6 4 3 4 2 3 2" xfId="60932" xr:uid="{00000000-0005-0000-0000-000042EF0000}"/>
    <cellStyle name="Normal 4 2 6 4 3 4 2 4" xfId="40092" xr:uid="{00000000-0005-0000-0000-000043EF0000}"/>
    <cellStyle name="Normal 4 2 6 4 3 4 3" xfId="14042" xr:uid="{00000000-0005-0000-0000-000044EF0000}"/>
    <cellStyle name="Normal 4 2 6 4 3 4 3 2" xfId="45302" xr:uid="{00000000-0005-0000-0000-000045EF0000}"/>
    <cellStyle name="Normal 4 2 6 4 3 4 4" xfId="24462" xr:uid="{00000000-0005-0000-0000-000046EF0000}"/>
    <cellStyle name="Normal 4 2 6 4 3 4 4 2" xfId="55722" xr:uid="{00000000-0005-0000-0000-000047EF0000}"/>
    <cellStyle name="Normal 4 2 6 4 3 4 5" xfId="34882" xr:uid="{00000000-0005-0000-0000-000048EF0000}"/>
    <cellStyle name="Normal 4 2 6 4 3 5" xfId="6227" xr:uid="{00000000-0005-0000-0000-000049EF0000}"/>
    <cellStyle name="Normal 4 2 6 4 3 5 2" xfId="16647" xr:uid="{00000000-0005-0000-0000-00004AEF0000}"/>
    <cellStyle name="Normal 4 2 6 4 3 5 2 2" xfId="47907" xr:uid="{00000000-0005-0000-0000-00004BEF0000}"/>
    <cellStyle name="Normal 4 2 6 4 3 5 3" xfId="27067" xr:uid="{00000000-0005-0000-0000-00004CEF0000}"/>
    <cellStyle name="Normal 4 2 6 4 3 5 3 2" xfId="58327" xr:uid="{00000000-0005-0000-0000-00004DEF0000}"/>
    <cellStyle name="Normal 4 2 6 4 3 5 4" xfId="37487" xr:uid="{00000000-0005-0000-0000-00004EEF0000}"/>
    <cellStyle name="Normal 4 2 6 4 3 6" xfId="11437" xr:uid="{00000000-0005-0000-0000-00004FEF0000}"/>
    <cellStyle name="Normal 4 2 6 4 3 6 2" xfId="42697" xr:uid="{00000000-0005-0000-0000-000050EF0000}"/>
    <cellStyle name="Normal 4 2 6 4 3 7" xfId="21857" xr:uid="{00000000-0005-0000-0000-000051EF0000}"/>
    <cellStyle name="Normal 4 2 6 4 3 7 2" xfId="53117" xr:uid="{00000000-0005-0000-0000-000052EF0000}"/>
    <cellStyle name="Normal 4 2 6 4 3 8" xfId="32277" xr:uid="{00000000-0005-0000-0000-000053EF0000}"/>
    <cellStyle name="Normal 4 2 6 4 4" xfId="1234" xr:uid="{00000000-0005-0000-0000-000054EF0000}"/>
    <cellStyle name="Normal 4 2 6 4 4 2" xfId="3839" xr:uid="{00000000-0005-0000-0000-000055EF0000}"/>
    <cellStyle name="Normal 4 2 6 4 4 2 2" xfId="9059" xr:uid="{00000000-0005-0000-0000-000056EF0000}"/>
    <cellStyle name="Normal 4 2 6 4 4 2 2 2" xfId="19479" xr:uid="{00000000-0005-0000-0000-000057EF0000}"/>
    <cellStyle name="Normal 4 2 6 4 4 2 2 2 2" xfId="50739" xr:uid="{00000000-0005-0000-0000-000058EF0000}"/>
    <cellStyle name="Normal 4 2 6 4 4 2 2 3" xfId="29899" xr:uid="{00000000-0005-0000-0000-000059EF0000}"/>
    <cellStyle name="Normal 4 2 6 4 4 2 2 3 2" xfId="61159" xr:uid="{00000000-0005-0000-0000-00005AEF0000}"/>
    <cellStyle name="Normal 4 2 6 4 4 2 2 4" xfId="40319" xr:uid="{00000000-0005-0000-0000-00005BEF0000}"/>
    <cellStyle name="Normal 4 2 6 4 4 2 3" xfId="14269" xr:uid="{00000000-0005-0000-0000-00005CEF0000}"/>
    <cellStyle name="Normal 4 2 6 4 4 2 3 2" xfId="45529" xr:uid="{00000000-0005-0000-0000-00005DEF0000}"/>
    <cellStyle name="Normal 4 2 6 4 4 2 4" xfId="24689" xr:uid="{00000000-0005-0000-0000-00005EEF0000}"/>
    <cellStyle name="Normal 4 2 6 4 4 2 4 2" xfId="55949" xr:uid="{00000000-0005-0000-0000-00005FEF0000}"/>
    <cellStyle name="Normal 4 2 6 4 4 2 5" xfId="35109" xr:uid="{00000000-0005-0000-0000-000060EF0000}"/>
    <cellStyle name="Normal 4 2 6 4 4 3" xfId="6454" xr:uid="{00000000-0005-0000-0000-000061EF0000}"/>
    <cellStyle name="Normal 4 2 6 4 4 3 2" xfId="16874" xr:uid="{00000000-0005-0000-0000-000062EF0000}"/>
    <cellStyle name="Normal 4 2 6 4 4 3 2 2" xfId="48134" xr:uid="{00000000-0005-0000-0000-000063EF0000}"/>
    <cellStyle name="Normal 4 2 6 4 4 3 3" xfId="27294" xr:uid="{00000000-0005-0000-0000-000064EF0000}"/>
    <cellStyle name="Normal 4 2 6 4 4 3 3 2" xfId="58554" xr:uid="{00000000-0005-0000-0000-000065EF0000}"/>
    <cellStyle name="Normal 4 2 6 4 4 3 4" xfId="37714" xr:uid="{00000000-0005-0000-0000-000066EF0000}"/>
    <cellStyle name="Normal 4 2 6 4 4 4" xfId="11664" xr:uid="{00000000-0005-0000-0000-000067EF0000}"/>
    <cellStyle name="Normal 4 2 6 4 4 4 2" xfId="42924" xr:uid="{00000000-0005-0000-0000-000068EF0000}"/>
    <cellStyle name="Normal 4 2 6 4 4 5" xfId="22084" xr:uid="{00000000-0005-0000-0000-000069EF0000}"/>
    <cellStyle name="Normal 4 2 6 4 4 5 2" xfId="53344" xr:uid="{00000000-0005-0000-0000-00006AEF0000}"/>
    <cellStyle name="Normal 4 2 6 4 4 6" xfId="32504" xr:uid="{00000000-0005-0000-0000-00006BEF0000}"/>
    <cellStyle name="Normal 4 2 6 4 5" xfId="2103" xr:uid="{00000000-0005-0000-0000-00006CEF0000}"/>
    <cellStyle name="Normal 4 2 6 4 5 2" xfId="4708" xr:uid="{00000000-0005-0000-0000-00006DEF0000}"/>
    <cellStyle name="Normal 4 2 6 4 5 2 2" xfId="9928" xr:uid="{00000000-0005-0000-0000-00006EEF0000}"/>
    <cellStyle name="Normal 4 2 6 4 5 2 2 2" xfId="20348" xr:uid="{00000000-0005-0000-0000-00006FEF0000}"/>
    <cellStyle name="Normal 4 2 6 4 5 2 2 2 2" xfId="51608" xr:uid="{00000000-0005-0000-0000-000070EF0000}"/>
    <cellStyle name="Normal 4 2 6 4 5 2 2 3" xfId="30768" xr:uid="{00000000-0005-0000-0000-000071EF0000}"/>
    <cellStyle name="Normal 4 2 6 4 5 2 2 3 2" xfId="62028" xr:uid="{00000000-0005-0000-0000-000072EF0000}"/>
    <cellStyle name="Normal 4 2 6 4 5 2 2 4" xfId="41188" xr:uid="{00000000-0005-0000-0000-000073EF0000}"/>
    <cellStyle name="Normal 4 2 6 4 5 2 3" xfId="15138" xr:uid="{00000000-0005-0000-0000-000074EF0000}"/>
    <cellStyle name="Normal 4 2 6 4 5 2 3 2" xfId="46398" xr:uid="{00000000-0005-0000-0000-000075EF0000}"/>
    <cellStyle name="Normal 4 2 6 4 5 2 4" xfId="25558" xr:uid="{00000000-0005-0000-0000-000076EF0000}"/>
    <cellStyle name="Normal 4 2 6 4 5 2 4 2" xfId="56818" xr:uid="{00000000-0005-0000-0000-000077EF0000}"/>
    <cellStyle name="Normal 4 2 6 4 5 2 5" xfId="35978" xr:uid="{00000000-0005-0000-0000-000078EF0000}"/>
    <cellStyle name="Normal 4 2 6 4 5 3" xfId="7323" xr:uid="{00000000-0005-0000-0000-000079EF0000}"/>
    <cellStyle name="Normal 4 2 6 4 5 3 2" xfId="17743" xr:uid="{00000000-0005-0000-0000-00007AEF0000}"/>
    <cellStyle name="Normal 4 2 6 4 5 3 2 2" xfId="49003" xr:uid="{00000000-0005-0000-0000-00007BEF0000}"/>
    <cellStyle name="Normal 4 2 6 4 5 3 3" xfId="28163" xr:uid="{00000000-0005-0000-0000-00007CEF0000}"/>
    <cellStyle name="Normal 4 2 6 4 5 3 3 2" xfId="59423" xr:uid="{00000000-0005-0000-0000-00007DEF0000}"/>
    <cellStyle name="Normal 4 2 6 4 5 3 4" xfId="38583" xr:uid="{00000000-0005-0000-0000-00007EEF0000}"/>
    <cellStyle name="Normal 4 2 6 4 5 4" xfId="12533" xr:uid="{00000000-0005-0000-0000-00007FEF0000}"/>
    <cellStyle name="Normal 4 2 6 4 5 4 2" xfId="43793" xr:uid="{00000000-0005-0000-0000-000080EF0000}"/>
    <cellStyle name="Normal 4 2 6 4 5 5" xfId="22953" xr:uid="{00000000-0005-0000-0000-000081EF0000}"/>
    <cellStyle name="Normal 4 2 6 4 5 5 2" xfId="54213" xr:uid="{00000000-0005-0000-0000-000082EF0000}"/>
    <cellStyle name="Normal 4 2 6 4 5 6" xfId="33373" xr:uid="{00000000-0005-0000-0000-000083EF0000}"/>
    <cellStyle name="Normal 4 2 6 4 6" xfId="2970" xr:uid="{00000000-0005-0000-0000-000084EF0000}"/>
    <cellStyle name="Normal 4 2 6 4 6 2" xfId="8190" xr:uid="{00000000-0005-0000-0000-000085EF0000}"/>
    <cellStyle name="Normal 4 2 6 4 6 2 2" xfId="18610" xr:uid="{00000000-0005-0000-0000-000086EF0000}"/>
    <cellStyle name="Normal 4 2 6 4 6 2 2 2" xfId="49870" xr:uid="{00000000-0005-0000-0000-000087EF0000}"/>
    <cellStyle name="Normal 4 2 6 4 6 2 3" xfId="29030" xr:uid="{00000000-0005-0000-0000-000088EF0000}"/>
    <cellStyle name="Normal 4 2 6 4 6 2 3 2" xfId="60290" xr:uid="{00000000-0005-0000-0000-000089EF0000}"/>
    <cellStyle name="Normal 4 2 6 4 6 2 4" xfId="39450" xr:uid="{00000000-0005-0000-0000-00008AEF0000}"/>
    <cellStyle name="Normal 4 2 6 4 6 3" xfId="13400" xr:uid="{00000000-0005-0000-0000-00008BEF0000}"/>
    <cellStyle name="Normal 4 2 6 4 6 3 2" xfId="44660" xr:uid="{00000000-0005-0000-0000-00008CEF0000}"/>
    <cellStyle name="Normal 4 2 6 4 6 4" xfId="23820" xr:uid="{00000000-0005-0000-0000-00008DEF0000}"/>
    <cellStyle name="Normal 4 2 6 4 6 4 2" xfId="55080" xr:uid="{00000000-0005-0000-0000-00008EEF0000}"/>
    <cellStyle name="Normal 4 2 6 4 6 5" xfId="34240" xr:uid="{00000000-0005-0000-0000-00008FEF0000}"/>
    <cellStyle name="Normal 4 2 6 4 7" xfId="5585" xr:uid="{00000000-0005-0000-0000-000090EF0000}"/>
    <cellStyle name="Normal 4 2 6 4 7 2" xfId="16005" xr:uid="{00000000-0005-0000-0000-000091EF0000}"/>
    <cellStyle name="Normal 4 2 6 4 7 2 2" xfId="47265" xr:uid="{00000000-0005-0000-0000-000092EF0000}"/>
    <cellStyle name="Normal 4 2 6 4 7 3" xfId="26425" xr:uid="{00000000-0005-0000-0000-000093EF0000}"/>
    <cellStyle name="Normal 4 2 6 4 7 3 2" xfId="57685" xr:uid="{00000000-0005-0000-0000-000094EF0000}"/>
    <cellStyle name="Normal 4 2 6 4 7 4" xfId="36845" xr:uid="{00000000-0005-0000-0000-000095EF0000}"/>
    <cellStyle name="Normal 4 2 6 4 8" xfId="10795" xr:uid="{00000000-0005-0000-0000-000096EF0000}"/>
    <cellStyle name="Normal 4 2 6 4 8 2" xfId="42055" xr:uid="{00000000-0005-0000-0000-000097EF0000}"/>
    <cellStyle name="Normal 4 2 6 4 9" xfId="21215" xr:uid="{00000000-0005-0000-0000-000098EF0000}"/>
    <cellStyle name="Normal 4 2 6 4 9 2" xfId="52475" xr:uid="{00000000-0005-0000-0000-000099EF0000}"/>
    <cellStyle name="Normal 4 2 6 5" xfId="713" xr:uid="{00000000-0005-0000-0000-00009AEF0000}"/>
    <cellStyle name="Normal 4 2 6 5 2" xfId="1582" xr:uid="{00000000-0005-0000-0000-00009BEF0000}"/>
    <cellStyle name="Normal 4 2 6 5 2 2" xfId="4187" xr:uid="{00000000-0005-0000-0000-00009CEF0000}"/>
    <cellStyle name="Normal 4 2 6 5 2 2 2" xfId="9407" xr:uid="{00000000-0005-0000-0000-00009DEF0000}"/>
    <cellStyle name="Normal 4 2 6 5 2 2 2 2" xfId="19827" xr:uid="{00000000-0005-0000-0000-00009EEF0000}"/>
    <cellStyle name="Normal 4 2 6 5 2 2 2 2 2" xfId="51087" xr:uid="{00000000-0005-0000-0000-00009FEF0000}"/>
    <cellStyle name="Normal 4 2 6 5 2 2 2 3" xfId="30247" xr:uid="{00000000-0005-0000-0000-0000A0EF0000}"/>
    <cellStyle name="Normal 4 2 6 5 2 2 2 3 2" xfId="61507" xr:uid="{00000000-0005-0000-0000-0000A1EF0000}"/>
    <cellStyle name="Normal 4 2 6 5 2 2 2 4" xfId="40667" xr:uid="{00000000-0005-0000-0000-0000A2EF0000}"/>
    <cellStyle name="Normal 4 2 6 5 2 2 3" xfId="14617" xr:uid="{00000000-0005-0000-0000-0000A3EF0000}"/>
    <cellStyle name="Normal 4 2 6 5 2 2 3 2" xfId="45877" xr:uid="{00000000-0005-0000-0000-0000A4EF0000}"/>
    <cellStyle name="Normal 4 2 6 5 2 2 4" xfId="25037" xr:uid="{00000000-0005-0000-0000-0000A5EF0000}"/>
    <cellStyle name="Normal 4 2 6 5 2 2 4 2" xfId="56297" xr:uid="{00000000-0005-0000-0000-0000A6EF0000}"/>
    <cellStyle name="Normal 4 2 6 5 2 2 5" xfId="35457" xr:uid="{00000000-0005-0000-0000-0000A7EF0000}"/>
    <cellStyle name="Normal 4 2 6 5 2 3" xfId="6802" xr:uid="{00000000-0005-0000-0000-0000A8EF0000}"/>
    <cellStyle name="Normal 4 2 6 5 2 3 2" xfId="17222" xr:uid="{00000000-0005-0000-0000-0000A9EF0000}"/>
    <cellStyle name="Normal 4 2 6 5 2 3 2 2" xfId="48482" xr:uid="{00000000-0005-0000-0000-0000AAEF0000}"/>
    <cellStyle name="Normal 4 2 6 5 2 3 3" xfId="27642" xr:uid="{00000000-0005-0000-0000-0000ABEF0000}"/>
    <cellStyle name="Normal 4 2 6 5 2 3 3 2" xfId="58902" xr:uid="{00000000-0005-0000-0000-0000ACEF0000}"/>
    <cellStyle name="Normal 4 2 6 5 2 3 4" xfId="38062" xr:uid="{00000000-0005-0000-0000-0000ADEF0000}"/>
    <cellStyle name="Normal 4 2 6 5 2 4" xfId="12012" xr:uid="{00000000-0005-0000-0000-0000AEEF0000}"/>
    <cellStyle name="Normal 4 2 6 5 2 4 2" xfId="43272" xr:uid="{00000000-0005-0000-0000-0000AFEF0000}"/>
    <cellStyle name="Normal 4 2 6 5 2 5" xfId="22432" xr:uid="{00000000-0005-0000-0000-0000B0EF0000}"/>
    <cellStyle name="Normal 4 2 6 5 2 5 2" xfId="53692" xr:uid="{00000000-0005-0000-0000-0000B1EF0000}"/>
    <cellStyle name="Normal 4 2 6 5 2 6" xfId="32852" xr:uid="{00000000-0005-0000-0000-0000B2EF0000}"/>
    <cellStyle name="Normal 4 2 6 5 3" xfId="2451" xr:uid="{00000000-0005-0000-0000-0000B3EF0000}"/>
    <cellStyle name="Normal 4 2 6 5 3 2" xfId="5056" xr:uid="{00000000-0005-0000-0000-0000B4EF0000}"/>
    <cellStyle name="Normal 4 2 6 5 3 2 2" xfId="10276" xr:uid="{00000000-0005-0000-0000-0000B5EF0000}"/>
    <cellStyle name="Normal 4 2 6 5 3 2 2 2" xfId="20696" xr:uid="{00000000-0005-0000-0000-0000B6EF0000}"/>
    <cellStyle name="Normal 4 2 6 5 3 2 2 2 2" xfId="51956" xr:uid="{00000000-0005-0000-0000-0000B7EF0000}"/>
    <cellStyle name="Normal 4 2 6 5 3 2 2 3" xfId="31116" xr:uid="{00000000-0005-0000-0000-0000B8EF0000}"/>
    <cellStyle name="Normal 4 2 6 5 3 2 2 3 2" xfId="62376" xr:uid="{00000000-0005-0000-0000-0000B9EF0000}"/>
    <cellStyle name="Normal 4 2 6 5 3 2 2 4" xfId="41536" xr:uid="{00000000-0005-0000-0000-0000BAEF0000}"/>
    <cellStyle name="Normal 4 2 6 5 3 2 3" xfId="15486" xr:uid="{00000000-0005-0000-0000-0000BBEF0000}"/>
    <cellStyle name="Normal 4 2 6 5 3 2 3 2" xfId="46746" xr:uid="{00000000-0005-0000-0000-0000BCEF0000}"/>
    <cellStyle name="Normal 4 2 6 5 3 2 4" xfId="25906" xr:uid="{00000000-0005-0000-0000-0000BDEF0000}"/>
    <cellStyle name="Normal 4 2 6 5 3 2 4 2" xfId="57166" xr:uid="{00000000-0005-0000-0000-0000BEEF0000}"/>
    <cellStyle name="Normal 4 2 6 5 3 2 5" xfId="36326" xr:uid="{00000000-0005-0000-0000-0000BFEF0000}"/>
    <cellStyle name="Normal 4 2 6 5 3 3" xfId="7671" xr:uid="{00000000-0005-0000-0000-0000C0EF0000}"/>
    <cellStyle name="Normal 4 2 6 5 3 3 2" xfId="18091" xr:uid="{00000000-0005-0000-0000-0000C1EF0000}"/>
    <cellStyle name="Normal 4 2 6 5 3 3 2 2" xfId="49351" xr:uid="{00000000-0005-0000-0000-0000C2EF0000}"/>
    <cellStyle name="Normal 4 2 6 5 3 3 3" xfId="28511" xr:uid="{00000000-0005-0000-0000-0000C3EF0000}"/>
    <cellStyle name="Normal 4 2 6 5 3 3 3 2" xfId="59771" xr:uid="{00000000-0005-0000-0000-0000C4EF0000}"/>
    <cellStyle name="Normal 4 2 6 5 3 3 4" xfId="38931" xr:uid="{00000000-0005-0000-0000-0000C5EF0000}"/>
    <cellStyle name="Normal 4 2 6 5 3 4" xfId="12881" xr:uid="{00000000-0005-0000-0000-0000C6EF0000}"/>
    <cellStyle name="Normal 4 2 6 5 3 4 2" xfId="44141" xr:uid="{00000000-0005-0000-0000-0000C7EF0000}"/>
    <cellStyle name="Normal 4 2 6 5 3 5" xfId="23301" xr:uid="{00000000-0005-0000-0000-0000C8EF0000}"/>
    <cellStyle name="Normal 4 2 6 5 3 5 2" xfId="54561" xr:uid="{00000000-0005-0000-0000-0000C9EF0000}"/>
    <cellStyle name="Normal 4 2 6 5 3 6" xfId="33721" xr:uid="{00000000-0005-0000-0000-0000CAEF0000}"/>
    <cellStyle name="Normal 4 2 6 5 4" xfId="3318" xr:uid="{00000000-0005-0000-0000-0000CBEF0000}"/>
    <cellStyle name="Normal 4 2 6 5 4 2" xfId="8538" xr:uid="{00000000-0005-0000-0000-0000CCEF0000}"/>
    <cellStyle name="Normal 4 2 6 5 4 2 2" xfId="18958" xr:uid="{00000000-0005-0000-0000-0000CDEF0000}"/>
    <cellStyle name="Normal 4 2 6 5 4 2 2 2" xfId="50218" xr:uid="{00000000-0005-0000-0000-0000CEEF0000}"/>
    <cellStyle name="Normal 4 2 6 5 4 2 3" xfId="29378" xr:uid="{00000000-0005-0000-0000-0000CFEF0000}"/>
    <cellStyle name="Normal 4 2 6 5 4 2 3 2" xfId="60638" xr:uid="{00000000-0005-0000-0000-0000D0EF0000}"/>
    <cellStyle name="Normal 4 2 6 5 4 2 4" xfId="39798" xr:uid="{00000000-0005-0000-0000-0000D1EF0000}"/>
    <cellStyle name="Normal 4 2 6 5 4 3" xfId="13748" xr:uid="{00000000-0005-0000-0000-0000D2EF0000}"/>
    <cellStyle name="Normal 4 2 6 5 4 3 2" xfId="45008" xr:uid="{00000000-0005-0000-0000-0000D3EF0000}"/>
    <cellStyle name="Normal 4 2 6 5 4 4" xfId="24168" xr:uid="{00000000-0005-0000-0000-0000D4EF0000}"/>
    <cellStyle name="Normal 4 2 6 5 4 4 2" xfId="55428" xr:uid="{00000000-0005-0000-0000-0000D5EF0000}"/>
    <cellStyle name="Normal 4 2 6 5 4 5" xfId="34588" xr:uid="{00000000-0005-0000-0000-0000D6EF0000}"/>
    <cellStyle name="Normal 4 2 6 5 5" xfId="5933" xr:uid="{00000000-0005-0000-0000-0000D7EF0000}"/>
    <cellStyle name="Normal 4 2 6 5 5 2" xfId="16353" xr:uid="{00000000-0005-0000-0000-0000D8EF0000}"/>
    <cellStyle name="Normal 4 2 6 5 5 2 2" xfId="47613" xr:uid="{00000000-0005-0000-0000-0000D9EF0000}"/>
    <cellStyle name="Normal 4 2 6 5 5 3" xfId="26773" xr:uid="{00000000-0005-0000-0000-0000DAEF0000}"/>
    <cellStyle name="Normal 4 2 6 5 5 3 2" xfId="58033" xr:uid="{00000000-0005-0000-0000-0000DBEF0000}"/>
    <cellStyle name="Normal 4 2 6 5 5 4" xfId="37193" xr:uid="{00000000-0005-0000-0000-0000DCEF0000}"/>
    <cellStyle name="Normal 4 2 6 5 6" xfId="11143" xr:uid="{00000000-0005-0000-0000-0000DDEF0000}"/>
    <cellStyle name="Normal 4 2 6 5 6 2" xfId="42403" xr:uid="{00000000-0005-0000-0000-0000DEEF0000}"/>
    <cellStyle name="Normal 4 2 6 5 7" xfId="21563" xr:uid="{00000000-0005-0000-0000-0000DFEF0000}"/>
    <cellStyle name="Normal 4 2 6 5 7 2" xfId="52823" xr:uid="{00000000-0005-0000-0000-0000E0EF0000}"/>
    <cellStyle name="Normal 4 2 6 5 8" xfId="31983" xr:uid="{00000000-0005-0000-0000-0000E1EF0000}"/>
    <cellStyle name="Normal 4 2 6 6" xfId="1002" xr:uid="{00000000-0005-0000-0000-0000E2EF0000}"/>
    <cellStyle name="Normal 4 2 6 6 2" xfId="1871" xr:uid="{00000000-0005-0000-0000-0000E3EF0000}"/>
    <cellStyle name="Normal 4 2 6 6 2 2" xfId="4476" xr:uid="{00000000-0005-0000-0000-0000E4EF0000}"/>
    <cellStyle name="Normal 4 2 6 6 2 2 2" xfId="9696" xr:uid="{00000000-0005-0000-0000-0000E5EF0000}"/>
    <cellStyle name="Normal 4 2 6 6 2 2 2 2" xfId="20116" xr:uid="{00000000-0005-0000-0000-0000E6EF0000}"/>
    <cellStyle name="Normal 4 2 6 6 2 2 2 2 2" xfId="51376" xr:uid="{00000000-0005-0000-0000-0000E7EF0000}"/>
    <cellStyle name="Normal 4 2 6 6 2 2 2 3" xfId="30536" xr:uid="{00000000-0005-0000-0000-0000E8EF0000}"/>
    <cellStyle name="Normal 4 2 6 6 2 2 2 3 2" xfId="61796" xr:uid="{00000000-0005-0000-0000-0000E9EF0000}"/>
    <cellStyle name="Normal 4 2 6 6 2 2 2 4" xfId="40956" xr:uid="{00000000-0005-0000-0000-0000EAEF0000}"/>
    <cellStyle name="Normal 4 2 6 6 2 2 3" xfId="14906" xr:uid="{00000000-0005-0000-0000-0000EBEF0000}"/>
    <cellStyle name="Normal 4 2 6 6 2 2 3 2" xfId="46166" xr:uid="{00000000-0005-0000-0000-0000ECEF0000}"/>
    <cellStyle name="Normal 4 2 6 6 2 2 4" xfId="25326" xr:uid="{00000000-0005-0000-0000-0000EDEF0000}"/>
    <cellStyle name="Normal 4 2 6 6 2 2 4 2" xfId="56586" xr:uid="{00000000-0005-0000-0000-0000EEEF0000}"/>
    <cellStyle name="Normal 4 2 6 6 2 2 5" xfId="35746" xr:uid="{00000000-0005-0000-0000-0000EFEF0000}"/>
    <cellStyle name="Normal 4 2 6 6 2 3" xfId="7091" xr:uid="{00000000-0005-0000-0000-0000F0EF0000}"/>
    <cellStyle name="Normal 4 2 6 6 2 3 2" xfId="17511" xr:uid="{00000000-0005-0000-0000-0000F1EF0000}"/>
    <cellStyle name="Normal 4 2 6 6 2 3 2 2" xfId="48771" xr:uid="{00000000-0005-0000-0000-0000F2EF0000}"/>
    <cellStyle name="Normal 4 2 6 6 2 3 3" xfId="27931" xr:uid="{00000000-0005-0000-0000-0000F3EF0000}"/>
    <cellStyle name="Normal 4 2 6 6 2 3 3 2" xfId="59191" xr:uid="{00000000-0005-0000-0000-0000F4EF0000}"/>
    <cellStyle name="Normal 4 2 6 6 2 3 4" xfId="38351" xr:uid="{00000000-0005-0000-0000-0000F5EF0000}"/>
    <cellStyle name="Normal 4 2 6 6 2 4" xfId="12301" xr:uid="{00000000-0005-0000-0000-0000F6EF0000}"/>
    <cellStyle name="Normal 4 2 6 6 2 4 2" xfId="43561" xr:uid="{00000000-0005-0000-0000-0000F7EF0000}"/>
    <cellStyle name="Normal 4 2 6 6 2 5" xfId="22721" xr:uid="{00000000-0005-0000-0000-0000F8EF0000}"/>
    <cellStyle name="Normal 4 2 6 6 2 5 2" xfId="53981" xr:uid="{00000000-0005-0000-0000-0000F9EF0000}"/>
    <cellStyle name="Normal 4 2 6 6 2 6" xfId="33141" xr:uid="{00000000-0005-0000-0000-0000FAEF0000}"/>
    <cellStyle name="Normal 4 2 6 6 3" xfId="2740" xr:uid="{00000000-0005-0000-0000-0000FBEF0000}"/>
    <cellStyle name="Normal 4 2 6 6 3 2" xfId="5345" xr:uid="{00000000-0005-0000-0000-0000FCEF0000}"/>
    <cellStyle name="Normal 4 2 6 6 3 2 2" xfId="10565" xr:uid="{00000000-0005-0000-0000-0000FDEF0000}"/>
    <cellStyle name="Normal 4 2 6 6 3 2 2 2" xfId="20985" xr:uid="{00000000-0005-0000-0000-0000FEEF0000}"/>
    <cellStyle name="Normal 4 2 6 6 3 2 2 2 2" xfId="52245" xr:uid="{00000000-0005-0000-0000-0000FFEF0000}"/>
    <cellStyle name="Normal 4 2 6 6 3 2 2 3" xfId="31405" xr:uid="{00000000-0005-0000-0000-000000F00000}"/>
    <cellStyle name="Normal 4 2 6 6 3 2 2 3 2" xfId="62665" xr:uid="{00000000-0005-0000-0000-000001F00000}"/>
    <cellStyle name="Normal 4 2 6 6 3 2 2 4" xfId="41825" xr:uid="{00000000-0005-0000-0000-000002F00000}"/>
    <cellStyle name="Normal 4 2 6 6 3 2 3" xfId="15775" xr:uid="{00000000-0005-0000-0000-000003F00000}"/>
    <cellStyle name="Normal 4 2 6 6 3 2 3 2" xfId="47035" xr:uid="{00000000-0005-0000-0000-000004F00000}"/>
    <cellStyle name="Normal 4 2 6 6 3 2 4" xfId="26195" xr:uid="{00000000-0005-0000-0000-000005F00000}"/>
    <cellStyle name="Normal 4 2 6 6 3 2 4 2" xfId="57455" xr:uid="{00000000-0005-0000-0000-000006F00000}"/>
    <cellStyle name="Normal 4 2 6 6 3 2 5" xfId="36615" xr:uid="{00000000-0005-0000-0000-000007F00000}"/>
    <cellStyle name="Normal 4 2 6 6 3 3" xfId="7960" xr:uid="{00000000-0005-0000-0000-000008F00000}"/>
    <cellStyle name="Normal 4 2 6 6 3 3 2" xfId="18380" xr:uid="{00000000-0005-0000-0000-000009F00000}"/>
    <cellStyle name="Normal 4 2 6 6 3 3 2 2" xfId="49640" xr:uid="{00000000-0005-0000-0000-00000AF00000}"/>
    <cellStyle name="Normal 4 2 6 6 3 3 3" xfId="28800" xr:uid="{00000000-0005-0000-0000-00000BF00000}"/>
    <cellStyle name="Normal 4 2 6 6 3 3 3 2" xfId="60060" xr:uid="{00000000-0005-0000-0000-00000CF00000}"/>
    <cellStyle name="Normal 4 2 6 6 3 3 4" xfId="39220" xr:uid="{00000000-0005-0000-0000-00000DF00000}"/>
    <cellStyle name="Normal 4 2 6 6 3 4" xfId="13170" xr:uid="{00000000-0005-0000-0000-00000EF00000}"/>
    <cellStyle name="Normal 4 2 6 6 3 4 2" xfId="44430" xr:uid="{00000000-0005-0000-0000-00000FF00000}"/>
    <cellStyle name="Normal 4 2 6 6 3 5" xfId="23590" xr:uid="{00000000-0005-0000-0000-000010F00000}"/>
    <cellStyle name="Normal 4 2 6 6 3 5 2" xfId="54850" xr:uid="{00000000-0005-0000-0000-000011F00000}"/>
    <cellStyle name="Normal 4 2 6 6 3 6" xfId="34010" xr:uid="{00000000-0005-0000-0000-000012F00000}"/>
    <cellStyle name="Normal 4 2 6 6 4" xfId="3607" xr:uid="{00000000-0005-0000-0000-000013F00000}"/>
    <cellStyle name="Normal 4 2 6 6 4 2" xfId="8827" xr:uid="{00000000-0005-0000-0000-000014F00000}"/>
    <cellStyle name="Normal 4 2 6 6 4 2 2" xfId="19247" xr:uid="{00000000-0005-0000-0000-000015F00000}"/>
    <cellStyle name="Normal 4 2 6 6 4 2 2 2" xfId="50507" xr:uid="{00000000-0005-0000-0000-000016F00000}"/>
    <cellStyle name="Normal 4 2 6 6 4 2 3" xfId="29667" xr:uid="{00000000-0005-0000-0000-000017F00000}"/>
    <cellStyle name="Normal 4 2 6 6 4 2 3 2" xfId="60927" xr:uid="{00000000-0005-0000-0000-000018F00000}"/>
    <cellStyle name="Normal 4 2 6 6 4 2 4" xfId="40087" xr:uid="{00000000-0005-0000-0000-000019F00000}"/>
    <cellStyle name="Normal 4 2 6 6 4 3" xfId="14037" xr:uid="{00000000-0005-0000-0000-00001AF00000}"/>
    <cellStyle name="Normal 4 2 6 6 4 3 2" xfId="45297" xr:uid="{00000000-0005-0000-0000-00001BF00000}"/>
    <cellStyle name="Normal 4 2 6 6 4 4" xfId="24457" xr:uid="{00000000-0005-0000-0000-00001CF00000}"/>
    <cellStyle name="Normal 4 2 6 6 4 4 2" xfId="55717" xr:uid="{00000000-0005-0000-0000-00001DF00000}"/>
    <cellStyle name="Normal 4 2 6 6 4 5" xfId="34877" xr:uid="{00000000-0005-0000-0000-00001EF00000}"/>
    <cellStyle name="Normal 4 2 6 6 5" xfId="6222" xr:uid="{00000000-0005-0000-0000-00001FF00000}"/>
    <cellStyle name="Normal 4 2 6 6 5 2" xfId="16642" xr:uid="{00000000-0005-0000-0000-000020F00000}"/>
    <cellStyle name="Normal 4 2 6 6 5 2 2" xfId="47902" xr:uid="{00000000-0005-0000-0000-000021F00000}"/>
    <cellStyle name="Normal 4 2 6 6 5 3" xfId="27062" xr:uid="{00000000-0005-0000-0000-000022F00000}"/>
    <cellStyle name="Normal 4 2 6 6 5 3 2" xfId="58322" xr:uid="{00000000-0005-0000-0000-000023F00000}"/>
    <cellStyle name="Normal 4 2 6 6 5 4" xfId="37482" xr:uid="{00000000-0005-0000-0000-000024F00000}"/>
    <cellStyle name="Normal 4 2 6 6 6" xfId="11432" xr:uid="{00000000-0005-0000-0000-000025F00000}"/>
    <cellStyle name="Normal 4 2 6 6 6 2" xfId="42692" xr:uid="{00000000-0005-0000-0000-000026F00000}"/>
    <cellStyle name="Normal 4 2 6 6 7" xfId="21852" xr:uid="{00000000-0005-0000-0000-000027F00000}"/>
    <cellStyle name="Normal 4 2 6 6 7 2" xfId="53112" xr:uid="{00000000-0005-0000-0000-000028F00000}"/>
    <cellStyle name="Normal 4 2 6 6 8" xfId="32272" xr:uid="{00000000-0005-0000-0000-000029F00000}"/>
    <cellStyle name="Normal 4 2 6 7" xfId="1042" xr:uid="{00000000-0005-0000-0000-00002AF00000}"/>
    <cellStyle name="Normal 4 2 6 7 2" xfId="3647" xr:uid="{00000000-0005-0000-0000-00002BF00000}"/>
    <cellStyle name="Normal 4 2 6 7 2 2" xfId="8867" xr:uid="{00000000-0005-0000-0000-00002CF00000}"/>
    <cellStyle name="Normal 4 2 6 7 2 2 2" xfId="19287" xr:uid="{00000000-0005-0000-0000-00002DF00000}"/>
    <cellStyle name="Normal 4 2 6 7 2 2 2 2" xfId="50547" xr:uid="{00000000-0005-0000-0000-00002EF00000}"/>
    <cellStyle name="Normal 4 2 6 7 2 2 3" xfId="29707" xr:uid="{00000000-0005-0000-0000-00002FF00000}"/>
    <cellStyle name="Normal 4 2 6 7 2 2 3 2" xfId="60967" xr:uid="{00000000-0005-0000-0000-000030F00000}"/>
    <cellStyle name="Normal 4 2 6 7 2 2 4" xfId="40127" xr:uid="{00000000-0005-0000-0000-000031F00000}"/>
    <cellStyle name="Normal 4 2 6 7 2 3" xfId="14077" xr:uid="{00000000-0005-0000-0000-000032F00000}"/>
    <cellStyle name="Normal 4 2 6 7 2 3 2" xfId="45337" xr:uid="{00000000-0005-0000-0000-000033F00000}"/>
    <cellStyle name="Normal 4 2 6 7 2 4" xfId="24497" xr:uid="{00000000-0005-0000-0000-000034F00000}"/>
    <cellStyle name="Normal 4 2 6 7 2 4 2" xfId="55757" xr:uid="{00000000-0005-0000-0000-000035F00000}"/>
    <cellStyle name="Normal 4 2 6 7 2 5" xfId="34917" xr:uid="{00000000-0005-0000-0000-000036F00000}"/>
    <cellStyle name="Normal 4 2 6 7 3" xfId="6262" xr:uid="{00000000-0005-0000-0000-000037F00000}"/>
    <cellStyle name="Normal 4 2 6 7 3 2" xfId="16682" xr:uid="{00000000-0005-0000-0000-000038F00000}"/>
    <cellStyle name="Normal 4 2 6 7 3 2 2" xfId="47942" xr:uid="{00000000-0005-0000-0000-000039F00000}"/>
    <cellStyle name="Normal 4 2 6 7 3 3" xfId="27102" xr:uid="{00000000-0005-0000-0000-00003AF00000}"/>
    <cellStyle name="Normal 4 2 6 7 3 3 2" xfId="58362" xr:uid="{00000000-0005-0000-0000-00003BF00000}"/>
    <cellStyle name="Normal 4 2 6 7 3 4" xfId="37522" xr:uid="{00000000-0005-0000-0000-00003CF00000}"/>
    <cellStyle name="Normal 4 2 6 7 4" xfId="11472" xr:uid="{00000000-0005-0000-0000-00003DF00000}"/>
    <cellStyle name="Normal 4 2 6 7 4 2" xfId="42732" xr:uid="{00000000-0005-0000-0000-00003EF00000}"/>
    <cellStyle name="Normal 4 2 6 7 5" xfId="21892" xr:uid="{00000000-0005-0000-0000-00003FF00000}"/>
    <cellStyle name="Normal 4 2 6 7 5 2" xfId="53152" xr:uid="{00000000-0005-0000-0000-000040F00000}"/>
    <cellStyle name="Normal 4 2 6 7 6" xfId="32312" xr:uid="{00000000-0005-0000-0000-000041F00000}"/>
    <cellStyle name="Normal 4 2 6 8" xfId="1911" xr:uid="{00000000-0005-0000-0000-000042F00000}"/>
    <cellStyle name="Normal 4 2 6 8 2" xfId="4516" xr:uid="{00000000-0005-0000-0000-000043F00000}"/>
    <cellStyle name="Normal 4 2 6 8 2 2" xfId="9736" xr:uid="{00000000-0005-0000-0000-000044F00000}"/>
    <cellStyle name="Normal 4 2 6 8 2 2 2" xfId="20156" xr:uid="{00000000-0005-0000-0000-000045F00000}"/>
    <cellStyle name="Normal 4 2 6 8 2 2 2 2" xfId="51416" xr:uid="{00000000-0005-0000-0000-000046F00000}"/>
    <cellStyle name="Normal 4 2 6 8 2 2 3" xfId="30576" xr:uid="{00000000-0005-0000-0000-000047F00000}"/>
    <cellStyle name="Normal 4 2 6 8 2 2 3 2" xfId="61836" xr:uid="{00000000-0005-0000-0000-000048F00000}"/>
    <cellStyle name="Normal 4 2 6 8 2 2 4" xfId="40996" xr:uid="{00000000-0005-0000-0000-000049F00000}"/>
    <cellStyle name="Normal 4 2 6 8 2 3" xfId="14946" xr:uid="{00000000-0005-0000-0000-00004AF00000}"/>
    <cellStyle name="Normal 4 2 6 8 2 3 2" xfId="46206" xr:uid="{00000000-0005-0000-0000-00004BF00000}"/>
    <cellStyle name="Normal 4 2 6 8 2 4" xfId="25366" xr:uid="{00000000-0005-0000-0000-00004CF00000}"/>
    <cellStyle name="Normal 4 2 6 8 2 4 2" xfId="56626" xr:uid="{00000000-0005-0000-0000-00004DF00000}"/>
    <cellStyle name="Normal 4 2 6 8 2 5" xfId="35786" xr:uid="{00000000-0005-0000-0000-00004EF00000}"/>
    <cellStyle name="Normal 4 2 6 8 3" xfId="7131" xr:uid="{00000000-0005-0000-0000-00004FF00000}"/>
    <cellStyle name="Normal 4 2 6 8 3 2" xfId="17551" xr:uid="{00000000-0005-0000-0000-000050F00000}"/>
    <cellStyle name="Normal 4 2 6 8 3 2 2" xfId="48811" xr:uid="{00000000-0005-0000-0000-000051F00000}"/>
    <cellStyle name="Normal 4 2 6 8 3 3" xfId="27971" xr:uid="{00000000-0005-0000-0000-000052F00000}"/>
    <cellStyle name="Normal 4 2 6 8 3 3 2" xfId="59231" xr:uid="{00000000-0005-0000-0000-000053F00000}"/>
    <cellStyle name="Normal 4 2 6 8 3 4" xfId="38391" xr:uid="{00000000-0005-0000-0000-000054F00000}"/>
    <cellStyle name="Normal 4 2 6 8 4" xfId="12341" xr:uid="{00000000-0005-0000-0000-000055F00000}"/>
    <cellStyle name="Normal 4 2 6 8 4 2" xfId="43601" xr:uid="{00000000-0005-0000-0000-000056F00000}"/>
    <cellStyle name="Normal 4 2 6 8 5" xfId="22761" xr:uid="{00000000-0005-0000-0000-000057F00000}"/>
    <cellStyle name="Normal 4 2 6 8 5 2" xfId="54021" xr:uid="{00000000-0005-0000-0000-000058F00000}"/>
    <cellStyle name="Normal 4 2 6 8 6" xfId="33181" xr:uid="{00000000-0005-0000-0000-000059F00000}"/>
    <cellStyle name="Normal 4 2 6 9" xfId="2778" xr:uid="{00000000-0005-0000-0000-00005AF00000}"/>
    <cellStyle name="Normal 4 2 6 9 2" xfId="7998" xr:uid="{00000000-0005-0000-0000-00005BF00000}"/>
    <cellStyle name="Normal 4 2 6 9 2 2" xfId="18418" xr:uid="{00000000-0005-0000-0000-00005CF00000}"/>
    <cellStyle name="Normal 4 2 6 9 2 2 2" xfId="49678" xr:uid="{00000000-0005-0000-0000-00005DF00000}"/>
    <cellStyle name="Normal 4 2 6 9 2 3" xfId="28838" xr:uid="{00000000-0005-0000-0000-00005EF00000}"/>
    <cellStyle name="Normal 4 2 6 9 2 3 2" xfId="60098" xr:uid="{00000000-0005-0000-0000-00005FF00000}"/>
    <cellStyle name="Normal 4 2 6 9 2 4" xfId="39258" xr:uid="{00000000-0005-0000-0000-000060F00000}"/>
    <cellStyle name="Normal 4 2 6 9 3" xfId="13208" xr:uid="{00000000-0005-0000-0000-000061F00000}"/>
    <cellStyle name="Normal 4 2 6 9 3 2" xfId="44468" xr:uid="{00000000-0005-0000-0000-000062F00000}"/>
    <cellStyle name="Normal 4 2 6 9 4" xfId="23628" xr:uid="{00000000-0005-0000-0000-000063F00000}"/>
    <cellStyle name="Normal 4 2 6 9 4 2" xfId="54888" xr:uid="{00000000-0005-0000-0000-000064F00000}"/>
    <cellStyle name="Normal 4 2 6 9 5" xfId="34048" xr:uid="{00000000-0005-0000-0000-000065F00000}"/>
    <cellStyle name="Normal 4 2 7" xfId="197" xr:uid="{00000000-0005-0000-0000-000066F00000}"/>
    <cellStyle name="Normal 4 2 7 10" xfId="10627" xr:uid="{00000000-0005-0000-0000-000067F00000}"/>
    <cellStyle name="Normal 4 2 7 10 2" xfId="41887" xr:uid="{00000000-0005-0000-0000-000068F00000}"/>
    <cellStyle name="Normal 4 2 7 11" xfId="21047" xr:uid="{00000000-0005-0000-0000-000069F00000}"/>
    <cellStyle name="Normal 4 2 7 11 2" xfId="52307" xr:uid="{00000000-0005-0000-0000-00006AF00000}"/>
    <cellStyle name="Normal 4 2 7 12" xfId="31467" xr:uid="{00000000-0005-0000-0000-00006BF00000}"/>
    <cellStyle name="Normal 4 2 7 2" xfId="293" xr:uid="{00000000-0005-0000-0000-00006CF00000}"/>
    <cellStyle name="Normal 4 2 7 2 10" xfId="31563" xr:uid="{00000000-0005-0000-0000-00006DF00000}"/>
    <cellStyle name="Normal 4 2 7 2 2" xfId="720" xr:uid="{00000000-0005-0000-0000-00006EF00000}"/>
    <cellStyle name="Normal 4 2 7 2 2 2" xfId="1589" xr:uid="{00000000-0005-0000-0000-00006FF00000}"/>
    <cellStyle name="Normal 4 2 7 2 2 2 2" xfId="4194" xr:uid="{00000000-0005-0000-0000-000070F00000}"/>
    <cellStyle name="Normal 4 2 7 2 2 2 2 2" xfId="9414" xr:uid="{00000000-0005-0000-0000-000071F00000}"/>
    <cellStyle name="Normal 4 2 7 2 2 2 2 2 2" xfId="19834" xr:uid="{00000000-0005-0000-0000-000072F00000}"/>
    <cellStyle name="Normal 4 2 7 2 2 2 2 2 2 2" xfId="51094" xr:uid="{00000000-0005-0000-0000-000073F00000}"/>
    <cellStyle name="Normal 4 2 7 2 2 2 2 2 3" xfId="30254" xr:uid="{00000000-0005-0000-0000-000074F00000}"/>
    <cellStyle name="Normal 4 2 7 2 2 2 2 2 3 2" xfId="61514" xr:uid="{00000000-0005-0000-0000-000075F00000}"/>
    <cellStyle name="Normal 4 2 7 2 2 2 2 2 4" xfId="40674" xr:uid="{00000000-0005-0000-0000-000076F00000}"/>
    <cellStyle name="Normal 4 2 7 2 2 2 2 3" xfId="14624" xr:uid="{00000000-0005-0000-0000-000077F00000}"/>
    <cellStyle name="Normal 4 2 7 2 2 2 2 3 2" xfId="45884" xr:uid="{00000000-0005-0000-0000-000078F00000}"/>
    <cellStyle name="Normal 4 2 7 2 2 2 2 4" xfId="25044" xr:uid="{00000000-0005-0000-0000-000079F00000}"/>
    <cellStyle name="Normal 4 2 7 2 2 2 2 4 2" xfId="56304" xr:uid="{00000000-0005-0000-0000-00007AF00000}"/>
    <cellStyle name="Normal 4 2 7 2 2 2 2 5" xfId="35464" xr:uid="{00000000-0005-0000-0000-00007BF00000}"/>
    <cellStyle name="Normal 4 2 7 2 2 2 3" xfId="6809" xr:uid="{00000000-0005-0000-0000-00007CF00000}"/>
    <cellStyle name="Normal 4 2 7 2 2 2 3 2" xfId="17229" xr:uid="{00000000-0005-0000-0000-00007DF00000}"/>
    <cellStyle name="Normal 4 2 7 2 2 2 3 2 2" xfId="48489" xr:uid="{00000000-0005-0000-0000-00007EF00000}"/>
    <cellStyle name="Normal 4 2 7 2 2 2 3 3" xfId="27649" xr:uid="{00000000-0005-0000-0000-00007FF00000}"/>
    <cellStyle name="Normal 4 2 7 2 2 2 3 3 2" xfId="58909" xr:uid="{00000000-0005-0000-0000-000080F00000}"/>
    <cellStyle name="Normal 4 2 7 2 2 2 3 4" xfId="38069" xr:uid="{00000000-0005-0000-0000-000081F00000}"/>
    <cellStyle name="Normal 4 2 7 2 2 2 4" xfId="12019" xr:uid="{00000000-0005-0000-0000-000082F00000}"/>
    <cellStyle name="Normal 4 2 7 2 2 2 4 2" xfId="43279" xr:uid="{00000000-0005-0000-0000-000083F00000}"/>
    <cellStyle name="Normal 4 2 7 2 2 2 5" xfId="22439" xr:uid="{00000000-0005-0000-0000-000084F00000}"/>
    <cellStyle name="Normal 4 2 7 2 2 2 5 2" xfId="53699" xr:uid="{00000000-0005-0000-0000-000085F00000}"/>
    <cellStyle name="Normal 4 2 7 2 2 2 6" xfId="32859" xr:uid="{00000000-0005-0000-0000-000086F00000}"/>
    <cellStyle name="Normal 4 2 7 2 2 3" xfId="2458" xr:uid="{00000000-0005-0000-0000-000087F00000}"/>
    <cellStyle name="Normal 4 2 7 2 2 3 2" xfId="5063" xr:uid="{00000000-0005-0000-0000-000088F00000}"/>
    <cellStyle name="Normal 4 2 7 2 2 3 2 2" xfId="10283" xr:uid="{00000000-0005-0000-0000-000089F00000}"/>
    <cellStyle name="Normal 4 2 7 2 2 3 2 2 2" xfId="20703" xr:uid="{00000000-0005-0000-0000-00008AF00000}"/>
    <cellStyle name="Normal 4 2 7 2 2 3 2 2 2 2" xfId="51963" xr:uid="{00000000-0005-0000-0000-00008BF00000}"/>
    <cellStyle name="Normal 4 2 7 2 2 3 2 2 3" xfId="31123" xr:uid="{00000000-0005-0000-0000-00008CF00000}"/>
    <cellStyle name="Normal 4 2 7 2 2 3 2 2 3 2" xfId="62383" xr:uid="{00000000-0005-0000-0000-00008DF00000}"/>
    <cellStyle name="Normal 4 2 7 2 2 3 2 2 4" xfId="41543" xr:uid="{00000000-0005-0000-0000-00008EF00000}"/>
    <cellStyle name="Normal 4 2 7 2 2 3 2 3" xfId="15493" xr:uid="{00000000-0005-0000-0000-00008FF00000}"/>
    <cellStyle name="Normal 4 2 7 2 2 3 2 3 2" xfId="46753" xr:uid="{00000000-0005-0000-0000-000090F00000}"/>
    <cellStyle name="Normal 4 2 7 2 2 3 2 4" xfId="25913" xr:uid="{00000000-0005-0000-0000-000091F00000}"/>
    <cellStyle name="Normal 4 2 7 2 2 3 2 4 2" xfId="57173" xr:uid="{00000000-0005-0000-0000-000092F00000}"/>
    <cellStyle name="Normal 4 2 7 2 2 3 2 5" xfId="36333" xr:uid="{00000000-0005-0000-0000-000093F00000}"/>
    <cellStyle name="Normal 4 2 7 2 2 3 3" xfId="7678" xr:uid="{00000000-0005-0000-0000-000094F00000}"/>
    <cellStyle name="Normal 4 2 7 2 2 3 3 2" xfId="18098" xr:uid="{00000000-0005-0000-0000-000095F00000}"/>
    <cellStyle name="Normal 4 2 7 2 2 3 3 2 2" xfId="49358" xr:uid="{00000000-0005-0000-0000-000096F00000}"/>
    <cellStyle name="Normal 4 2 7 2 2 3 3 3" xfId="28518" xr:uid="{00000000-0005-0000-0000-000097F00000}"/>
    <cellStyle name="Normal 4 2 7 2 2 3 3 3 2" xfId="59778" xr:uid="{00000000-0005-0000-0000-000098F00000}"/>
    <cellStyle name="Normal 4 2 7 2 2 3 3 4" xfId="38938" xr:uid="{00000000-0005-0000-0000-000099F00000}"/>
    <cellStyle name="Normal 4 2 7 2 2 3 4" xfId="12888" xr:uid="{00000000-0005-0000-0000-00009AF00000}"/>
    <cellStyle name="Normal 4 2 7 2 2 3 4 2" xfId="44148" xr:uid="{00000000-0005-0000-0000-00009BF00000}"/>
    <cellStyle name="Normal 4 2 7 2 2 3 5" xfId="23308" xr:uid="{00000000-0005-0000-0000-00009CF00000}"/>
    <cellStyle name="Normal 4 2 7 2 2 3 5 2" xfId="54568" xr:uid="{00000000-0005-0000-0000-00009DF00000}"/>
    <cellStyle name="Normal 4 2 7 2 2 3 6" xfId="33728" xr:uid="{00000000-0005-0000-0000-00009EF00000}"/>
    <cellStyle name="Normal 4 2 7 2 2 4" xfId="3325" xr:uid="{00000000-0005-0000-0000-00009FF00000}"/>
    <cellStyle name="Normal 4 2 7 2 2 4 2" xfId="8545" xr:uid="{00000000-0005-0000-0000-0000A0F00000}"/>
    <cellStyle name="Normal 4 2 7 2 2 4 2 2" xfId="18965" xr:uid="{00000000-0005-0000-0000-0000A1F00000}"/>
    <cellStyle name="Normal 4 2 7 2 2 4 2 2 2" xfId="50225" xr:uid="{00000000-0005-0000-0000-0000A2F00000}"/>
    <cellStyle name="Normal 4 2 7 2 2 4 2 3" xfId="29385" xr:uid="{00000000-0005-0000-0000-0000A3F00000}"/>
    <cellStyle name="Normal 4 2 7 2 2 4 2 3 2" xfId="60645" xr:uid="{00000000-0005-0000-0000-0000A4F00000}"/>
    <cellStyle name="Normal 4 2 7 2 2 4 2 4" xfId="39805" xr:uid="{00000000-0005-0000-0000-0000A5F00000}"/>
    <cellStyle name="Normal 4 2 7 2 2 4 3" xfId="13755" xr:uid="{00000000-0005-0000-0000-0000A6F00000}"/>
    <cellStyle name="Normal 4 2 7 2 2 4 3 2" xfId="45015" xr:uid="{00000000-0005-0000-0000-0000A7F00000}"/>
    <cellStyle name="Normal 4 2 7 2 2 4 4" xfId="24175" xr:uid="{00000000-0005-0000-0000-0000A8F00000}"/>
    <cellStyle name="Normal 4 2 7 2 2 4 4 2" xfId="55435" xr:uid="{00000000-0005-0000-0000-0000A9F00000}"/>
    <cellStyle name="Normal 4 2 7 2 2 4 5" xfId="34595" xr:uid="{00000000-0005-0000-0000-0000AAF00000}"/>
    <cellStyle name="Normal 4 2 7 2 2 5" xfId="5940" xr:uid="{00000000-0005-0000-0000-0000ABF00000}"/>
    <cellStyle name="Normal 4 2 7 2 2 5 2" xfId="16360" xr:uid="{00000000-0005-0000-0000-0000ACF00000}"/>
    <cellStyle name="Normal 4 2 7 2 2 5 2 2" xfId="47620" xr:uid="{00000000-0005-0000-0000-0000ADF00000}"/>
    <cellStyle name="Normal 4 2 7 2 2 5 3" xfId="26780" xr:uid="{00000000-0005-0000-0000-0000AEF00000}"/>
    <cellStyle name="Normal 4 2 7 2 2 5 3 2" xfId="58040" xr:uid="{00000000-0005-0000-0000-0000AFF00000}"/>
    <cellStyle name="Normal 4 2 7 2 2 5 4" xfId="37200" xr:uid="{00000000-0005-0000-0000-0000B0F00000}"/>
    <cellStyle name="Normal 4 2 7 2 2 6" xfId="11150" xr:uid="{00000000-0005-0000-0000-0000B1F00000}"/>
    <cellStyle name="Normal 4 2 7 2 2 6 2" xfId="42410" xr:uid="{00000000-0005-0000-0000-0000B2F00000}"/>
    <cellStyle name="Normal 4 2 7 2 2 7" xfId="21570" xr:uid="{00000000-0005-0000-0000-0000B3F00000}"/>
    <cellStyle name="Normal 4 2 7 2 2 7 2" xfId="52830" xr:uid="{00000000-0005-0000-0000-0000B4F00000}"/>
    <cellStyle name="Normal 4 2 7 2 2 8" xfId="31990" xr:uid="{00000000-0005-0000-0000-0000B5F00000}"/>
    <cellStyle name="Normal 4 2 7 2 3" xfId="1009" xr:uid="{00000000-0005-0000-0000-0000B6F00000}"/>
    <cellStyle name="Normal 4 2 7 2 3 2" xfId="1878" xr:uid="{00000000-0005-0000-0000-0000B7F00000}"/>
    <cellStyle name="Normal 4 2 7 2 3 2 2" xfId="4483" xr:uid="{00000000-0005-0000-0000-0000B8F00000}"/>
    <cellStyle name="Normal 4 2 7 2 3 2 2 2" xfId="9703" xr:uid="{00000000-0005-0000-0000-0000B9F00000}"/>
    <cellStyle name="Normal 4 2 7 2 3 2 2 2 2" xfId="20123" xr:uid="{00000000-0005-0000-0000-0000BAF00000}"/>
    <cellStyle name="Normal 4 2 7 2 3 2 2 2 2 2" xfId="51383" xr:uid="{00000000-0005-0000-0000-0000BBF00000}"/>
    <cellStyle name="Normal 4 2 7 2 3 2 2 2 3" xfId="30543" xr:uid="{00000000-0005-0000-0000-0000BCF00000}"/>
    <cellStyle name="Normal 4 2 7 2 3 2 2 2 3 2" xfId="61803" xr:uid="{00000000-0005-0000-0000-0000BDF00000}"/>
    <cellStyle name="Normal 4 2 7 2 3 2 2 2 4" xfId="40963" xr:uid="{00000000-0005-0000-0000-0000BEF00000}"/>
    <cellStyle name="Normal 4 2 7 2 3 2 2 3" xfId="14913" xr:uid="{00000000-0005-0000-0000-0000BFF00000}"/>
    <cellStyle name="Normal 4 2 7 2 3 2 2 3 2" xfId="46173" xr:uid="{00000000-0005-0000-0000-0000C0F00000}"/>
    <cellStyle name="Normal 4 2 7 2 3 2 2 4" xfId="25333" xr:uid="{00000000-0005-0000-0000-0000C1F00000}"/>
    <cellStyle name="Normal 4 2 7 2 3 2 2 4 2" xfId="56593" xr:uid="{00000000-0005-0000-0000-0000C2F00000}"/>
    <cellStyle name="Normal 4 2 7 2 3 2 2 5" xfId="35753" xr:uid="{00000000-0005-0000-0000-0000C3F00000}"/>
    <cellStyle name="Normal 4 2 7 2 3 2 3" xfId="7098" xr:uid="{00000000-0005-0000-0000-0000C4F00000}"/>
    <cellStyle name="Normal 4 2 7 2 3 2 3 2" xfId="17518" xr:uid="{00000000-0005-0000-0000-0000C5F00000}"/>
    <cellStyle name="Normal 4 2 7 2 3 2 3 2 2" xfId="48778" xr:uid="{00000000-0005-0000-0000-0000C6F00000}"/>
    <cellStyle name="Normal 4 2 7 2 3 2 3 3" xfId="27938" xr:uid="{00000000-0005-0000-0000-0000C7F00000}"/>
    <cellStyle name="Normal 4 2 7 2 3 2 3 3 2" xfId="59198" xr:uid="{00000000-0005-0000-0000-0000C8F00000}"/>
    <cellStyle name="Normal 4 2 7 2 3 2 3 4" xfId="38358" xr:uid="{00000000-0005-0000-0000-0000C9F00000}"/>
    <cellStyle name="Normal 4 2 7 2 3 2 4" xfId="12308" xr:uid="{00000000-0005-0000-0000-0000CAF00000}"/>
    <cellStyle name="Normal 4 2 7 2 3 2 4 2" xfId="43568" xr:uid="{00000000-0005-0000-0000-0000CBF00000}"/>
    <cellStyle name="Normal 4 2 7 2 3 2 5" xfId="22728" xr:uid="{00000000-0005-0000-0000-0000CCF00000}"/>
    <cellStyle name="Normal 4 2 7 2 3 2 5 2" xfId="53988" xr:uid="{00000000-0005-0000-0000-0000CDF00000}"/>
    <cellStyle name="Normal 4 2 7 2 3 2 6" xfId="33148" xr:uid="{00000000-0005-0000-0000-0000CEF00000}"/>
    <cellStyle name="Normal 4 2 7 2 3 3" xfId="2747" xr:uid="{00000000-0005-0000-0000-0000CFF00000}"/>
    <cellStyle name="Normal 4 2 7 2 3 3 2" xfId="5352" xr:uid="{00000000-0005-0000-0000-0000D0F00000}"/>
    <cellStyle name="Normal 4 2 7 2 3 3 2 2" xfId="10572" xr:uid="{00000000-0005-0000-0000-0000D1F00000}"/>
    <cellStyle name="Normal 4 2 7 2 3 3 2 2 2" xfId="20992" xr:uid="{00000000-0005-0000-0000-0000D2F00000}"/>
    <cellStyle name="Normal 4 2 7 2 3 3 2 2 2 2" xfId="52252" xr:uid="{00000000-0005-0000-0000-0000D3F00000}"/>
    <cellStyle name="Normal 4 2 7 2 3 3 2 2 3" xfId="31412" xr:uid="{00000000-0005-0000-0000-0000D4F00000}"/>
    <cellStyle name="Normal 4 2 7 2 3 3 2 2 3 2" xfId="62672" xr:uid="{00000000-0005-0000-0000-0000D5F00000}"/>
    <cellStyle name="Normal 4 2 7 2 3 3 2 2 4" xfId="41832" xr:uid="{00000000-0005-0000-0000-0000D6F00000}"/>
    <cellStyle name="Normal 4 2 7 2 3 3 2 3" xfId="15782" xr:uid="{00000000-0005-0000-0000-0000D7F00000}"/>
    <cellStyle name="Normal 4 2 7 2 3 3 2 3 2" xfId="47042" xr:uid="{00000000-0005-0000-0000-0000D8F00000}"/>
    <cellStyle name="Normal 4 2 7 2 3 3 2 4" xfId="26202" xr:uid="{00000000-0005-0000-0000-0000D9F00000}"/>
    <cellStyle name="Normal 4 2 7 2 3 3 2 4 2" xfId="57462" xr:uid="{00000000-0005-0000-0000-0000DAF00000}"/>
    <cellStyle name="Normal 4 2 7 2 3 3 2 5" xfId="36622" xr:uid="{00000000-0005-0000-0000-0000DBF00000}"/>
    <cellStyle name="Normal 4 2 7 2 3 3 3" xfId="7967" xr:uid="{00000000-0005-0000-0000-0000DCF00000}"/>
    <cellStyle name="Normal 4 2 7 2 3 3 3 2" xfId="18387" xr:uid="{00000000-0005-0000-0000-0000DDF00000}"/>
    <cellStyle name="Normal 4 2 7 2 3 3 3 2 2" xfId="49647" xr:uid="{00000000-0005-0000-0000-0000DEF00000}"/>
    <cellStyle name="Normal 4 2 7 2 3 3 3 3" xfId="28807" xr:uid="{00000000-0005-0000-0000-0000DFF00000}"/>
    <cellStyle name="Normal 4 2 7 2 3 3 3 3 2" xfId="60067" xr:uid="{00000000-0005-0000-0000-0000E0F00000}"/>
    <cellStyle name="Normal 4 2 7 2 3 3 3 4" xfId="39227" xr:uid="{00000000-0005-0000-0000-0000E1F00000}"/>
    <cellStyle name="Normal 4 2 7 2 3 3 4" xfId="13177" xr:uid="{00000000-0005-0000-0000-0000E2F00000}"/>
    <cellStyle name="Normal 4 2 7 2 3 3 4 2" xfId="44437" xr:uid="{00000000-0005-0000-0000-0000E3F00000}"/>
    <cellStyle name="Normal 4 2 7 2 3 3 5" xfId="23597" xr:uid="{00000000-0005-0000-0000-0000E4F00000}"/>
    <cellStyle name="Normal 4 2 7 2 3 3 5 2" xfId="54857" xr:uid="{00000000-0005-0000-0000-0000E5F00000}"/>
    <cellStyle name="Normal 4 2 7 2 3 3 6" xfId="34017" xr:uid="{00000000-0005-0000-0000-0000E6F00000}"/>
    <cellStyle name="Normal 4 2 7 2 3 4" xfId="3614" xr:uid="{00000000-0005-0000-0000-0000E7F00000}"/>
    <cellStyle name="Normal 4 2 7 2 3 4 2" xfId="8834" xr:uid="{00000000-0005-0000-0000-0000E8F00000}"/>
    <cellStyle name="Normal 4 2 7 2 3 4 2 2" xfId="19254" xr:uid="{00000000-0005-0000-0000-0000E9F00000}"/>
    <cellStyle name="Normal 4 2 7 2 3 4 2 2 2" xfId="50514" xr:uid="{00000000-0005-0000-0000-0000EAF00000}"/>
    <cellStyle name="Normal 4 2 7 2 3 4 2 3" xfId="29674" xr:uid="{00000000-0005-0000-0000-0000EBF00000}"/>
    <cellStyle name="Normal 4 2 7 2 3 4 2 3 2" xfId="60934" xr:uid="{00000000-0005-0000-0000-0000ECF00000}"/>
    <cellStyle name="Normal 4 2 7 2 3 4 2 4" xfId="40094" xr:uid="{00000000-0005-0000-0000-0000EDF00000}"/>
    <cellStyle name="Normal 4 2 7 2 3 4 3" xfId="14044" xr:uid="{00000000-0005-0000-0000-0000EEF00000}"/>
    <cellStyle name="Normal 4 2 7 2 3 4 3 2" xfId="45304" xr:uid="{00000000-0005-0000-0000-0000EFF00000}"/>
    <cellStyle name="Normal 4 2 7 2 3 4 4" xfId="24464" xr:uid="{00000000-0005-0000-0000-0000F0F00000}"/>
    <cellStyle name="Normal 4 2 7 2 3 4 4 2" xfId="55724" xr:uid="{00000000-0005-0000-0000-0000F1F00000}"/>
    <cellStyle name="Normal 4 2 7 2 3 4 5" xfId="34884" xr:uid="{00000000-0005-0000-0000-0000F2F00000}"/>
    <cellStyle name="Normal 4 2 7 2 3 5" xfId="6229" xr:uid="{00000000-0005-0000-0000-0000F3F00000}"/>
    <cellStyle name="Normal 4 2 7 2 3 5 2" xfId="16649" xr:uid="{00000000-0005-0000-0000-0000F4F00000}"/>
    <cellStyle name="Normal 4 2 7 2 3 5 2 2" xfId="47909" xr:uid="{00000000-0005-0000-0000-0000F5F00000}"/>
    <cellStyle name="Normal 4 2 7 2 3 5 3" xfId="27069" xr:uid="{00000000-0005-0000-0000-0000F6F00000}"/>
    <cellStyle name="Normal 4 2 7 2 3 5 3 2" xfId="58329" xr:uid="{00000000-0005-0000-0000-0000F7F00000}"/>
    <cellStyle name="Normal 4 2 7 2 3 5 4" xfId="37489" xr:uid="{00000000-0005-0000-0000-0000F8F00000}"/>
    <cellStyle name="Normal 4 2 7 2 3 6" xfId="11439" xr:uid="{00000000-0005-0000-0000-0000F9F00000}"/>
    <cellStyle name="Normal 4 2 7 2 3 6 2" xfId="42699" xr:uid="{00000000-0005-0000-0000-0000FAF00000}"/>
    <cellStyle name="Normal 4 2 7 2 3 7" xfId="21859" xr:uid="{00000000-0005-0000-0000-0000FBF00000}"/>
    <cellStyle name="Normal 4 2 7 2 3 7 2" xfId="53119" xr:uid="{00000000-0005-0000-0000-0000FCF00000}"/>
    <cellStyle name="Normal 4 2 7 2 3 8" xfId="32279" xr:uid="{00000000-0005-0000-0000-0000FDF00000}"/>
    <cellStyle name="Normal 4 2 7 2 4" xfId="1162" xr:uid="{00000000-0005-0000-0000-0000FEF00000}"/>
    <cellStyle name="Normal 4 2 7 2 4 2" xfId="3767" xr:uid="{00000000-0005-0000-0000-0000FFF00000}"/>
    <cellStyle name="Normal 4 2 7 2 4 2 2" xfId="8987" xr:uid="{00000000-0005-0000-0000-000000F10000}"/>
    <cellStyle name="Normal 4 2 7 2 4 2 2 2" xfId="19407" xr:uid="{00000000-0005-0000-0000-000001F10000}"/>
    <cellStyle name="Normal 4 2 7 2 4 2 2 2 2" xfId="50667" xr:uid="{00000000-0005-0000-0000-000002F10000}"/>
    <cellStyle name="Normal 4 2 7 2 4 2 2 3" xfId="29827" xr:uid="{00000000-0005-0000-0000-000003F10000}"/>
    <cellStyle name="Normal 4 2 7 2 4 2 2 3 2" xfId="61087" xr:uid="{00000000-0005-0000-0000-000004F10000}"/>
    <cellStyle name="Normal 4 2 7 2 4 2 2 4" xfId="40247" xr:uid="{00000000-0005-0000-0000-000005F10000}"/>
    <cellStyle name="Normal 4 2 7 2 4 2 3" xfId="14197" xr:uid="{00000000-0005-0000-0000-000006F10000}"/>
    <cellStyle name="Normal 4 2 7 2 4 2 3 2" xfId="45457" xr:uid="{00000000-0005-0000-0000-000007F10000}"/>
    <cellStyle name="Normal 4 2 7 2 4 2 4" xfId="24617" xr:uid="{00000000-0005-0000-0000-000008F10000}"/>
    <cellStyle name="Normal 4 2 7 2 4 2 4 2" xfId="55877" xr:uid="{00000000-0005-0000-0000-000009F10000}"/>
    <cellStyle name="Normal 4 2 7 2 4 2 5" xfId="35037" xr:uid="{00000000-0005-0000-0000-00000AF10000}"/>
    <cellStyle name="Normal 4 2 7 2 4 3" xfId="6382" xr:uid="{00000000-0005-0000-0000-00000BF10000}"/>
    <cellStyle name="Normal 4 2 7 2 4 3 2" xfId="16802" xr:uid="{00000000-0005-0000-0000-00000CF10000}"/>
    <cellStyle name="Normal 4 2 7 2 4 3 2 2" xfId="48062" xr:uid="{00000000-0005-0000-0000-00000DF10000}"/>
    <cellStyle name="Normal 4 2 7 2 4 3 3" xfId="27222" xr:uid="{00000000-0005-0000-0000-00000EF10000}"/>
    <cellStyle name="Normal 4 2 7 2 4 3 3 2" xfId="58482" xr:uid="{00000000-0005-0000-0000-00000FF10000}"/>
    <cellStyle name="Normal 4 2 7 2 4 3 4" xfId="37642" xr:uid="{00000000-0005-0000-0000-000010F10000}"/>
    <cellStyle name="Normal 4 2 7 2 4 4" xfId="11592" xr:uid="{00000000-0005-0000-0000-000011F10000}"/>
    <cellStyle name="Normal 4 2 7 2 4 4 2" xfId="42852" xr:uid="{00000000-0005-0000-0000-000012F10000}"/>
    <cellStyle name="Normal 4 2 7 2 4 5" xfId="22012" xr:uid="{00000000-0005-0000-0000-000013F10000}"/>
    <cellStyle name="Normal 4 2 7 2 4 5 2" xfId="53272" xr:uid="{00000000-0005-0000-0000-000014F10000}"/>
    <cellStyle name="Normal 4 2 7 2 4 6" xfId="32432" xr:uid="{00000000-0005-0000-0000-000015F10000}"/>
    <cellStyle name="Normal 4 2 7 2 5" xfId="2031" xr:uid="{00000000-0005-0000-0000-000016F10000}"/>
    <cellStyle name="Normal 4 2 7 2 5 2" xfId="4636" xr:uid="{00000000-0005-0000-0000-000017F10000}"/>
    <cellStyle name="Normal 4 2 7 2 5 2 2" xfId="9856" xr:uid="{00000000-0005-0000-0000-000018F10000}"/>
    <cellStyle name="Normal 4 2 7 2 5 2 2 2" xfId="20276" xr:uid="{00000000-0005-0000-0000-000019F10000}"/>
    <cellStyle name="Normal 4 2 7 2 5 2 2 2 2" xfId="51536" xr:uid="{00000000-0005-0000-0000-00001AF10000}"/>
    <cellStyle name="Normal 4 2 7 2 5 2 2 3" xfId="30696" xr:uid="{00000000-0005-0000-0000-00001BF10000}"/>
    <cellStyle name="Normal 4 2 7 2 5 2 2 3 2" xfId="61956" xr:uid="{00000000-0005-0000-0000-00001CF10000}"/>
    <cellStyle name="Normal 4 2 7 2 5 2 2 4" xfId="41116" xr:uid="{00000000-0005-0000-0000-00001DF10000}"/>
    <cellStyle name="Normal 4 2 7 2 5 2 3" xfId="15066" xr:uid="{00000000-0005-0000-0000-00001EF10000}"/>
    <cellStyle name="Normal 4 2 7 2 5 2 3 2" xfId="46326" xr:uid="{00000000-0005-0000-0000-00001FF10000}"/>
    <cellStyle name="Normal 4 2 7 2 5 2 4" xfId="25486" xr:uid="{00000000-0005-0000-0000-000020F10000}"/>
    <cellStyle name="Normal 4 2 7 2 5 2 4 2" xfId="56746" xr:uid="{00000000-0005-0000-0000-000021F10000}"/>
    <cellStyle name="Normal 4 2 7 2 5 2 5" xfId="35906" xr:uid="{00000000-0005-0000-0000-000022F10000}"/>
    <cellStyle name="Normal 4 2 7 2 5 3" xfId="7251" xr:uid="{00000000-0005-0000-0000-000023F10000}"/>
    <cellStyle name="Normal 4 2 7 2 5 3 2" xfId="17671" xr:uid="{00000000-0005-0000-0000-000024F10000}"/>
    <cellStyle name="Normal 4 2 7 2 5 3 2 2" xfId="48931" xr:uid="{00000000-0005-0000-0000-000025F10000}"/>
    <cellStyle name="Normal 4 2 7 2 5 3 3" xfId="28091" xr:uid="{00000000-0005-0000-0000-000026F10000}"/>
    <cellStyle name="Normal 4 2 7 2 5 3 3 2" xfId="59351" xr:uid="{00000000-0005-0000-0000-000027F10000}"/>
    <cellStyle name="Normal 4 2 7 2 5 3 4" xfId="38511" xr:uid="{00000000-0005-0000-0000-000028F10000}"/>
    <cellStyle name="Normal 4 2 7 2 5 4" xfId="12461" xr:uid="{00000000-0005-0000-0000-000029F10000}"/>
    <cellStyle name="Normal 4 2 7 2 5 4 2" xfId="43721" xr:uid="{00000000-0005-0000-0000-00002AF10000}"/>
    <cellStyle name="Normal 4 2 7 2 5 5" xfId="22881" xr:uid="{00000000-0005-0000-0000-00002BF10000}"/>
    <cellStyle name="Normal 4 2 7 2 5 5 2" xfId="54141" xr:uid="{00000000-0005-0000-0000-00002CF10000}"/>
    <cellStyle name="Normal 4 2 7 2 5 6" xfId="33301" xr:uid="{00000000-0005-0000-0000-00002DF10000}"/>
    <cellStyle name="Normal 4 2 7 2 6" xfId="2898" xr:uid="{00000000-0005-0000-0000-00002EF10000}"/>
    <cellStyle name="Normal 4 2 7 2 6 2" xfId="8118" xr:uid="{00000000-0005-0000-0000-00002FF10000}"/>
    <cellStyle name="Normal 4 2 7 2 6 2 2" xfId="18538" xr:uid="{00000000-0005-0000-0000-000030F10000}"/>
    <cellStyle name="Normal 4 2 7 2 6 2 2 2" xfId="49798" xr:uid="{00000000-0005-0000-0000-000031F10000}"/>
    <cellStyle name="Normal 4 2 7 2 6 2 3" xfId="28958" xr:uid="{00000000-0005-0000-0000-000032F10000}"/>
    <cellStyle name="Normal 4 2 7 2 6 2 3 2" xfId="60218" xr:uid="{00000000-0005-0000-0000-000033F10000}"/>
    <cellStyle name="Normal 4 2 7 2 6 2 4" xfId="39378" xr:uid="{00000000-0005-0000-0000-000034F10000}"/>
    <cellStyle name="Normal 4 2 7 2 6 3" xfId="13328" xr:uid="{00000000-0005-0000-0000-000035F10000}"/>
    <cellStyle name="Normal 4 2 7 2 6 3 2" xfId="44588" xr:uid="{00000000-0005-0000-0000-000036F10000}"/>
    <cellStyle name="Normal 4 2 7 2 6 4" xfId="23748" xr:uid="{00000000-0005-0000-0000-000037F10000}"/>
    <cellStyle name="Normal 4 2 7 2 6 4 2" xfId="55008" xr:uid="{00000000-0005-0000-0000-000038F10000}"/>
    <cellStyle name="Normal 4 2 7 2 6 5" xfId="34168" xr:uid="{00000000-0005-0000-0000-000039F10000}"/>
    <cellStyle name="Normal 4 2 7 2 7" xfId="5513" xr:uid="{00000000-0005-0000-0000-00003AF10000}"/>
    <cellStyle name="Normal 4 2 7 2 7 2" xfId="15933" xr:uid="{00000000-0005-0000-0000-00003BF10000}"/>
    <cellStyle name="Normal 4 2 7 2 7 2 2" xfId="47193" xr:uid="{00000000-0005-0000-0000-00003CF10000}"/>
    <cellStyle name="Normal 4 2 7 2 7 3" xfId="26353" xr:uid="{00000000-0005-0000-0000-00003DF10000}"/>
    <cellStyle name="Normal 4 2 7 2 7 3 2" xfId="57613" xr:uid="{00000000-0005-0000-0000-00003EF10000}"/>
    <cellStyle name="Normal 4 2 7 2 7 4" xfId="36773" xr:uid="{00000000-0005-0000-0000-00003FF10000}"/>
    <cellStyle name="Normal 4 2 7 2 8" xfId="10723" xr:uid="{00000000-0005-0000-0000-000040F10000}"/>
    <cellStyle name="Normal 4 2 7 2 8 2" xfId="41983" xr:uid="{00000000-0005-0000-0000-000041F10000}"/>
    <cellStyle name="Normal 4 2 7 2 9" xfId="21143" xr:uid="{00000000-0005-0000-0000-000042F10000}"/>
    <cellStyle name="Normal 4 2 7 2 9 2" xfId="52403" xr:uid="{00000000-0005-0000-0000-000043F10000}"/>
    <cellStyle name="Normal 4 2 7 3" xfId="389" xr:uid="{00000000-0005-0000-0000-000044F10000}"/>
    <cellStyle name="Normal 4 2 7 3 10" xfId="31659" xr:uid="{00000000-0005-0000-0000-000045F10000}"/>
    <cellStyle name="Normal 4 2 7 3 2" xfId="721" xr:uid="{00000000-0005-0000-0000-000046F10000}"/>
    <cellStyle name="Normal 4 2 7 3 2 2" xfId="1590" xr:uid="{00000000-0005-0000-0000-000047F10000}"/>
    <cellStyle name="Normal 4 2 7 3 2 2 2" xfId="4195" xr:uid="{00000000-0005-0000-0000-000048F10000}"/>
    <cellStyle name="Normal 4 2 7 3 2 2 2 2" xfId="9415" xr:uid="{00000000-0005-0000-0000-000049F10000}"/>
    <cellStyle name="Normal 4 2 7 3 2 2 2 2 2" xfId="19835" xr:uid="{00000000-0005-0000-0000-00004AF10000}"/>
    <cellStyle name="Normal 4 2 7 3 2 2 2 2 2 2" xfId="51095" xr:uid="{00000000-0005-0000-0000-00004BF10000}"/>
    <cellStyle name="Normal 4 2 7 3 2 2 2 2 3" xfId="30255" xr:uid="{00000000-0005-0000-0000-00004CF10000}"/>
    <cellStyle name="Normal 4 2 7 3 2 2 2 2 3 2" xfId="61515" xr:uid="{00000000-0005-0000-0000-00004DF10000}"/>
    <cellStyle name="Normal 4 2 7 3 2 2 2 2 4" xfId="40675" xr:uid="{00000000-0005-0000-0000-00004EF10000}"/>
    <cellStyle name="Normal 4 2 7 3 2 2 2 3" xfId="14625" xr:uid="{00000000-0005-0000-0000-00004FF10000}"/>
    <cellStyle name="Normal 4 2 7 3 2 2 2 3 2" xfId="45885" xr:uid="{00000000-0005-0000-0000-000050F10000}"/>
    <cellStyle name="Normal 4 2 7 3 2 2 2 4" xfId="25045" xr:uid="{00000000-0005-0000-0000-000051F10000}"/>
    <cellStyle name="Normal 4 2 7 3 2 2 2 4 2" xfId="56305" xr:uid="{00000000-0005-0000-0000-000052F10000}"/>
    <cellStyle name="Normal 4 2 7 3 2 2 2 5" xfId="35465" xr:uid="{00000000-0005-0000-0000-000053F10000}"/>
    <cellStyle name="Normal 4 2 7 3 2 2 3" xfId="6810" xr:uid="{00000000-0005-0000-0000-000054F10000}"/>
    <cellStyle name="Normal 4 2 7 3 2 2 3 2" xfId="17230" xr:uid="{00000000-0005-0000-0000-000055F10000}"/>
    <cellStyle name="Normal 4 2 7 3 2 2 3 2 2" xfId="48490" xr:uid="{00000000-0005-0000-0000-000056F10000}"/>
    <cellStyle name="Normal 4 2 7 3 2 2 3 3" xfId="27650" xr:uid="{00000000-0005-0000-0000-000057F10000}"/>
    <cellStyle name="Normal 4 2 7 3 2 2 3 3 2" xfId="58910" xr:uid="{00000000-0005-0000-0000-000058F10000}"/>
    <cellStyle name="Normal 4 2 7 3 2 2 3 4" xfId="38070" xr:uid="{00000000-0005-0000-0000-000059F10000}"/>
    <cellStyle name="Normal 4 2 7 3 2 2 4" xfId="12020" xr:uid="{00000000-0005-0000-0000-00005AF10000}"/>
    <cellStyle name="Normal 4 2 7 3 2 2 4 2" xfId="43280" xr:uid="{00000000-0005-0000-0000-00005BF10000}"/>
    <cellStyle name="Normal 4 2 7 3 2 2 5" xfId="22440" xr:uid="{00000000-0005-0000-0000-00005CF10000}"/>
    <cellStyle name="Normal 4 2 7 3 2 2 5 2" xfId="53700" xr:uid="{00000000-0005-0000-0000-00005DF10000}"/>
    <cellStyle name="Normal 4 2 7 3 2 2 6" xfId="32860" xr:uid="{00000000-0005-0000-0000-00005EF10000}"/>
    <cellStyle name="Normal 4 2 7 3 2 3" xfId="2459" xr:uid="{00000000-0005-0000-0000-00005FF10000}"/>
    <cellStyle name="Normal 4 2 7 3 2 3 2" xfId="5064" xr:uid="{00000000-0005-0000-0000-000060F10000}"/>
    <cellStyle name="Normal 4 2 7 3 2 3 2 2" xfId="10284" xr:uid="{00000000-0005-0000-0000-000061F10000}"/>
    <cellStyle name="Normal 4 2 7 3 2 3 2 2 2" xfId="20704" xr:uid="{00000000-0005-0000-0000-000062F10000}"/>
    <cellStyle name="Normal 4 2 7 3 2 3 2 2 2 2" xfId="51964" xr:uid="{00000000-0005-0000-0000-000063F10000}"/>
    <cellStyle name="Normal 4 2 7 3 2 3 2 2 3" xfId="31124" xr:uid="{00000000-0005-0000-0000-000064F10000}"/>
    <cellStyle name="Normal 4 2 7 3 2 3 2 2 3 2" xfId="62384" xr:uid="{00000000-0005-0000-0000-000065F10000}"/>
    <cellStyle name="Normal 4 2 7 3 2 3 2 2 4" xfId="41544" xr:uid="{00000000-0005-0000-0000-000066F10000}"/>
    <cellStyle name="Normal 4 2 7 3 2 3 2 3" xfId="15494" xr:uid="{00000000-0005-0000-0000-000067F10000}"/>
    <cellStyle name="Normal 4 2 7 3 2 3 2 3 2" xfId="46754" xr:uid="{00000000-0005-0000-0000-000068F10000}"/>
    <cellStyle name="Normal 4 2 7 3 2 3 2 4" xfId="25914" xr:uid="{00000000-0005-0000-0000-000069F10000}"/>
    <cellStyle name="Normal 4 2 7 3 2 3 2 4 2" xfId="57174" xr:uid="{00000000-0005-0000-0000-00006AF10000}"/>
    <cellStyle name="Normal 4 2 7 3 2 3 2 5" xfId="36334" xr:uid="{00000000-0005-0000-0000-00006BF10000}"/>
    <cellStyle name="Normal 4 2 7 3 2 3 3" xfId="7679" xr:uid="{00000000-0005-0000-0000-00006CF10000}"/>
    <cellStyle name="Normal 4 2 7 3 2 3 3 2" xfId="18099" xr:uid="{00000000-0005-0000-0000-00006DF10000}"/>
    <cellStyle name="Normal 4 2 7 3 2 3 3 2 2" xfId="49359" xr:uid="{00000000-0005-0000-0000-00006EF10000}"/>
    <cellStyle name="Normal 4 2 7 3 2 3 3 3" xfId="28519" xr:uid="{00000000-0005-0000-0000-00006FF10000}"/>
    <cellStyle name="Normal 4 2 7 3 2 3 3 3 2" xfId="59779" xr:uid="{00000000-0005-0000-0000-000070F10000}"/>
    <cellStyle name="Normal 4 2 7 3 2 3 3 4" xfId="38939" xr:uid="{00000000-0005-0000-0000-000071F10000}"/>
    <cellStyle name="Normal 4 2 7 3 2 3 4" xfId="12889" xr:uid="{00000000-0005-0000-0000-000072F10000}"/>
    <cellStyle name="Normal 4 2 7 3 2 3 4 2" xfId="44149" xr:uid="{00000000-0005-0000-0000-000073F10000}"/>
    <cellStyle name="Normal 4 2 7 3 2 3 5" xfId="23309" xr:uid="{00000000-0005-0000-0000-000074F10000}"/>
    <cellStyle name="Normal 4 2 7 3 2 3 5 2" xfId="54569" xr:uid="{00000000-0005-0000-0000-000075F10000}"/>
    <cellStyle name="Normal 4 2 7 3 2 3 6" xfId="33729" xr:uid="{00000000-0005-0000-0000-000076F10000}"/>
    <cellStyle name="Normal 4 2 7 3 2 4" xfId="3326" xr:uid="{00000000-0005-0000-0000-000077F10000}"/>
    <cellStyle name="Normal 4 2 7 3 2 4 2" xfId="8546" xr:uid="{00000000-0005-0000-0000-000078F10000}"/>
    <cellStyle name="Normal 4 2 7 3 2 4 2 2" xfId="18966" xr:uid="{00000000-0005-0000-0000-000079F10000}"/>
    <cellStyle name="Normal 4 2 7 3 2 4 2 2 2" xfId="50226" xr:uid="{00000000-0005-0000-0000-00007AF10000}"/>
    <cellStyle name="Normal 4 2 7 3 2 4 2 3" xfId="29386" xr:uid="{00000000-0005-0000-0000-00007BF10000}"/>
    <cellStyle name="Normal 4 2 7 3 2 4 2 3 2" xfId="60646" xr:uid="{00000000-0005-0000-0000-00007CF10000}"/>
    <cellStyle name="Normal 4 2 7 3 2 4 2 4" xfId="39806" xr:uid="{00000000-0005-0000-0000-00007DF10000}"/>
    <cellStyle name="Normal 4 2 7 3 2 4 3" xfId="13756" xr:uid="{00000000-0005-0000-0000-00007EF10000}"/>
    <cellStyle name="Normal 4 2 7 3 2 4 3 2" xfId="45016" xr:uid="{00000000-0005-0000-0000-00007FF10000}"/>
    <cellStyle name="Normal 4 2 7 3 2 4 4" xfId="24176" xr:uid="{00000000-0005-0000-0000-000080F10000}"/>
    <cellStyle name="Normal 4 2 7 3 2 4 4 2" xfId="55436" xr:uid="{00000000-0005-0000-0000-000081F10000}"/>
    <cellStyle name="Normal 4 2 7 3 2 4 5" xfId="34596" xr:uid="{00000000-0005-0000-0000-000082F10000}"/>
    <cellStyle name="Normal 4 2 7 3 2 5" xfId="5941" xr:uid="{00000000-0005-0000-0000-000083F10000}"/>
    <cellStyle name="Normal 4 2 7 3 2 5 2" xfId="16361" xr:uid="{00000000-0005-0000-0000-000084F10000}"/>
    <cellStyle name="Normal 4 2 7 3 2 5 2 2" xfId="47621" xr:uid="{00000000-0005-0000-0000-000085F10000}"/>
    <cellStyle name="Normal 4 2 7 3 2 5 3" xfId="26781" xr:uid="{00000000-0005-0000-0000-000086F10000}"/>
    <cellStyle name="Normal 4 2 7 3 2 5 3 2" xfId="58041" xr:uid="{00000000-0005-0000-0000-000087F10000}"/>
    <cellStyle name="Normal 4 2 7 3 2 5 4" xfId="37201" xr:uid="{00000000-0005-0000-0000-000088F10000}"/>
    <cellStyle name="Normal 4 2 7 3 2 6" xfId="11151" xr:uid="{00000000-0005-0000-0000-000089F10000}"/>
    <cellStyle name="Normal 4 2 7 3 2 6 2" xfId="42411" xr:uid="{00000000-0005-0000-0000-00008AF10000}"/>
    <cellStyle name="Normal 4 2 7 3 2 7" xfId="21571" xr:uid="{00000000-0005-0000-0000-00008BF10000}"/>
    <cellStyle name="Normal 4 2 7 3 2 7 2" xfId="52831" xr:uid="{00000000-0005-0000-0000-00008CF10000}"/>
    <cellStyle name="Normal 4 2 7 3 2 8" xfId="31991" xr:uid="{00000000-0005-0000-0000-00008DF10000}"/>
    <cellStyle name="Normal 4 2 7 3 3" xfId="1010" xr:uid="{00000000-0005-0000-0000-00008EF10000}"/>
    <cellStyle name="Normal 4 2 7 3 3 2" xfId="1879" xr:uid="{00000000-0005-0000-0000-00008FF10000}"/>
    <cellStyle name="Normal 4 2 7 3 3 2 2" xfId="4484" xr:uid="{00000000-0005-0000-0000-000090F10000}"/>
    <cellStyle name="Normal 4 2 7 3 3 2 2 2" xfId="9704" xr:uid="{00000000-0005-0000-0000-000091F10000}"/>
    <cellStyle name="Normal 4 2 7 3 3 2 2 2 2" xfId="20124" xr:uid="{00000000-0005-0000-0000-000092F10000}"/>
    <cellStyle name="Normal 4 2 7 3 3 2 2 2 2 2" xfId="51384" xr:uid="{00000000-0005-0000-0000-000093F10000}"/>
    <cellStyle name="Normal 4 2 7 3 3 2 2 2 3" xfId="30544" xr:uid="{00000000-0005-0000-0000-000094F10000}"/>
    <cellStyle name="Normal 4 2 7 3 3 2 2 2 3 2" xfId="61804" xr:uid="{00000000-0005-0000-0000-000095F10000}"/>
    <cellStyle name="Normal 4 2 7 3 3 2 2 2 4" xfId="40964" xr:uid="{00000000-0005-0000-0000-000096F10000}"/>
    <cellStyle name="Normal 4 2 7 3 3 2 2 3" xfId="14914" xr:uid="{00000000-0005-0000-0000-000097F10000}"/>
    <cellStyle name="Normal 4 2 7 3 3 2 2 3 2" xfId="46174" xr:uid="{00000000-0005-0000-0000-000098F10000}"/>
    <cellStyle name="Normal 4 2 7 3 3 2 2 4" xfId="25334" xr:uid="{00000000-0005-0000-0000-000099F10000}"/>
    <cellStyle name="Normal 4 2 7 3 3 2 2 4 2" xfId="56594" xr:uid="{00000000-0005-0000-0000-00009AF10000}"/>
    <cellStyle name="Normal 4 2 7 3 3 2 2 5" xfId="35754" xr:uid="{00000000-0005-0000-0000-00009BF10000}"/>
    <cellStyle name="Normal 4 2 7 3 3 2 3" xfId="7099" xr:uid="{00000000-0005-0000-0000-00009CF10000}"/>
    <cellStyle name="Normal 4 2 7 3 3 2 3 2" xfId="17519" xr:uid="{00000000-0005-0000-0000-00009DF10000}"/>
    <cellStyle name="Normal 4 2 7 3 3 2 3 2 2" xfId="48779" xr:uid="{00000000-0005-0000-0000-00009EF10000}"/>
    <cellStyle name="Normal 4 2 7 3 3 2 3 3" xfId="27939" xr:uid="{00000000-0005-0000-0000-00009FF10000}"/>
    <cellStyle name="Normal 4 2 7 3 3 2 3 3 2" xfId="59199" xr:uid="{00000000-0005-0000-0000-0000A0F10000}"/>
    <cellStyle name="Normal 4 2 7 3 3 2 3 4" xfId="38359" xr:uid="{00000000-0005-0000-0000-0000A1F10000}"/>
    <cellStyle name="Normal 4 2 7 3 3 2 4" xfId="12309" xr:uid="{00000000-0005-0000-0000-0000A2F10000}"/>
    <cellStyle name="Normal 4 2 7 3 3 2 4 2" xfId="43569" xr:uid="{00000000-0005-0000-0000-0000A3F10000}"/>
    <cellStyle name="Normal 4 2 7 3 3 2 5" xfId="22729" xr:uid="{00000000-0005-0000-0000-0000A4F10000}"/>
    <cellStyle name="Normal 4 2 7 3 3 2 5 2" xfId="53989" xr:uid="{00000000-0005-0000-0000-0000A5F10000}"/>
    <cellStyle name="Normal 4 2 7 3 3 2 6" xfId="33149" xr:uid="{00000000-0005-0000-0000-0000A6F10000}"/>
    <cellStyle name="Normal 4 2 7 3 3 3" xfId="2748" xr:uid="{00000000-0005-0000-0000-0000A7F10000}"/>
    <cellStyle name="Normal 4 2 7 3 3 3 2" xfId="5353" xr:uid="{00000000-0005-0000-0000-0000A8F10000}"/>
    <cellStyle name="Normal 4 2 7 3 3 3 2 2" xfId="10573" xr:uid="{00000000-0005-0000-0000-0000A9F10000}"/>
    <cellStyle name="Normal 4 2 7 3 3 3 2 2 2" xfId="20993" xr:uid="{00000000-0005-0000-0000-0000AAF10000}"/>
    <cellStyle name="Normal 4 2 7 3 3 3 2 2 2 2" xfId="52253" xr:uid="{00000000-0005-0000-0000-0000ABF10000}"/>
    <cellStyle name="Normal 4 2 7 3 3 3 2 2 3" xfId="31413" xr:uid="{00000000-0005-0000-0000-0000ACF10000}"/>
    <cellStyle name="Normal 4 2 7 3 3 3 2 2 3 2" xfId="62673" xr:uid="{00000000-0005-0000-0000-0000ADF10000}"/>
    <cellStyle name="Normal 4 2 7 3 3 3 2 2 4" xfId="41833" xr:uid="{00000000-0005-0000-0000-0000AEF10000}"/>
    <cellStyle name="Normal 4 2 7 3 3 3 2 3" xfId="15783" xr:uid="{00000000-0005-0000-0000-0000AFF10000}"/>
    <cellStyle name="Normal 4 2 7 3 3 3 2 3 2" xfId="47043" xr:uid="{00000000-0005-0000-0000-0000B0F10000}"/>
    <cellStyle name="Normal 4 2 7 3 3 3 2 4" xfId="26203" xr:uid="{00000000-0005-0000-0000-0000B1F10000}"/>
    <cellStyle name="Normal 4 2 7 3 3 3 2 4 2" xfId="57463" xr:uid="{00000000-0005-0000-0000-0000B2F10000}"/>
    <cellStyle name="Normal 4 2 7 3 3 3 2 5" xfId="36623" xr:uid="{00000000-0005-0000-0000-0000B3F10000}"/>
    <cellStyle name="Normal 4 2 7 3 3 3 3" xfId="7968" xr:uid="{00000000-0005-0000-0000-0000B4F10000}"/>
    <cellStyle name="Normal 4 2 7 3 3 3 3 2" xfId="18388" xr:uid="{00000000-0005-0000-0000-0000B5F10000}"/>
    <cellStyle name="Normal 4 2 7 3 3 3 3 2 2" xfId="49648" xr:uid="{00000000-0005-0000-0000-0000B6F10000}"/>
    <cellStyle name="Normal 4 2 7 3 3 3 3 3" xfId="28808" xr:uid="{00000000-0005-0000-0000-0000B7F10000}"/>
    <cellStyle name="Normal 4 2 7 3 3 3 3 3 2" xfId="60068" xr:uid="{00000000-0005-0000-0000-0000B8F10000}"/>
    <cellStyle name="Normal 4 2 7 3 3 3 3 4" xfId="39228" xr:uid="{00000000-0005-0000-0000-0000B9F10000}"/>
    <cellStyle name="Normal 4 2 7 3 3 3 4" xfId="13178" xr:uid="{00000000-0005-0000-0000-0000BAF10000}"/>
    <cellStyle name="Normal 4 2 7 3 3 3 4 2" xfId="44438" xr:uid="{00000000-0005-0000-0000-0000BBF10000}"/>
    <cellStyle name="Normal 4 2 7 3 3 3 5" xfId="23598" xr:uid="{00000000-0005-0000-0000-0000BCF10000}"/>
    <cellStyle name="Normal 4 2 7 3 3 3 5 2" xfId="54858" xr:uid="{00000000-0005-0000-0000-0000BDF10000}"/>
    <cellStyle name="Normal 4 2 7 3 3 3 6" xfId="34018" xr:uid="{00000000-0005-0000-0000-0000BEF10000}"/>
    <cellStyle name="Normal 4 2 7 3 3 4" xfId="3615" xr:uid="{00000000-0005-0000-0000-0000BFF10000}"/>
    <cellStyle name="Normal 4 2 7 3 3 4 2" xfId="8835" xr:uid="{00000000-0005-0000-0000-0000C0F10000}"/>
    <cellStyle name="Normal 4 2 7 3 3 4 2 2" xfId="19255" xr:uid="{00000000-0005-0000-0000-0000C1F10000}"/>
    <cellStyle name="Normal 4 2 7 3 3 4 2 2 2" xfId="50515" xr:uid="{00000000-0005-0000-0000-0000C2F10000}"/>
    <cellStyle name="Normal 4 2 7 3 3 4 2 3" xfId="29675" xr:uid="{00000000-0005-0000-0000-0000C3F10000}"/>
    <cellStyle name="Normal 4 2 7 3 3 4 2 3 2" xfId="60935" xr:uid="{00000000-0005-0000-0000-0000C4F10000}"/>
    <cellStyle name="Normal 4 2 7 3 3 4 2 4" xfId="40095" xr:uid="{00000000-0005-0000-0000-0000C5F10000}"/>
    <cellStyle name="Normal 4 2 7 3 3 4 3" xfId="14045" xr:uid="{00000000-0005-0000-0000-0000C6F10000}"/>
    <cellStyle name="Normal 4 2 7 3 3 4 3 2" xfId="45305" xr:uid="{00000000-0005-0000-0000-0000C7F10000}"/>
    <cellStyle name="Normal 4 2 7 3 3 4 4" xfId="24465" xr:uid="{00000000-0005-0000-0000-0000C8F10000}"/>
    <cellStyle name="Normal 4 2 7 3 3 4 4 2" xfId="55725" xr:uid="{00000000-0005-0000-0000-0000C9F10000}"/>
    <cellStyle name="Normal 4 2 7 3 3 4 5" xfId="34885" xr:uid="{00000000-0005-0000-0000-0000CAF10000}"/>
    <cellStyle name="Normal 4 2 7 3 3 5" xfId="6230" xr:uid="{00000000-0005-0000-0000-0000CBF10000}"/>
    <cellStyle name="Normal 4 2 7 3 3 5 2" xfId="16650" xr:uid="{00000000-0005-0000-0000-0000CCF10000}"/>
    <cellStyle name="Normal 4 2 7 3 3 5 2 2" xfId="47910" xr:uid="{00000000-0005-0000-0000-0000CDF10000}"/>
    <cellStyle name="Normal 4 2 7 3 3 5 3" xfId="27070" xr:uid="{00000000-0005-0000-0000-0000CEF10000}"/>
    <cellStyle name="Normal 4 2 7 3 3 5 3 2" xfId="58330" xr:uid="{00000000-0005-0000-0000-0000CFF10000}"/>
    <cellStyle name="Normal 4 2 7 3 3 5 4" xfId="37490" xr:uid="{00000000-0005-0000-0000-0000D0F10000}"/>
    <cellStyle name="Normal 4 2 7 3 3 6" xfId="11440" xr:uid="{00000000-0005-0000-0000-0000D1F10000}"/>
    <cellStyle name="Normal 4 2 7 3 3 6 2" xfId="42700" xr:uid="{00000000-0005-0000-0000-0000D2F10000}"/>
    <cellStyle name="Normal 4 2 7 3 3 7" xfId="21860" xr:uid="{00000000-0005-0000-0000-0000D3F10000}"/>
    <cellStyle name="Normal 4 2 7 3 3 7 2" xfId="53120" xr:uid="{00000000-0005-0000-0000-0000D4F10000}"/>
    <cellStyle name="Normal 4 2 7 3 3 8" xfId="32280" xr:uid="{00000000-0005-0000-0000-0000D5F10000}"/>
    <cellStyle name="Normal 4 2 7 3 4" xfId="1258" xr:uid="{00000000-0005-0000-0000-0000D6F10000}"/>
    <cellStyle name="Normal 4 2 7 3 4 2" xfId="3863" xr:uid="{00000000-0005-0000-0000-0000D7F10000}"/>
    <cellStyle name="Normal 4 2 7 3 4 2 2" xfId="9083" xr:uid="{00000000-0005-0000-0000-0000D8F10000}"/>
    <cellStyle name="Normal 4 2 7 3 4 2 2 2" xfId="19503" xr:uid="{00000000-0005-0000-0000-0000D9F10000}"/>
    <cellStyle name="Normal 4 2 7 3 4 2 2 2 2" xfId="50763" xr:uid="{00000000-0005-0000-0000-0000DAF10000}"/>
    <cellStyle name="Normal 4 2 7 3 4 2 2 3" xfId="29923" xr:uid="{00000000-0005-0000-0000-0000DBF10000}"/>
    <cellStyle name="Normal 4 2 7 3 4 2 2 3 2" xfId="61183" xr:uid="{00000000-0005-0000-0000-0000DCF10000}"/>
    <cellStyle name="Normal 4 2 7 3 4 2 2 4" xfId="40343" xr:uid="{00000000-0005-0000-0000-0000DDF10000}"/>
    <cellStyle name="Normal 4 2 7 3 4 2 3" xfId="14293" xr:uid="{00000000-0005-0000-0000-0000DEF10000}"/>
    <cellStyle name="Normal 4 2 7 3 4 2 3 2" xfId="45553" xr:uid="{00000000-0005-0000-0000-0000DFF10000}"/>
    <cellStyle name="Normal 4 2 7 3 4 2 4" xfId="24713" xr:uid="{00000000-0005-0000-0000-0000E0F10000}"/>
    <cellStyle name="Normal 4 2 7 3 4 2 4 2" xfId="55973" xr:uid="{00000000-0005-0000-0000-0000E1F10000}"/>
    <cellStyle name="Normal 4 2 7 3 4 2 5" xfId="35133" xr:uid="{00000000-0005-0000-0000-0000E2F10000}"/>
    <cellStyle name="Normal 4 2 7 3 4 3" xfId="6478" xr:uid="{00000000-0005-0000-0000-0000E3F10000}"/>
    <cellStyle name="Normal 4 2 7 3 4 3 2" xfId="16898" xr:uid="{00000000-0005-0000-0000-0000E4F10000}"/>
    <cellStyle name="Normal 4 2 7 3 4 3 2 2" xfId="48158" xr:uid="{00000000-0005-0000-0000-0000E5F10000}"/>
    <cellStyle name="Normal 4 2 7 3 4 3 3" xfId="27318" xr:uid="{00000000-0005-0000-0000-0000E6F10000}"/>
    <cellStyle name="Normal 4 2 7 3 4 3 3 2" xfId="58578" xr:uid="{00000000-0005-0000-0000-0000E7F10000}"/>
    <cellStyle name="Normal 4 2 7 3 4 3 4" xfId="37738" xr:uid="{00000000-0005-0000-0000-0000E8F10000}"/>
    <cellStyle name="Normal 4 2 7 3 4 4" xfId="11688" xr:uid="{00000000-0005-0000-0000-0000E9F10000}"/>
    <cellStyle name="Normal 4 2 7 3 4 4 2" xfId="42948" xr:uid="{00000000-0005-0000-0000-0000EAF10000}"/>
    <cellStyle name="Normal 4 2 7 3 4 5" xfId="22108" xr:uid="{00000000-0005-0000-0000-0000EBF10000}"/>
    <cellStyle name="Normal 4 2 7 3 4 5 2" xfId="53368" xr:uid="{00000000-0005-0000-0000-0000ECF10000}"/>
    <cellStyle name="Normal 4 2 7 3 4 6" xfId="32528" xr:uid="{00000000-0005-0000-0000-0000EDF10000}"/>
    <cellStyle name="Normal 4 2 7 3 5" xfId="2127" xr:uid="{00000000-0005-0000-0000-0000EEF10000}"/>
    <cellStyle name="Normal 4 2 7 3 5 2" xfId="4732" xr:uid="{00000000-0005-0000-0000-0000EFF10000}"/>
    <cellStyle name="Normal 4 2 7 3 5 2 2" xfId="9952" xr:uid="{00000000-0005-0000-0000-0000F0F10000}"/>
    <cellStyle name="Normal 4 2 7 3 5 2 2 2" xfId="20372" xr:uid="{00000000-0005-0000-0000-0000F1F10000}"/>
    <cellStyle name="Normal 4 2 7 3 5 2 2 2 2" xfId="51632" xr:uid="{00000000-0005-0000-0000-0000F2F10000}"/>
    <cellStyle name="Normal 4 2 7 3 5 2 2 3" xfId="30792" xr:uid="{00000000-0005-0000-0000-0000F3F10000}"/>
    <cellStyle name="Normal 4 2 7 3 5 2 2 3 2" xfId="62052" xr:uid="{00000000-0005-0000-0000-0000F4F10000}"/>
    <cellStyle name="Normal 4 2 7 3 5 2 2 4" xfId="41212" xr:uid="{00000000-0005-0000-0000-0000F5F10000}"/>
    <cellStyle name="Normal 4 2 7 3 5 2 3" xfId="15162" xr:uid="{00000000-0005-0000-0000-0000F6F10000}"/>
    <cellStyle name="Normal 4 2 7 3 5 2 3 2" xfId="46422" xr:uid="{00000000-0005-0000-0000-0000F7F10000}"/>
    <cellStyle name="Normal 4 2 7 3 5 2 4" xfId="25582" xr:uid="{00000000-0005-0000-0000-0000F8F10000}"/>
    <cellStyle name="Normal 4 2 7 3 5 2 4 2" xfId="56842" xr:uid="{00000000-0005-0000-0000-0000F9F10000}"/>
    <cellStyle name="Normal 4 2 7 3 5 2 5" xfId="36002" xr:uid="{00000000-0005-0000-0000-0000FAF10000}"/>
    <cellStyle name="Normal 4 2 7 3 5 3" xfId="7347" xr:uid="{00000000-0005-0000-0000-0000FBF10000}"/>
    <cellStyle name="Normal 4 2 7 3 5 3 2" xfId="17767" xr:uid="{00000000-0005-0000-0000-0000FCF10000}"/>
    <cellStyle name="Normal 4 2 7 3 5 3 2 2" xfId="49027" xr:uid="{00000000-0005-0000-0000-0000FDF10000}"/>
    <cellStyle name="Normal 4 2 7 3 5 3 3" xfId="28187" xr:uid="{00000000-0005-0000-0000-0000FEF10000}"/>
    <cellStyle name="Normal 4 2 7 3 5 3 3 2" xfId="59447" xr:uid="{00000000-0005-0000-0000-0000FFF10000}"/>
    <cellStyle name="Normal 4 2 7 3 5 3 4" xfId="38607" xr:uid="{00000000-0005-0000-0000-000000F20000}"/>
    <cellStyle name="Normal 4 2 7 3 5 4" xfId="12557" xr:uid="{00000000-0005-0000-0000-000001F20000}"/>
    <cellStyle name="Normal 4 2 7 3 5 4 2" xfId="43817" xr:uid="{00000000-0005-0000-0000-000002F20000}"/>
    <cellStyle name="Normal 4 2 7 3 5 5" xfId="22977" xr:uid="{00000000-0005-0000-0000-000003F20000}"/>
    <cellStyle name="Normal 4 2 7 3 5 5 2" xfId="54237" xr:uid="{00000000-0005-0000-0000-000004F20000}"/>
    <cellStyle name="Normal 4 2 7 3 5 6" xfId="33397" xr:uid="{00000000-0005-0000-0000-000005F20000}"/>
    <cellStyle name="Normal 4 2 7 3 6" xfId="2994" xr:uid="{00000000-0005-0000-0000-000006F20000}"/>
    <cellStyle name="Normal 4 2 7 3 6 2" xfId="8214" xr:uid="{00000000-0005-0000-0000-000007F20000}"/>
    <cellStyle name="Normal 4 2 7 3 6 2 2" xfId="18634" xr:uid="{00000000-0005-0000-0000-000008F20000}"/>
    <cellStyle name="Normal 4 2 7 3 6 2 2 2" xfId="49894" xr:uid="{00000000-0005-0000-0000-000009F20000}"/>
    <cellStyle name="Normal 4 2 7 3 6 2 3" xfId="29054" xr:uid="{00000000-0005-0000-0000-00000AF20000}"/>
    <cellStyle name="Normal 4 2 7 3 6 2 3 2" xfId="60314" xr:uid="{00000000-0005-0000-0000-00000BF20000}"/>
    <cellStyle name="Normal 4 2 7 3 6 2 4" xfId="39474" xr:uid="{00000000-0005-0000-0000-00000CF20000}"/>
    <cellStyle name="Normal 4 2 7 3 6 3" xfId="13424" xr:uid="{00000000-0005-0000-0000-00000DF20000}"/>
    <cellStyle name="Normal 4 2 7 3 6 3 2" xfId="44684" xr:uid="{00000000-0005-0000-0000-00000EF20000}"/>
    <cellStyle name="Normal 4 2 7 3 6 4" xfId="23844" xr:uid="{00000000-0005-0000-0000-00000FF20000}"/>
    <cellStyle name="Normal 4 2 7 3 6 4 2" xfId="55104" xr:uid="{00000000-0005-0000-0000-000010F20000}"/>
    <cellStyle name="Normal 4 2 7 3 6 5" xfId="34264" xr:uid="{00000000-0005-0000-0000-000011F20000}"/>
    <cellStyle name="Normal 4 2 7 3 7" xfId="5609" xr:uid="{00000000-0005-0000-0000-000012F20000}"/>
    <cellStyle name="Normal 4 2 7 3 7 2" xfId="16029" xr:uid="{00000000-0005-0000-0000-000013F20000}"/>
    <cellStyle name="Normal 4 2 7 3 7 2 2" xfId="47289" xr:uid="{00000000-0005-0000-0000-000014F20000}"/>
    <cellStyle name="Normal 4 2 7 3 7 3" xfId="26449" xr:uid="{00000000-0005-0000-0000-000015F20000}"/>
    <cellStyle name="Normal 4 2 7 3 7 3 2" xfId="57709" xr:uid="{00000000-0005-0000-0000-000016F20000}"/>
    <cellStyle name="Normal 4 2 7 3 7 4" xfId="36869" xr:uid="{00000000-0005-0000-0000-000017F20000}"/>
    <cellStyle name="Normal 4 2 7 3 8" xfId="10819" xr:uid="{00000000-0005-0000-0000-000018F20000}"/>
    <cellStyle name="Normal 4 2 7 3 8 2" xfId="42079" xr:uid="{00000000-0005-0000-0000-000019F20000}"/>
    <cellStyle name="Normal 4 2 7 3 9" xfId="21239" xr:uid="{00000000-0005-0000-0000-00001AF20000}"/>
    <cellStyle name="Normal 4 2 7 3 9 2" xfId="52499" xr:uid="{00000000-0005-0000-0000-00001BF20000}"/>
    <cellStyle name="Normal 4 2 7 4" xfId="719" xr:uid="{00000000-0005-0000-0000-00001CF20000}"/>
    <cellStyle name="Normal 4 2 7 4 2" xfId="1588" xr:uid="{00000000-0005-0000-0000-00001DF20000}"/>
    <cellStyle name="Normal 4 2 7 4 2 2" xfId="4193" xr:uid="{00000000-0005-0000-0000-00001EF20000}"/>
    <cellStyle name="Normal 4 2 7 4 2 2 2" xfId="9413" xr:uid="{00000000-0005-0000-0000-00001FF20000}"/>
    <cellStyle name="Normal 4 2 7 4 2 2 2 2" xfId="19833" xr:uid="{00000000-0005-0000-0000-000020F20000}"/>
    <cellStyle name="Normal 4 2 7 4 2 2 2 2 2" xfId="51093" xr:uid="{00000000-0005-0000-0000-000021F20000}"/>
    <cellStyle name="Normal 4 2 7 4 2 2 2 3" xfId="30253" xr:uid="{00000000-0005-0000-0000-000022F20000}"/>
    <cellStyle name="Normal 4 2 7 4 2 2 2 3 2" xfId="61513" xr:uid="{00000000-0005-0000-0000-000023F20000}"/>
    <cellStyle name="Normal 4 2 7 4 2 2 2 4" xfId="40673" xr:uid="{00000000-0005-0000-0000-000024F20000}"/>
    <cellStyle name="Normal 4 2 7 4 2 2 3" xfId="14623" xr:uid="{00000000-0005-0000-0000-000025F20000}"/>
    <cellStyle name="Normal 4 2 7 4 2 2 3 2" xfId="45883" xr:uid="{00000000-0005-0000-0000-000026F20000}"/>
    <cellStyle name="Normal 4 2 7 4 2 2 4" xfId="25043" xr:uid="{00000000-0005-0000-0000-000027F20000}"/>
    <cellStyle name="Normal 4 2 7 4 2 2 4 2" xfId="56303" xr:uid="{00000000-0005-0000-0000-000028F20000}"/>
    <cellStyle name="Normal 4 2 7 4 2 2 5" xfId="35463" xr:uid="{00000000-0005-0000-0000-000029F20000}"/>
    <cellStyle name="Normal 4 2 7 4 2 3" xfId="6808" xr:uid="{00000000-0005-0000-0000-00002AF20000}"/>
    <cellStyle name="Normal 4 2 7 4 2 3 2" xfId="17228" xr:uid="{00000000-0005-0000-0000-00002BF20000}"/>
    <cellStyle name="Normal 4 2 7 4 2 3 2 2" xfId="48488" xr:uid="{00000000-0005-0000-0000-00002CF20000}"/>
    <cellStyle name="Normal 4 2 7 4 2 3 3" xfId="27648" xr:uid="{00000000-0005-0000-0000-00002DF20000}"/>
    <cellStyle name="Normal 4 2 7 4 2 3 3 2" xfId="58908" xr:uid="{00000000-0005-0000-0000-00002EF20000}"/>
    <cellStyle name="Normal 4 2 7 4 2 3 4" xfId="38068" xr:uid="{00000000-0005-0000-0000-00002FF20000}"/>
    <cellStyle name="Normal 4 2 7 4 2 4" xfId="12018" xr:uid="{00000000-0005-0000-0000-000030F20000}"/>
    <cellStyle name="Normal 4 2 7 4 2 4 2" xfId="43278" xr:uid="{00000000-0005-0000-0000-000031F20000}"/>
    <cellStyle name="Normal 4 2 7 4 2 5" xfId="22438" xr:uid="{00000000-0005-0000-0000-000032F20000}"/>
    <cellStyle name="Normal 4 2 7 4 2 5 2" xfId="53698" xr:uid="{00000000-0005-0000-0000-000033F20000}"/>
    <cellStyle name="Normal 4 2 7 4 2 6" xfId="32858" xr:uid="{00000000-0005-0000-0000-000034F20000}"/>
    <cellStyle name="Normal 4 2 7 4 3" xfId="2457" xr:uid="{00000000-0005-0000-0000-000035F20000}"/>
    <cellStyle name="Normal 4 2 7 4 3 2" xfId="5062" xr:uid="{00000000-0005-0000-0000-000036F20000}"/>
    <cellStyle name="Normal 4 2 7 4 3 2 2" xfId="10282" xr:uid="{00000000-0005-0000-0000-000037F20000}"/>
    <cellStyle name="Normal 4 2 7 4 3 2 2 2" xfId="20702" xr:uid="{00000000-0005-0000-0000-000038F20000}"/>
    <cellStyle name="Normal 4 2 7 4 3 2 2 2 2" xfId="51962" xr:uid="{00000000-0005-0000-0000-000039F20000}"/>
    <cellStyle name="Normal 4 2 7 4 3 2 2 3" xfId="31122" xr:uid="{00000000-0005-0000-0000-00003AF20000}"/>
    <cellStyle name="Normal 4 2 7 4 3 2 2 3 2" xfId="62382" xr:uid="{00000000-0005-0000-0000-00003BF20000}"/>
    <cellStyle name="Normal 4 2 7 4 3 2 2 4" xfId="41542" xr:uid="{00000000-0005-0000-0000-00003CF20000}"/>
    <cellStyle name="Normal 4 2 7 4 3 2 3" xfId="15492" xr:uid="{00000000-0005-0000-0000-00003DF20000}"/>
    <cellStyle name="Normal 4 2 7 4 3 2 3 2" xfId="46752" xr:uid="{00000000-0005-0000-0000-00003EF20000}"/>
    <cellStyle name="Normal 4 2 7 4 3 2 4" xfId="25912" xr:uid="{00000000-0005-0000-0000-00003FF20000}"/>
    <cellStyle name="Normal 4 2 7 4 3 2 4 2" xfId="57172" xr:uid="{00000000-0005-0000-0000-000040F20000}"/>
    <cellStyle name="Normal 4 2 7 4 3 2 5" xfId="36332" xr:uid="{00000000-0005-0000-0000-000041F20000}"/>
    <cellStyle name="Normal 4 2 7 4 3 3" xfId="7677" xr:uid="{00000000-0005-0000-0000-000042F20000}"/>
    <cellStyle name="Normal 4 2 7 4 3 3 2" xfId="18097" xr:uid="{00000000-0005-0000-0000-000043F20000}"/>
    <cellStyle name="Normal 4 2 7 4 3 3 2 2" xfId="49357" xr:uid="{00000000-0005-0000-0000-000044F20000}"/>
    <cellStyle name="Normal 4 2 7 4 3 3 3" xfId="28517" xr:uid="{00000000-0005-0000-0000-000045F20000}"/>
    <cellStyle name="Normal 4 2 7 4 3 3 3 2" xfId="59777" xr:uid="{00000000-0005-0000-0000-000046F20000}"/>
    <cellStyle name="Normal 4 2 7 4 3 3 4" xfId="38937" xr:uid="{00000000-0005-0000-0000-000047F20000}"/>
    <cellStyle name="Normal 4 2 7 4 3 4" xfId="12887" xr:uid="{00000000-0005-0000-0000-000048F20000}"/>
    <cellStyle name="Normal 4 2 7 4 3 4 2" xfId="44147" xr:uid="{00000000-0005-0000-0000-000049F20000}"/>
    <cellStyle name="Normal 4 2 7 4 3 5" xfId="23307" xr:uid="{00000000-0005-0000-0000-00004AF20000}"/>
    <cellStyle name="Normal 4 2 7 4 3 5 2" xfId="54567" xr:uid="{00000000-0005-0000-0000-00004BF20000}"/>
    <cellStyle name="Normal 4 2 7 4 3 6" xfId="33727" xr:uid="{00000000-0005-0000-0000-00004CF20000}"/>
    <cellStyle name="Normal 4 2 7 4 4" xfId="3324" xr:uid="{00000000-0005-0000-0000-00004DF20000}"/>
    <cellStyle name="Normal 4 2 7 4 4 2" xfId="8544" xr:uid="{00000000-0005-0000-0000-00004EF20000}"/>
    <cellStyle name="Normal 4 2 7 4 4 2 2" xfId="18964" xr:uid="{00000000-0005-0000-0000-00004FF20000}"/>
    <cellStyle name="Normal 4 2 7 4 4 2 2 2" xfId="50224" xr:uid="{00000000-0005-0000-0000-000050F20000}"/>
    <cellStyle name="Normal 4 2 7 4 4 2 3" xfId="29384" xr:uid="{00000000-0005-0000-0000-000051F20000}"/>
    <cellStyle name="Normal 4 2 7 4 4 2 3 2" xfId="60644" xr:uid="{00000000-0005-0000-0000-000052F20000}"/>
    <cellStyle name="Normal 4 2 7 4 4 2 4" xfId="39804" xr:uid="{00000000-0005-0000-0000-000053F20000}"/>
    <cellStyle name="Normal 4 2 7 4 4 3" xfId="13754" xr:uid="{00000000-0005-0000-0000-000054F20000}"/>
    <cellStyle name="Normal 4 2 7 4 4 3 2" xfId="45014" xr:uid="{00000000-0005-0000-0000-000055F20000}"/>
    <cellStyle name="Normal 4 2 7 4 4 4" xfId="24174" xr:uid="{00000000-0005-0000-0000-000056F20000}"/>
    <cellStyle name="Normal 4 2 7 4 4 4 2" xfId="55434" xr:uid="{00000000-0005-0000-0000-000057F20000}"/>
    <cellStyle name="Normal 4 2 7 4 4 5" xfId="34594" xr:uid="{00000000-0005-0000-0000-000058F20000}"/>
    <cellStyle name="Normal 4 2 7 4 5" xfId="5939" xr:uid="{00000000-0005-0000-0000-000059F20000}"/>
    <cellStyle name="Normal 4 2 7 4 5 2" xfId="16359" xr:uid="{00000000-0005-0000-0000-00005AF20000}"/>
    <cellStyle name="Normal 4 2 7 4 5 2 2" xfId="47619" xr:uid="{00000000-0005-0000-0000-00005BF20000}"/>
    <cellStyle name="Normal 4 2 7 4 5 3" xfId="26779" xr:uid="{00000000-0005-0000-0000-00005CF20000}"/>
    <cellStyle name="Normal 4 2 7 4 5 3 2" xfId="58039" xr:uid="{00000000-0005-0000-0000-00005DF20000}"/>
    <cellStyle name="Normal 4 2 7 4 5 4" xfId="37199" xr:uid="{00000000-0005-0000-0000-00005EF20000}"/>
    <cellStyle name="Normal 4 2 7 4 6" xfId="11149" xr:uid="{00000000-0005-0000-0000-00005FF20000}"/>
    <cellStyle name="Normal 4 2 7 4 6 2" xfId="42409" xr:uid="{00000000-0005-0000-0000-000060F20000}"/>
    <cellStyle name="Normal 4 2 7 4 7" xfId="21569" xr:uid="{00000000-0005-0000-0000-000061F20000}"/>
    <cellStyle name="Normal 4 2 7 4 7 2" xfId="52829" xr:uid="{00000000-0005-0000-0000-000062F20000}"/>
    <cellStyle name="Normal 4 2 7 4 8" xfId="31989" xr:uid="{00000000-0005-0000-0000-000063F20000}"/>
    <cellStyle name="Normal 4 2 7 5" xfId="1008" xr:uid="{00000000-0005-0000-0000-000064F20000}"/>
    <cellStyle name="Normal 4 2 7 5 2" xfId="1877" xr:uid="{00000000-0005-0000-0000-000065F20000}"/>
    <cellStyle name="Normal 4 2 7 5 2 2" xfId="4482" xr:uid="{00000000-0005-0000-0000-000066F20000}"/>
    <cellStyle name="Normal 4 2 7 5 2 2 2" xfId="9702" xr:uid="{00000000-0005-0000-0000-000067F20000}"/>
    <cellStyle name="Normal 4 2 7 5 2 2 2 2" xfId="20122" xr:uid="{00000000-0005-0000-0000-000068F20000}"/>
    <cellStyle name="Normal 4 2 7 5 2 2 2 2 2" xfId="51382" xr:uid="{00000000-0005-0000-0000-000069F20000}"/>
    <cellStyle name="Normal 4 2 7 5 2 2 2 3" xfId="30542" xr:uid="{00000000-0005-0000-0000-00006AF20000}"/>
    <cellStyle name="Normal 4 2 7 5 2 2 2 3 2" xfId="61802" xr:uid="{00000000-0005-0000-0000-00006BF20000}"/>
    <cellStyle name="Normal 4 2 7 5 2 2 2 4" xfId="40962" xr:uid="{00000000-0005-0000-0000-00006CF20000}"/>
    <cellStyle name="Normal 4 2 7 5 2 2 3" xfId="14912" xr:uid="{00000000-0005-0000-0000-00006DF20000}"/>
    <cellStyle name="Normal 4 2 7 5 2 2 3 2" xfId="46172" xr:uid="{00000000-0005-0000-0000-00006EF20000}"/>
    <cellStyle name="Normal 4 2 7 5 2 2 4" xfId="25332" xr:uid="{00000000-0005-0000-0000-00006FF20000}"/>
    <cellStyle name="Normal 4 2 7 5 2 2 4 2" xfId="56592" xr:uid="{00000000-0005-0000-0000-000070F20000}"/>
    <cellStyle name="Normal 4 2 7 5 2 2 5" xfId="35752" xr:uid="{00000000-0005-0000-0000-000071F20000}"/>
    <cellStyle name="Normal 4 2 7 5 2 3" xfId="7097" xr:uid="{00000000-0005-0000-0000-000072F20000}"/>
    <cellStyle name="Normal 4 2 7 5 2 3 2" xfId="17517" xr:uid="{00000000-0005-0000-0000-000073F20000}"/>
    <cellStyle name="Normal 4 2 7 5 2 3 2 2" xfId="48777" xr:uid="{00000000-0005-0000-0000-000074F20000}"/>
    <cellStyle name="Normal 4 2 7 5 2 3 3" xfId="27937" xr:uid="{00000000-0005-0000-0000-000075F20000}"/>
    <cellStyle name="Normal 4 2 7 5 2 3 3 2" xfId="59197" xr:uid="{00000000-0005-0000-0000-000076F20000}"/>
    <cellStyle name="Normal 4 2 7 5 2 3 4" xfId="38357" xr:uid="{00000000-0005-0000-0000-000077F20000}"/>
    <cellStyle name="Normal 4 2 7 5 2 4" xfId="12307" xr:uid="{00000000-0005-0000-0000-000078F20000}"/>
    <cellStyle name="Normal 4 2 7 5 2 4 2" xfId="43567" xr:uid="{00000000-0005-0000-0000-000079F20000}"/>
    <cellStyle name="Normal 4 2 7 5 2 5" xfId="22727" xr:uid="{00000000-0005-0000-0000-00007AF20000}"/>
    <cellStyle name="Normal 4 2 7 5 2 5 2" xfId="53987" xr:uid="{00000000-0005-0000-0000-00007BF20000}"/>
    <cellStyle name="Normal 4 2 7 5 2 6" xfId="33147" xr:uid="{00000000-0005-0000-0000-00007CF20000}"/>
    <cellStyle name="Normal 4 2 7 5 3" xfId="2746" xr:uid="{00000000-0005-0000-0000-00007DF20000}"/>
    <cellStyle name="Normal 4 2 7 5 3 2" xfId="5351" xr:uid="{00000000-0005-0000-0000-00007EF20000}"/>
    <cellStyle name="Normal 4 2 7 5 3 2 2" xfId="10571" xr:uid="{00000000-0005-0000-0000-00007FF20000}"/>
    <cellStyle name="Normal 4 2 7 5 3 2 2 2" xfId="20991" xr:uid="{00000000-0005-0000-0000-000080F20000}"/>
    <cellStyle name="Normal 4 2 7 5 3 2 2 2 2" xfId="52251" xr:uid="{00000000-0005-0000-0000-000081F20000}"/>
    <cellStyle name="Normal 4 2 7 5 3 2 2 3" xfId="31411" xr:uid="{00000000-0005-0000-0000-000082F20000}"/>
    <cellStyle name="Normal 4 2 7 5 3 2 2 3 2" xfId="62671" xr:uid="{00000000-0005-0000-0000-000083F20000}"/>
    <cellStyle name="Normal 4 2 7 5 3 2 2 4" xfId="41831" xr:uid="{00000000-0005-0000-0000-000084F20000}"/>
    <cellStyle name="Normal 4 2 7 5 3 2 3" xfId="15781" xr:uid="{00000000-0005-0000-0000-000085F20000}"/>
    <cellStyle name="Normal 4 2 7 5 3 2 3 2" xfId="47041" xr:uid="{00000000-0005-0000-0000-000086F20000}"/>
    <cellStyle name="Normal 4 2 7 5 3 2 4" xfId="26201" xr:uid="{00000000-0005-0000-0000-000087F20000}"/>
    <cellStyle name="Normal 4 2 7 5 3 2 4 2" xfId="57461" xr:uid="{00000000-0005-0000-0000-000088F20000}"/>
    <cellStyle name="Normal 4 2 7 5 3 2 5" xfId="36621" xr:uid="{00000000-0005-0000-0000-000089F20000}"/>
    <cellStyle name="Normal 4 2 7 5 3 3" xfId="7966" xr:uid="{00000000-0005-0000-0000-00008AF20000}"/>
    <cellStyle name="Normal 4 2 7 5 3 3 2" xfId="18386" xr:uid="{00000000-0005-0000-0000-00008BF20000}"/>
    <cellStyle name="Normal 4 2 7 5 3 3 2 2" xfId="49646" xr:uid="{00000000-0005-0000-0000-00008CF20000}"/>
    <cellStyle name="Normal 4 2 7 5 3 3 3" xfId="28806" xr:uid="{00000000-0005-0000-0000-00008DF20000}"/>
    <cellStyle name="Normal 4 2 7 5 3 3 3 2" xfId="60066" xr:uid="{00000000-0005-0000-0000-00008EF20000}"/>
    <cellStyle name="Normal 4 2 7 5 3 3 4" xfId="39226" xr:uid="{00000000-0005-0000-0000-00008FF20000}"/>
    <cellStyle name="Normal 4 2 7 5 3 4" xfId="13176" xr:uid="{00000000-0005-0000-0000-000090F20000}"/>
    <cellStyle name="Normal 4 2 7 5 3 4 2" xfId="44436" xr:uid="{00000000-0005-0000-0000-000091F20000}"/>
    <cellStyle name="Normal 4 2 7 5 3 5" xfId="23596" xr:uid="{00000000-0005-0000-0000-000092F20000}"/>
    <cellStyle name="Normal 4 2 7 5 3 5 2" xfId="54856" xr:uid="{00000000-0005-0000-0000-000093F20000}"/>
    <cellStyle name="Normal 4 2 7 5 3 6" xfId="34016" xr:uid="{00000000-0005-0000-0000-000094F20000}"/>
    <cellStyle name="Normal 4 2 7 5 4" xfId="3613" xr:uid="{00000000-0005-0000-0000-000095F20000}"/>
    <cellStyle name="Normal 4 2 7 5 4 2" xfId="8833" xr:uid="{00000000-0005-0000-0000-000096F20000}"/>
    <cellStyle name="Normal 4 2 7 5 4 2 2" xfId="19253" xr:uid="{00000000-0005-0000-0000-000097F20000}"/>
    <cellStyle name="Normal 4 2 7 5 4 2 2 2" xfId="50513" xr:uid="{00000000-0005-0000-0000-000098F20000}"/>
    <cellStyle name="Normal 4 2 7 5 4 2 3" xfId="29673" xr:uid="{00000000-0005-0000-0000-000099F20000}"/>
    <cellStyle name="Normal 4 2 7 5 4 2 3 2" xfId="60933" xr:uid="{00000000-0005-0000-0000-00009AF20000}"/>
    <cellStyle name="Normal 4 2 7 5 4 2 4" xfId="40093" xr:uid="{00000000-0005-0000-0000-00009BF20000}"/>
    <cellStyle name="Normal 4 2 7 5 4 3" xfId="14043" xr:uid="{00000000-0005-0000-0000-00009CF20000}"/>
    <cellStyle name="Normal 4 2 7 5 4 3 2" xfId="45303" xr:uid="{00000000-0005-0000-0000-00009DF20000}"/>
    <cellStyle name="Normal 4 2 7 5 4 4" xfId="24463" xr:uid="{00000000-0005-0000-0000-00009EF20000}"/>
    <cellStyle name="Normal 4 2 7 5 4 4 2" xfId="55723" xr:uid="{00000000-0005-0000-0000-00009FF20000}"/>
    <cellStyle name="Normal 4 2 7 5 4 5" xfId="34883" xr:uid="{00000000-0005-0000-0000-0000A0F20000}"/>
    <cellStyle name="Normal 4 2 7 5 5" xfId="6228" xr:uid="{00000000-0005-0000-0000-0000A1F20000}"/>
    <cellStyle name="Normal 4 2 7 5 5 2" xfId="16648" xr:uid="{00000000-0005-0000-0000-0000A2F20000}"/>
    <cellStyle name="Normal 4 2 7 5 5 2 2" xfId="47908" xr:uid="{00000000-0005-0000-0000-0000A3F20000}"/>
    <cellStyle name="Normal 4 2 7 5 5 3" xfId="27068" xr:uid="{00000000-0005-0000-0000-0000A4F20000}"/>
    <cellStyle name="Normal 4 2 7 5 5 3 2" xfId="58328" xr:uid="{00000000-0005-0000-0000-0000A5F20000}"/>
    <cellStyle name="Normal 4 2 7 5 5 4" xfId="37488" xr:uid="{00000000-0005-0000-0000-0000A6F20000}"/>
    <cellStyle name="Normal 4 2 7 5 6" xfId="11438" xr:uid="{00000000-0005-0000-0000-0000A7F20000}"/>
    <cellStyle name="Normal 4 2 7 5 6 2" xfId="42698" xr:uid="{00000000-0005-0000-0000-0000A8F20000}"/>
    <cellStyle name="Normal 4 2 7 5 7" xfId="21858" xr:uid="{00000000-0005-0000-0000-0000A9F20000}"/>
    <cellStyle name="Normal 4 2 7 5 7 2" xfId="53118" xr:uid="{00000000-0005-0000-0000-0000AAF20000}"/>
    <cellStyle name="Normal 4 2 7 5 8" xfId="32278" xr:uid="{00000000-0005-0000-0000-0000ABF20000}"/>
    <cellStyle name="Normal 4 2 7 6" xfId="1066" xr:uid="{00000000-0005-0000-0000-0000ACF20000}"/>
    <cellStyle name="Normal 4 2 7 6 2" xfId="3671" xr:uid="{00000000-0005-0000-0000-0000ADF20000}"/>
    <cellStyle name="Normal 4 2 7 6 2 2" xfId="8891" xr:uid="{00000000-0005-0000-0000-0000AEF20000}"/>
    <cellStyle name="Normal 4 2 7 6 2 2 2" xfId="19311" xr:uid="{00000000-0005-0000-0000-0000AFF20000}"/>
    <cellStyle name="Normal 4 2 7 6 2 2 2 2" xfId="50571" xr:uid="{00000000-0005-0000-0000-0000B0F20000}"/>
    <cellStyle name="Normal 4 2 7 6 2 2 3" xfId="29731" xr:uid="{00000000-0005-0000-0000-0000B1F20000}"/>
    <cellStyle name="Normal 4 2 7 6 2 2 3 2" xfId="60991" xr:uid="{00000000-0005-0000-0000-0000B2F20000}"/>
    <cellStyle name="Normal 4 2 7 6 2 2 4" xfId="40151" xr:uid="{00000000-0005-0000-0000-0000B3F20000}"/>
    <cellStyle name="Normal 4 2 7 6 2 3" xfId="14101" xr:uid="{00000000-0005-0000-0000-0000B4F20000}"/>
    <cellStyle name="Normal 4 2 7 6 2 3 2" xfId="45361" xr:uid="{00000000-0005-0000-0000-0000B5F20000}"/>
    <cellStyle name="Normal 4 2 7 6 2 4" xfId="24521" xr:uid="{00000000-0005-0000-0000-0000B6F20000}"/>
    <cellStyle name="Normal 4 2 7 6 2 4 2" xfId="55781" xr:uid="{00000000-0005-0000-0000-0000B7F20000}"/>
    <cellStyle name="Normal 4 2 7 6 2 5" xfId="34941" xr:uid="{00000000-0005-0000-0000-0000B8F20000}"/>
    <cellStyle name="Normal 4 2 7 6 3" xfId="6286" xr:uid="{00000000-0005-0000-0000-0000B9F20000}"/>
    <cellStyle name="Normal 4 2 7 6 3 2" xfId="16706" xr:uid="{00000000-0005-0000-0000-0000BAF20000}"/>
    <cellStyle name="Normal 4 2 7 6 3 2 2" xfId="47966" xr:uid="{00000000-0005-0000-0000-0000BBF20000}"/>
    <cellStyle name="Normal 4 2 7 6 3 3" xfId="27126" xr:uid="{00000000-0005-0000-0000-0000BCF20000}"/>
    <cellStyle name="Normal 4 2 7 6 3 3 2" xfId="58386" xr:uid="{00000000-0005-0000-0000-0000BDF20000}"/>
    <cellStyle name="Normal 4 2 7 6 3 4" xfId="37546" xr:uid="{00000000-0005-0000-0000-0000BEF20000}"/>
    <cellStyle name="Normal 4 2 7 6 4" xfId="11496" xr:uid="{00000000-0005-0000-0000-0000BFF20000}"/>
    <cellStyle name="Normal 4 2 7 6 4 2" xfId="42756" xr:uid="{00000000-0005-0000-0000-0000C0F20000}"/>
    <cellStyle name="Normal 4 2 7 6 5" xfId="21916" xr:uid="{00000000-0005-0000-0000-0000C1F20000}"/>
    <cellStyle name="Normal 4 2 7 6 5 2" xfId="53176" xr:uid="{00000000-0005-0000-0000-0000C2F20000}"/>
    <cellStyle name="Normal 4 2 7 6 6" xfId="32336" xr:uid="{00000000-0005-0000-0000-0000C3F20000}"/>
    <cellStyle name="Normal 4 2 7 7" xfId="1935" xr:uid="{00000000-0005-0000-0000-0000C4F20000}"/>
    <cellStyle name="Normal 4 2 7 7 2" xfId="4540" xr:uid="{00000000-0005-0000-0000-0000C5F20000}"/>
    <cellStyle name="Normal 4 2 7 7 2 2" xfId="9760" xr:uid="{00000000-0005-0000-0000-0000C6F20000}"/>
    <cellStyle name="Normal 4 2 7 7 2 2 2" xfId="20180" xr:uid="{00000000-0005-0000-0000-0000C7F20000}"/>
    <cellStyle name="Normal 4 2 7 7 2 2 2 2" xfId="51440" xr:uid="{00000000-0005-0000-0000-0000C8F20000}"/>
    <cellStyle name="Normal 4 2 7 7 2 2 3" xfId="30600" xr:uid="{00000000-0005-0000-0000-0000C9F20000}"/>
    <cellStyle name="Normal 4 2 7 7 2 2 3 2" xfId="61860" xr:uid="{00000000-0005-0000-0000-0000CAF20000}"/>
    <cellStyle name="Normal 4 2 7 7 2 2 4" xfId="41020" xr:uid="{00000000-0005-0000-0000-0000CBF20000}"/>
    <cellStyle name="Normal 4 2 7 7 2 3" xfId="14970" xr:uid="{00000000-0005-0000-0000-0000CCF20000}"/>
    <cellStyle name="Normal 4 2 7 7 2 3 2" xfId="46230" xr:uid="{00000000-0005-0000-0000-0000CDF20000}"/>
    <cellStyle name="Normal 4 2 7 7 2 4" xfId="25390" xr:uid="{00000000-0005-0000-0000-0000CEF20000}"/>
    <cellStyle name="Normal 4 2 7 7 2 4 2" xfId="56650" xr:uid="{00000000-0005-0000-0000-0000CFF20000}"/>
    <cellStyle name="Normal 4 2 7 7 2 5" xfId="35810" xr:uid="{00000000-0005-0000-0000-0000D0F20000}"/>
    <cellStyle name="Normal 4 2 7 7 3" xfId="7155" xr:uid="{00000000-0005-0000-0000-0000D1F20000}"/>
    <cellStyle name="Normal 4 2 7 7 3 2" xfId="17575" xr:uid="{00000000-0005-0000-0000-0000D2F20000}"/>
    <cellStyle name="Normal 4 2 7 7 3 2 2" xfId="48835" xr:uid="{00000000-0005-0000-0000-0000D3F20000}"/>
    <cellStyle name="Normal 4 2 7 7 3 3" xfId="27995" xr:uid="{00000000-0005-0000-0000-0000D4F20000}"/>
    <cellStyle name="Normal 4 2 7 7 3 3 2" xfId="59255" xr:uid="{00000000-0005-0000-0000-0000D5F20000}"/>
    <cellStyle name="Normal 4 2 7 7 3 4" xfId="38415" xr:uid="{00000000-0005-0000-0000-0000D6F20000}"/>
    <cellStyle name="Normal 4 2 7 7 4" xfId="12365" xr:uid="{00000000-0005-0000-0000-0000D7F20000}"/>
    <cellStyle name="Normal 4 2 7 7 4 2" xfId="43625" xr:uid="{00000000-0005-0000-0000-0000D8F20000}"/>
    <cellStyle name="Normal 4 2 7 7 5" xfId="22785" xr:uid="{00000000-0005-0000-0000-0000D9F20000}"/>
    <cellStyle name="Normal 4 2 7 7 5 2" xfId="54045" xr:uid="{00000000-0005-0000-0000-0000DAF20000}"/>
    <cellStyle name="Normal 4 2 7 7 6" xfId="33205" xr:uid="{00000000-0005-0000-0000-0000DBF20000}"/>
    <cellStyle name="Normal 4 2 7 8" xfId="2802" xr:uid="{00000000-0005-0000-0000-0000DCF20000}"/>
    <cellStyle name="Normal 4 2 7 8 2" xfId="8022" xr:uid="{00000000-0005-0000-0000-0000DDF20000}"/>
    <cellStyle name="Normal 4 2 7 8 2 2" xfId="18442" xr:uid="{00000000-0005-0000-0000-0000DEF20000}"/>
    <cellStyle name="Normal 4 2 7 8 2 2 2" xfId="49702" xr:uid="{00000000-0005-0000-0000-0000DFF20000}"/>
    <cellStyle name="Normal 4 2 7 8 2 3" xfId="28862" xr:uid="{00000000-0005-0000-0000-0000E0F20000}"/>
    <cellStyle name="Normal 4 2 7 8 2 3 2" xfId="60122" xr:uid="{00000000-0005-0000-0000-0000E1F20000}"/>
    <cellStyle name="Normal 4 2 7 8 2 4" xfId="39282" xr:uid="{00000000-0005-0000-0000-0000E2F20000}"/>
    <cellStyle name="Normal 4 2 7 8 3" xfId="13232" xr:uid="{00000000-0005-0000-0000-0000E3F20000}"/>
    <cellStyle name="Normal 4 2 7 8 3 2" xfId="44492" xr:uid="{00000000-0005-0000-0000-0000E4F20000}"/>
    <cellStyle name="Normal 4 2 7 8 4" xfId="23652" xr:uid="{00000000-0005-0000-0000-0000E5F20000}"/>
    <cellStyle name="Normal 4 2 7 8 4 2" xfId="54912" xr:uid="{00000000-0005-0000-0000-0000E6F20000}"/>
    <cellStyle name="Normal 4 2 7 8 5" xfId="34072" xr:uid="{00000000-0005-0000-0000-0000E7F20000}"/>
    <cellStyle name="Normal 4 2 7 9" xfId="5417" xr:uid="{00000000-0005-0000-0000-0000E8F20000}"/>
    <cellStyle name="Normal 4 2 7 9 2" xfId="15837" xr:uid="{00000000-0005-0000-0000-0000E9F20000}"/>
    <cellStyle name="Normal 4 2 7 9 2 2" xfId="47097" xr:uid="{00000000-0005-0000-0000-0000EAF20000}"/>
    <cellStyle name="Normal 4 2 7 9 3" xfId="26257" xr:uid="{00000000-0005-0000-0000-0000EBF20000}"/>
    <cellStyle name="Normal 4 2 7 9 3 2" xfId="57517" xr:uid="{00000000-0005-0000-0000-0000ECF20000}"/>
    <cellStyle name="Normal 4 2 7 9 4" xfId="36677" xr:uid="{00000000-0005-0000-0000-0000EDF20000}"/>
    <cellStyle name="Normal 4 2 8" xfId="245" xr:uid="{00000000-0005-0000-0000-0000EEF20000}"/>
    <cellStyle name="Normal 4 2 8 10" xfId="31515" xr:uid="{00000000-0005-0000-0000-0000EFF20000}"/>
    <cellStyle name="Normal 4 2 8 2" xfId="722" xr:uid="{00000000-0005-0000-0000-0000F0F20000}"/>
    <cellStyle name="Normal 4 2 8 2 2" xfId="1591" xr:uid="{00000000-0005-0000-0000-0000F1F20000}"/>
    <cellStyle name="Normal 4 2 8 2 2 2" xfId="4196" xr:uid="{00000000-0005-0000-0000-0000F2F20000}"/>
    <cellStyle name="Normal 4 2 8 2 2 2 2" xfId="9416" xr:uid="{00000000-0005-0000-0000-0000F3F20000}"/>
    <cellStyle name="Normal 4 2 8 2 2 2 2 2" xfId="19836" xr:uid="{00000000-0005-0000-0000-0000F4F20000}"/>
    <cellStyle name="Normal 4 2 8 2 2 2 2 2 2" xfId="51096" xr:uid="{00000000-0005-0000-0000-0000F5F20000}"/>
    <cellStyle name="Normal 4 2 8 2 2 2 2 3" xfId="30256" xr:uid="{00000000-0005-0000-0000-0000F6F20000}"/>
    <cellStyle name="Normal 4 2 8 2 2 2 2 3 2" xfId="61516" xr:uid="{00000000-0005-0000-0000-0000F7F20000}"/>
    <cellStyle name="Normal 4 2 8 2 2 2 2 4" xfId="40676" xr:uid="{00000000-0005-0000-0000-0000F8F20000}"/>
    <cellStyle name="Normal 4 2 8 2 2 2 3" xfId="14626" xr:uid="{00000000-0005-0000-0000-0000F9F20000}"/>
    <cellStyle name="Normal 4 2 8 2 2 2 3 2" xfId="45886" xr:uid="{00000000-0005-0000-0000-0000FAF20000}"/>
    <cellStyle name="Normal 4 2 8 2 2 2 4" xfId="25046" xr:uid="{00000000-0005-0000-0000-0000FBF20000}"/>
    <cellStyle name="Normal 4 2 8 2 2 2 4 2" xfId="56306" xr:uid="{00000000-0005-0000-0000-0000FCF20000}"/>
    <cellStyle name="Normal 4 2 8 2 2 2 5" xfId="35466" xr:uid="{00000000-0005-0000-0000-0000FDF20000}"/>
    <cellStyle name="Normal 4 2 8 2 2 3" xfId="6811" xr:uid="{00000000-0005-0000-0000-0000FEF20000}"/>
    <cellStyle name="Normal 4 2 8 2 2 3 2" xfId="17231" xr:uid="{00000000-0005-0000-0000-0000FFF20000}"/>
    <cellStyle name="Normal 4 2 8 2 2 3 2 2" xfId="48491" xr:uid="{00000000-0005-0000-0000-000000F30000}"/>
    <cellStyle name="Normal 4 2 8 2 2 3 3" xfId="27651" xr:uid="{00000000-0005-0000-0000-000001F30000}"/>
    <cellStyle name="Normal 4 2 8 2 2 3 3 2" xfId="58911" xr:uid="{00000000-0005-0000-0000-000002F30000}"/>
    <cellStyle name="Normal 4 2 8 2 2 3 4" xfId="38071" xr:uid="{00000000-0005-0000-0000-000003F30000}"/>
    <cellStyle name="Normal 4 2 8 2 2 4" xfId="12021" xr:uid="{00000000-0005-0000-0000-000004F30000}"/>
    <cellStyle name="Normal 4 2 8 2 2 4 2" xfId="43281" xr:uid="{00000000-0005-0000-0000-000005F30000}"/>
    <cellStyle name="Normal 4 2 8 2 2 5" xfId="22441" xr:uid="{00000000-0005-0000-0000-000006F30000}"/>
    <cellStyle name="Normal 4 2 8 2 2 5 2" xfId="53701" xr:uid="{00000000-0005-0000-0000-000007F30000}"/>
    <cellStyle name="Normal 4 2 8 2 2 6" xfId="32861" xr:uid="{00000000-0005-0000-0000-000008F30000}"/>
    <cellStyle name="Normal 4 2 8 2 3" xfId="2460" xr:uid="{00000000-0005-0000-0000-000009F30000}"/>
    <cellStyle name="Normal 4 2 8 2 3 2" xfId="5065" xr:uid="{00000000-0005-0000-0000-00000AF30000}"/>
    <cellStyle name="Normal 4 2 8 2 3 2 2" xfId="10285" xr:uid="{00000000-0005-0000-0000-00000BF30000}"/>
    <cellStyle name="Normal 4 2 8 2 3 2 2 2" xfId="20705" xr:uid="{00000000-0005-0000-0000-00000CF30000}"/>
    <cellStyle name="Normal 4 2 8 2 3 2 2 2 2" xfId="51965" xr:uid="{00000000-0005-0000-0000-00000DF30000}"/>
    <cellStyle name="Normal 4 2 8 2 3 2 2 3" xfId="31125" xr:uid="{00000000-0005-0000-0000-00000EF30000}"/>
    <cellStyle name="Normal 4 2 8 2 3 2 2 3 2" xfId="62385" xr:uid="{00000000-0005-0000-0000-00000FF30000}"/>
    <cellStyle name="Normal 4 2 8 2 3 2 2 4" xfId="41545" xr:uid="{00000000-0005-0000-0000-000010F30000}"/>
    <cellStyle name="Normal 4 2 8 2 3 2 3" xfId="15495" xr:uid="{00000000-0005-0000-0000-000011F30000}"/>
    <cellStyle name="Normal 4 2 8 2 3 2 3 2" xfId="46755" xr:uid="{00000000-0005-0000-0000-000012F30000}"/>
    <cellStyle name="Normal 4 2 8 2 3 2 4" xfId="25915" xr:uid="{00000000-0005-0000-0000-000013F30000}"/>
    <cellStyle name="Normal 4 2 8 2 3 2 4 2" xfId="57175" xr:uid="{00000000-0005-0000-0000-000014F30000}"/>
    <cellStyle name="Normal 4 2 8 2 3 2 5" xfId="36335" xr:uid="{00000000-0005-0000-0000-000015F30000}"/>
    <cellStyle name="Normal 4 2 8 2 3 3" xfId="7680" xr:uid="{00000000-0005-0000-0000-000016F30000}"/>
    <cellStyle name="Normal 4 2 8 2 3 3 2" xfId="18100" xr:uid="{00000000-0005-0000-0000-000017F30000}"/>
    <cellStyle name="Normal 4 2 8 2 3 3 2 2" xfId="49360" xr:uid="{00000000-0005-0000-0000-000018F30000}"/>
    <cellStyle name="Normal 4 2 8 2 3 3 3" xfId="28520" xr:uid="{00000000-0005-0000-0000-000019F30000}"/>
    <cellStyle name="Normal 4 2 8 2 3 3 3 2" xfId="59780" xr:uid="{00000000-0005-0000-0000-00001AF30000}"/>
    <cellStyle name="Normal 4 2 8 2 3 3 4" xfId="38940" xr:uid="{00000000-0005-0000-0000-00001BF30000}"/>
    <cellStyle name="Normal 4 2 8 2 3 4" xfId="12890" xr:uid="{00000000-0005-0000-0000-00001CF30000}"/>
    <cellStyle name="Normal 4 2 8 2 3 4 2" xfId="44150" xr:uid="{00000000-0005-0000-0000-00001DF30000}"/>
    <cellStyle name="Normal 4 2 8 2 3 5" xfId="23310" xr:uid="{00000000-0005-0000-0000-00001EF30000}"/>
    <cellStyle name="Normal 4 2 8 2 3 5 2" xfId="54570" xr:uid="{00000000-0005-0000-0000-00001FF30000}"/>
    <cellStyle name="Normal 4 2 8 2 3 6" xfId="33730" xr:uid="{00000000-0005-0000-0000-000020F30000}"/>
    <cellStyle name="Normal 4 2 8 2 4" xfId="3327" xr:uid="{00000000-0005-0000-0000-000021F30000}"/>
    <cellStyle name="Normal 4 2 8 2 4 2" xfId="8547" xr:uid="{00000000-0005-0000-0000-000022F30000}"/>
    <cellStyle name="Normal 4 2 8 2 4 2 2" xfId="18967" xr:uid="{00000000-0005-0000-0000-000023F30000}"/>
    <cellStyle name="Normal 4 2 8 2 4 2 2 2" xfId="50227" xr:uid="{00000000-0005-0000-0000-000024F30000}"/>
    <cellStyle name="Normal 4 2 8 2 4 2 3" xfId="29387" xr:uid="{00000000-0005-0000-0000-000025F30000}"/>
    <cellStyle name="Normal 4 2 8 2 4 2 3 2" xfId="60647" xr:uid="{00000000-0005-0000-0000-000026F30000}"/>
    <cellStyle name="Normal 4 2 8 2 4 2 4" xfId="39807" xr:uid="{00000000-0005-0000-0000-000027F30000}"/>
    <cellStyle name="Normal 4 2 8 2 4 3" xfId="13757" xr:uid="{00000000-0005-0000-0000-000028F30000}"/>
    <cellStyle name="Normal 4 2 8 2 4 3 2" xfId="45017" xr:uid="{00000000-0005-0000-0000-000029F30000}"/>
    <cellStyle name="Normal 4 2 8 2 4 4" xfId="24177" xr:uid="{00000000-0005-0000-0000-00002AF30000}"/>
    <cellStyle name="Normal 4 2 8 2 4 4 2" xfId="55437" xr:uid="{00000000-0005-0000-0000-00002BF30000}"/>
    <cellStyle name="Normal 4 2 8 2 4 5" xfId="34597" xr:uid="{00000000-0005-0000-0000-00002CF30000}"/>
    <cellStyle name="Normal 4 2 8 2 5" xfId="5942" xr:uid="{00000000-0005-0000-0000-00002DF30000}"/>
    <cellStyle name="Normal 4 2 8 2 5 2" xfId="16362" xr:uid="{00000000-0005-0000-0000-00002EF30000}"/>
    <cellStyle name="Normal 4 2 8 2 5 2 2" xfId="47622" xr:uid="{00000000-0005-0000-0000-00002FF30000}"/>
    <cellStyle name="Normal 4 2 8 2 5 3" xfId="26782" xr:uid="{00000000-0005-0000-0000-000030F30000}"/>
    <cellStyle name="Normal 4 2 8 2 5 3 2" xfId="58042" xr:uid="{00000000-0005-0000-0000-000031F30000}"/>
    <cellStyle name="Normal 4 2 8 2 5 4" xfId="37202" xr:uid="{00000000-0005-0000-0000-000032F30000}"/>
    <cellStyle name="Normal 4 2 8 2 6" xfId="11152" xr:uid="{00000000-0005-0000-0000-000033F30000}"/>
    <cellStyle name="Normal 4 2 8 2 6 2" xfId="42412" xr:uid="{00000000-0005-0000-0000-000034F30000}"/>
    <cellStyle name="Normal 4 2 8 2 7" xfId="21572" xr:uid="{00000000-0005-0000-0000-000035F30000}"/>
    <cellStyle name="Normal 4 2 8 2 7 2" xfId="52832" xr:uid="{00000000-0005-0000-0000-000036F30000}"/>
    <cellStyle name="Normal 4 2 8 2 8" xfId="31992" xr:uid="{00000000-0005-0000-0000-000037F30000}"/>
    <cellStyle name="Normal 4 2 8 3" xfId="1011" xr:uid="{00000000-0005-0000-0000-000038F30000}"/>
    <cellStyle name="Normal 4 2 8 3 2" xfId="1880" xr:uid="{00000000-0005-0000-0000-000039F30000}"/>
    <cellStyle name="Normal 4 2 8 3 2 2" xfId="4485" xr:uid="{00000000-0005-0000-0000-00003AF30000}"/>
    <cellStyle name="Normal 4 2 8 3 2 2 2" xfId="9705" xr:uid="{00000000-0005-0000-0000-00003BF30000}"/>
    <cellStyle name="Normal 4 2 8 3 2 2 2 2" xfId="20125" xr:uid="{00000000-0005-0000-0000-00003CF30000}"/>
    <cellStyle name="Normal 4 2 8 3 2 2 2 2 2" xfId="51385" xr:uid="{00000000-0005-0000-0000-00003DF30000}"/>
    <cellStyle name="Normal 4 2 8 3 2 2 2 3" xfId="30545" xr:uid="{00000000-0005-0000-0000-00003EF30000}"/>
    <cellStyle name="Normal 4 2 8 3 2 2 2 3 2" xfId="61805" xr:uid="{00000000-0005-0000-0000-00003FF30000}"/>
    <cellStyle name="Normal 4 2 8 3 2 2 2 4" xfId="40965" xr:uid="{00000000-0005-0000-0000-000040F30000}"/>
    <cellStyle name="Normal 4 2 8 3 2 2 3" xfId="14915" xr:uid="{00000000-0005-0000-0000-000041F30000}"/>
    <cellStyle name="Normal 4 2 8 3 2 2 3 2" xfId="46175" xr:uid="{00000000-0005-0000-0000-000042F30000}"/>
    <cellStyle name="Normal 4 2 8 3 2 2 4" xfId="25335" xr:uid="{00000000-0005-0000-0000-000043F30000}"/>
    <cellStyle name="Normal 4 2 8 3 2 2 4 2" xfId="56595" xr:uid="{00000000-0005-0000-0000-000044F30000}"/>
    <cellStyle name="Normal 4 2 8 3 2 2 5" xfId="35755" xr:uid="{00000000-0005-0000-0000-000045F30000}"/>
    <cellStyle name="Normal 4 2 8 3 2 3" xfId="7100" xr:uid="{00000000-0005-0000-0000-000046F30000}"/>
    <cellStyle name="Normal 4 2 8 3 2 3 2" xfId="17520" xr:uid="{00000000-0005-0000-0000-000047F30000}"/>
    <cellStyle name="Normal 4 2 8 3 2 3 2 2" xfId="48780" xr:uid="{00000000-0005-0000-0000-000048F30000}"/>
    <cellStyle name="Normal 4 2 8 3 2 3 3" xfId="27940" xr:uid="{00000000-0005-0000-0000-000049F30000}"/>
    <cellStyle name="Normal 4 2 8 3 2 3 3 2" xfId="59200" xr:uid="{00000000-0005-0000-0000-00004AF30000}"/>
    <cellStyle name="Normal 4 2 8 3 2 3 4" xfId="38360" xr:uid="{00000000-0005-0000-0000-00004BF30000}"/>
    <cellStyle name="Normal 4 2 8 3 2 4" xfId="12310" xr:uid="{00000000-0005-0000-0000-00004CF30000}"/>
    <cellStyle name="Normal 4 2 8 3 2 4 2" xfId="43570" xr:uid="{00000000-0005-0000-0000-00004DF30000}"/>
    <cellStyle name="Normal 4 2 8 3 2 5" xfId="22730" xr:uid="{00000000-0005-0000-0000-00004EF30000}"/>
    <cellStyle name="Normal 4 2 8 3 2 5 2" xfId="53990" xr:uid="{00000000-0005-0000-0000-00004FF30000}"/>
    <cellStyle name="Normal 4 2 8 3 2 6" xfId="33150" xr:uid="{00000000-0005-0000-0000-000050F30000}"/>
    <cellStyle name="Normal 4 2 8 3 3" xfId="2749" xr:uid="{00000000-0005-0000-0000-000051F30000}"/>
    <cellStyle name="Normal 4 2 8 3 3 2" xfId="5354" xr:uid="{00000000-0005-0000-0000-000052F30000}"/>
    <cellStyle name="Normal 4 2 8 3 3 2 2" xfId="10574" xr:uid="{00000000-0005-0000-0000-000053F30000}"/>
    <cellStyle name="Normal 4 2 8 3 3 2 2 2" xfId="20994" xr:uid="{00000000-0005-0000-0000-000054F30000}"/>
    <cellStyle name="Normal 4 2 8 3 3 2 2 2 2" xfId="52254" xr:uid="{00000000-0005-0000-0000-000055F30000}"/>
    <cellStyle name="Normal 4 2 8 3 3 2 2 3" xfId="31414" xr:uid="{00000000-0005-0000-0000-000056F30000}"/>
    <cellStyle name="Normal 4 2 8 3 3 2 2 3 2" xfId="62674" xr:uid="{00000000-0005-0000-0000-000057F30000}"/>
    <cellStyle name="Normal 4 2 8 3 3 2 2 4" xfId="41834" xr:uid="{00000000-0005-0000-0000-000058F30000}"/>
    <cellStyle name="Normal 4 2 8 3 3 2 3" xfId="15784" xr:uid="{00000000-0005-0000-0000-000059F30000}"/>
    <cellStyle name="Normal 4 2 8 3 3 2 3 2" xfId="47044" xr:uid="{00000000-0005-0000-0000-00005AF30000}"/>
    <cellStyle name="Normal 4 2 8 3 3 2 4" xfId="26204" xr:uid="{00000000-0005-0000-0000-00005BF30000}"/>
    <cellStyle name="Normal 4 2 8 3 3 2 4 2" xfId="57464" xr:uid="{00000000-0005-0000-0000-00005CF30000}"/>
    <cellStyle name="Normal 4 2 8 3 3 2 5" xfId="36624" xr:uid="{00000000-0005-0000-0000-00005DF30000}"/>
    <cellStyle name="Normal 4 2 8 3 3 3" xfId="7969" xr:uid="{00000000-0005-0000-0000-00005EF30000}"/>
    <cellStyle name="Normal 4 2 8 3 3 3 2" xfId="18389" xr:uid="{00000000-0005-0000-0000-00005FF30000}"/>
    <cellStyle name="Normal 4 2 8 3 3 3 2 2" xfId="49649" xr:uid="{00000000-0005-0000-0000-000060F30000}"/>
    <cellStyle name="Normal 4 2 8 3 3 3 3" xfId="28809" xr:uid="{00000000-0005-0000-0000-000061F30000}"/>
    <cellStyle name="Normal 4 2 8 3 3 3 3 2" xfId="60069" xr:uid="{00000000-0005-0000-0000-000062F30000}"/>
    <cellStyle name="Normal 4 2 8 3 3 3 4" xfId="39229" xr:uid="{00000000-0005-0000-0000-000063F30000}"/>
    <cellStyle name="Normal 4 2 8 3 3 4" xfId="13179" xr:uid="{00000000-0005-0000-0000-000064F30000}"/>
    <cellStyle name="Normal 4 2 8 3 3 4 2" xfId="44439" xr:uid="{00000000-0005-0000-0000-000065F30000}"/>
    <cellStyle name="Normal 4 2 8 3 3 5" xfId="23599" xr:uid="{00000000-0005-0000-0000-000066F30000}"/>
    <cellStyle name="Normal 4 2 8 3 3 5 2" xfId="54859" xr:uid="{00000000-0005-0000-0000-000067F30000}"/>
    <cellStyle name="Normal 4 2 8 3 3 6" xfId="34019" xr:uid="{00000000-0005-0000-0000-000068F30000}"/>
    <cellStyle name="Normal 4 2 8 3 4" xfId="3616" xr:uid="{00000000-0005-0000-0000-000069F30000}"/>
    <cellStyle name="Normal 4 2 8 3 4 2" xfId="8836" xr:uid="{00000000-0005-0000-0000-00006AF30000}"/>
    <cellStyle name="Normal 4 2 8 3 4 2 2" xfId="19256" xr:uid="{00000000-0005-0000-0000-00006BF30000}"/>
    <cellStyle name="Normal 4 2 8 3 4 2 2 2" xfId="50516" xr:uid="{00000000-0005-0000-0000-00006CF30000}"/>
    <cellStyle name="Normal 4 2 8 3 4 2 3" xfId="29676" xr:uid="{00000000-0005-0000-0000-00006DF30000}"/>
    <cellStyle name="Normal 4 2 8 3 4 2 3 2" xfId="60936" xr:uid="{00000000-0005-0000-0000-00006EF30000}"/>
    <cellStyle name="Normal 4 2 8 3 4 2 4" xfId="40096" xr:uid="{00000000-0005-0000-0000-00006FF30000}"/>
    <cellStyle name="Normal 4 2 8 3 4 3" xfId="14046" xr:uid="{00000000-0005-0000-0000-000070F30000}"/>
    <cellStyle name="Normal 4 2 8 3 4 3 2" xfId="45306" xr:uid="{00000000-0005-0000-0000-000071F30000}"/>
    <cellStyle name="Normal 4 2 8 3 4 4" xfId="24466" xr:uid="{00000000-0005-0000-0000-000072F30000}"/>
    <cellStyle name="Normal 4 2 8 3 4 4 2" xfId="55726" xr:uid="{00000000-0005-0000-0000-000073F30000}"/>
    <cellStyle name="Normal 4 2 8 3 4 5" xfId="34886" xr:uid="{00000000-0005-0000-0000-000074F30000}"/>
    <cellStyle name="Normal 4 2 8 3 5" xfId="6231" xr:uid="{00000000-0005-0000-0000-000075F30000}"/>
    <cellStyle name="Normal 4 2 8 3 5 2" xfId="16651" xr:uid="{00000000-0005-0000-0000-000076F30000}"/>
    <cellStyle name="Normal 4 2 8 3 5 2 2" xfId="47911" xr:uid="{00000000-0005-0000-0000-000077F30000}"/>
    <cellStyle name="Normal 4 2 8 3 5 3" xfId="27071" xr:uid="{00000000-0005-0000-0000-000078F30000}"/>
    <cellStyle name="Normal 4 2 8 3 5 3 2" xfId="58331" xr:uid="{00000000-0005-0000-0000-000079F30000}"/>
    <cellStyle name="Normal 4 2 8 3 5 4" xfId="37491" xr:uid="{00000000-0005-0000-0000-00007AF30000}"/>
    <cellStyle name="Normal 4 2 8 3 6" xfId="11441" xr:uid="{00000000-0005-0000-0000-00007BF30000}"/>
    <cellStyle name="Normal 4 2 8 3 6 2" xfId="42701" xr:uid="{00000000-0005-0000-0000-00007CF30000}"/>
    <cellStyle name="Normal 4 2 8 3 7" xfId="21861" xr:uid="{00000000-0005-0000-0000-00007DF30000}"/>
    <cellStyle name="Normal 4 2 8 3 7 2" xfId="53121" xr:uid="{00000000-0005-0000-0000-00007EF30000}"/>
    <cellStyle name="Normal 4 2 8 3 8" xfId="32281" xr:uid="{00000000-0005-0000-0000-00007FF30000}"/>
    <cellStyle name="Normal 4 2 8 4" xfId="1114" xr:uid="{00000000-0005-0000-0000-000080F30000}"/>
    <cellStyle name="Normal 4 2 8 4 2" xfId="3719" xr:uid="{00000000-0005-0000-0000-000081F30000}"/>
    <cellStyle name="Normal 4 2 8 4 2 2" xfId="8939" xr:uid="{00000000-0005-0000-0000-000082F30000}"/>
    <cellStyle name="Normal 4 2 8 4 2 2 2" xfId="19359" xr:uid="{00000000-0005-0000-0000-000083F30000}"/>
    <cellStyle name="Normal 4 2 8 4 2 2 2 2" xfId="50619" xr:uid="{00000000-0005-0000-0000-000084F30000}"/>
    <cellStyle name="Normal 4 2 8 4 2 2 3" xfId="29779" xr:uid="{00000000-0005-0000-0000-000085F30000}"/>
    <cellStyle name="Normal 4 2 8 4 2 2 3 2" xfId="61039" xr:uid="{00000000-0005-0000-0000-000086F30000}"/>
    <cellStyle name="Normal 4 2 8 4 2 2 4" xfId="40199" xr:uid="{00000000-0005-0000-0000-000087F30000}"/>
    <cellStyle name="Normal 4 2 8 4 2 3" xfId="14149" xr:uid="{00000000-0005-0000-0000-000088F30000}"/>
    <cellStyle name="Normal 4 2 8 4 2 3 2" xfId="45409" xr:uid="{00000000-0005-0000-0000-000089F30000}"/>
    <cellStyle name="Normal 4 2 8 4 2 4" xfId="24569" xr:uid="{00000000-0005-0000-0000-00008AF30000}"/>
    <cellStyle name="Normal 4 2 8 4 2 4 2" xfId="55829" xr:uid="{00000000-0005-0000-0000-00008BF30000}"/>
    <cellStyle name="Normal 4 2 8 4 2 5" xfId="34989" xr:uid="{00000000-0005-0000-0000-00008CF30000}"/>
    <cellStyle name="Normal 4 2 8 4 3" xfId="6334" xr:uid="{00000000-0005-0000-0000-00008DF30000}"/>
    <cellStyle name="Normal 4 2 8 4 3 2" xfId="16754" xr:uid="{00000000-0005-0000-0000-00008EF30000}"/>
    <cellStyle name="Normal 4 2 8 4 3 2 2" xfId="48014" xr:uid="{00000000-0005-0000-0000-00008FF30000}"/>
    <cellStyle name="Normal 4 2 8 4 3 3" xfId="27174" xr:uid="{00000000-0005-0000-0000-000090F30000}"/>
    <cellStyle name="Normal 4 2 8 4 3 3 2" xfId="58434" xr:uid="{00000000-0005-0000-0000-000091F30000}"/>
    <cellStyle name="Normal 4 2 8 4 3 4" xfId="37594" xr:uid="{00000000-0005-0000-0000-000092F30000}"/>
    <cellStyle name="Normal 4 2 8 4 4" xfId="11544" xr:uid="{00000000-0005-0000-0000-000093F30000}"/>
    <cellStyle name="Normal 4 2 8 4 4 2" xfId="42804" xr:uid="{00000000-0005-0000-0000-000094F30000}"/>
    <cellStyle name="Normal 4 2 8 4 5" xfId="21964" xr:uid="{00000000-0005-0000-0000-000095F30000}"/>
    <cellStyle name="Normal 4 2 8 4 5 2" xfId="53224" xr:uid="{00000000-0005-0000-0000-000096F30000}"/>
    <cellStyle name="Normal 4 2 8 4 6" xfId="32384" xr:uid="{00000000-0005-0000-0000-000097F30000}"/>
    <cellStyle name="Normal 4 2 8 5" xfId="1983" xr:uid="{00000000-0005-0000-0000-000098F30000}"/>
    <cellStyle name="Normal 4 2 8 5 2" xfId="4588" xr:uid="{00000000-0005-0000-0000-000099F30000}"/>
    <cellStyle name="Normal 4 2 8 5 2 2" xfId="9808" xr:uid="{00000000-0005-0000-0000-00009AF30000}"/>
    <cellStyle name="Normal 4 2 8 5 2 2 2" xfId="20228" xr:uid="{00000000-0005-0000-0000-00009BF30000}"/>
    <cellStyle name="Normal 4 2 8 5 2 2 2 2" xfId="51488" xr:uid="{00000000-0005-0000-0000-00009CF30000}"/>
    <cellStyle name="Normal 4 2 8 5 2 2 3" xfId="30648" xr:uid="{00000000-0005-0000-0000-00009DF30000}"/>
    <cellStyle name="Normal 4 2 8 5 2 2 3 2" xfId="61908" xr:uid="{00000000-0005-0000-0000-00009EF30000}"/>
    <cellStyle name="Normal 4 2 8 5 2 2 4" xfId="41068" xr:uid="{00000000-0005-0000-0000-00009FF30000}"/>
    <cellStyle name="Normal 4 2 8 5 2 3" xfId="15018" xr:uid="{00000000-0005-0000-0000-0000A0F30000}"/>
    <cellStyle name="Normal 4 2 8 5 2 3 2" xfId="46278" xr:uid="{00000000-0005-0000-0000-0000A1F30000}"/>
    <cellStyle name="Normal 4 2 8 5 2 4" xfId="25438" xr:uid="{00000000-0005-0000-0000-0000A2F30000}"/>
    <cellStyle name="Normal 4 2 8 5 2 4 2" xfId="56698" xr:uid="{00000000-0005-0000-0000-0000A3F30000}"/>
    <cellStyle name="Normal 4 2 8 5 2 5" xfId="35858" xr:uid="{00000000-0005-0000-0000-0000A4F30000}"/>
    <cellStyle name="Normal 4 2 8 5 3" xfId="7203" xr:uid="{00000000-0005-0000-0000-0000A5F30000}"/>
    <cellStyle name="Normal 4 2 8 5 3 2" xfId="17623" xr:uid="{00000000-0005-0000-0000-0000A6F30000}"/>
    <cellStyle name="Normal 4 2 8 5 3 2 2" xfId="48883" xr:uid="{00000000-0005-0000-0000-0000A7F30000}"/>
    <cellStyle name="Normal 4 2 8 5 3 3" xfId="28043" xr:uid="{00000000-0005-0000-0000-0000A8F30000}"/>
    <cellStyle name="Normal 4 2 8 5 3 3 2" xfId="59303" xr:uid="{00000000-0005-0000-0000-0000A9F30000}"/>
    <cellStyle name="Normal 4 2 8 5 3 4" xfId="38463" xr:uid="{00000000-0005-0000-0000-0000AAF30000}"/>
    <cellStyle name="Normal 4 2 8 5 4" xfId="12413" xr:uid="{00000000-0005-0000-0000-0000ABF30000}"/>
    <cellStyle name="Normal 4 2 8 5 4 2" xfId="43673" xr:uid="{00000000-0005-0000-0000-0000ACF30000}"/>
    <cellStyle name="Normal 4 2 8 5 5" xfId="22833" xr:uid="{00000000-0005-0000-0000-0000ADF30000}"/>
    <cellStyle name="Normal 4 2 8 5 5 2" xfId="54093" xr:uid="{00000000-0005-0000-0000-0000AEF30000}"/>
    <cellStyle name="Normal 4 2 8 5 6" xfId="33253" xr:uid="{00000000-0005-0000-0000-0000AFF30000}"/>
    <cellStyle name="Normal 4 2 8 6" xfId="2850" xr:uid="{00000000-0005-0000-0000-0000B0F30000}"/>
    <cellStyle name="Normal 4 2 8 6 2" xfId="8070" xr:uid="{00000000-0005-0000-0000-0000B1F30000}"/>
    <cellStyle name="Normal 4 2 8 6 2 2" xfId="18490" xr:uid="{00000000-0005-0000-0000-0000B2F30000}"/>
    <cellStyle name="Normal 4 2 8 6 2 2 2" xfId="49750" xr:uid="{00000000-0005-0000-0000-0000B3F30000}"/>
    <cellStyle name="Normal 4 2 8 6 2 3" xfId="28910" xr:uid="{00000000-0005-0000-0000-0000B4F30000}"/>
    <cellStyle name="Normal 4 2 8 6 2 3 2" xfId="60170" xr:uid="{00000000-0005-0000-0000-0000B5F30000}"/>
    <cellStyle name="Normal 4 2 8 6 2 4" xfId="39330" xr:uid="{00000000-0005-0000-0000-0000B6F30000}"/>
    <cellStyle name="Normal 4 2 8 6 3" xfId="13280" xr:uid="{00000000-0005-0000-0000-0000B7F30000}"/>
    <cellStyle name="Normal 4 2 8 6 3 2" xfId="44540" xr:uid="{00000000-0005-0000-0000-0000B8F30000}"/>
    <cellStyle name="Normal 4 2 8 6 4" xfId="23700" xr:uid="{00000000-0005-0000-0000-0000B9F30000}"/>
    <cellStyle name="Normal 4 2 8 6 4 2" xfId="54960" xr:uid="{00000000-0005-0000-0000-0000BAF30000}"/>
    <cellStyle name="Normal 4 2 8 6 5" xfId="34120" xr:uid="{00000000-0005-0000-0000-0000BBF30000}"/>
    <cellStyle name="Normal 4 2 8 7" xfId="5465" xr:uid="{00000000-0005-0000-0000-0000BCF30000}"/>
    <cellStyle name="Normal 4 2 8 7 2" xfId="15885" xr:uid="{00000000-0005-0000-0000-0000BDF30000}"/>
    <cellStyle name="Normal 4 2 8 7 2 2" xfId="47145" xr:uid="{00000000-0005-0000-0000-0000BEF30000}"/>
    <cellStyle name="Normal 4 2 8 7 3" xfId="26305" xr:uid="{00000000-0005-0000-0000-0000BFF30000}"/>
    <cellStyle name="Normal 4 2 8 7 3 2" xfId="57565" xr:uid="{00000000-0005-0000-0000-0000C0F30000}"/>
    <cellStyle name="Normal 4 2 8 7 4" xfId="36725" xr:uid="{00000000-0005-0000-0000-0000C1F30000}"/>
    <cellStyle name="Normal 4 2 8 8" xfId="10675" xr:uid="{00000000-0005-0000-0000-0000C2F30000}"/>
    <cellStyle name="Normal 4 2 8 8 2" xfId="41935" xr:uid="{00000000-0005-0000-0000-0000C3F30000}"/>
    <cellStyle name="Normal 4 2 8 9" xfId="21095" xr:uid="{00000000-0005-0000-0000-0000C4F30000}"/>
    <cellStyle name="Normal 4 2 8 9 2" xfId="52355" xr:uid="{00000000-0005-0000-0000-0000C5F30000}"/>
    <cellStyle name="Normal 4 2 9" xfId="341" xr:uid="{00000000-0005-0000-0000-0000C6F30000}"/>
    <cellStyle name="Normal 4 2 9 10" xfId="31611" xr:uid="{00000000-0005-0000-0000-0000C7F30000}"/>
    <cellStyle name="Normal 4 2 9 2" xfId="723" xr:uid="{00000000-0005-0000-0000-0000C8F30000}"/>
    <cellStyle name="Normal 4 2 9 2 2" xfId="1592" xr:uid="{00000000-0005-0000-0000-0000C9F30000}"/>
    <cellStyle name="Normal 4 2 9 2 2 2" xfId="4197" xr:uid="{00000000-0005-0000-0000-0000CAF30000}"/>
    <cellStyle name="Normal 4 2 9 2 2 2 2" xfId="9417" xr:uid="{00000000-0005-0000-0000-0000CBF30000}"/>
    <cellStyle name="Normal 4 2 9 2 2 2 2 2" xfId="19837" xr:uid="{00000000-0005-0000-0000-0000CCF30000}"/>
    <cellStyle name="Normal 4 2 9 2 2 2 2 2 2" xfId="51097" xr:uid="{00000000-0005-0000-0000-0000CDF30000}"/>
    <cellStyle name="Normal 4 2 9 2 2 2 2 3" xfId="30257" xr:uid="{00000000-0005-0000-0000-0000CEF30000}"/>
    <cellStyle name="Normal 4 2 9 2 2 2 2 3 2" xfId="61517" xr:uid="{00000000-0005-0000-0000-0000CFF30000}"/>
    <cellStyle name="Normal 4 2 9 2 2 2 2 4" xfId="40677" xr:uid="{00000000-0005-0000-0000-0000D0F30000}"/>
    <cellStyle name="Normal 4 2 9 2 2 2 3" xfId="14627" xr:uid="{00000000-0005-0000-0000-0000D1F30000}"/>
    <cellStyle name="Normal 4 2 9 2 2 2 3 2" xfId="45887" xr:uid="{00000000-0005-0000-0000-0000D2F30000}"/>
    <cellStyle name="Normal 4 2 9 2 2 2 4" xfId="25047" xr:uid="{00000000-0005-0000-0000-0000D3F30000}"/>
    <cellStyle name="Normal 4 2 9 2 2 2 4 2" xfId="56307" xr:uid="{00000000-0005-0000-0000-0000D4F30000}"/>
    <cellStyle name="Normal 4 2 9 2 2 2 5" xfId="35467" xr:uid="{00000000-0005-0000-0000-0000D5F30000}"/>
    <cellStyle name="Normal 4 2 9 2 2 3" xfId="6812" xr:uid="{00000000-0005-0000-0000-0000D6F30000}"/>
    <cellStyle name="Normal 4 2 9 2 2 3 2" xfId="17232" xr:uid="{00000000-0005-0000-0000-0000D7F30000}"/>
    <cellStyle name="Normal 4 2 9 2 2 3 2 2" xfId="48492" xr:uid="{00000000-0005-0000-0000-0000D8F30000}"/>
    <cellStyle name="Normal 4 2 9 2 2 3 3" xfId="27652" xr:uid="{00000000-0005-0000-0000-0000D9F30000}"/>
    <cellStyle name="Normal 4 2 9 2 2 3 3 2" xfId="58912" xr:uid="{00000000-0005-0000-0000-0000DAF30000}"/>
    <cellStyle name="Normal 4 2 9 2 2 3 4" xfId="38072" xr:uid="{00000000-0005-0000-0000-0000DBF30000}"/>
    <cellStyle name="Normal 4 2 9 2 2 4" xfId="12022" xr:uid="{00000000-0005-0000-0000-0000DCF30000}"/>
    <cellStyle name="Normal 4 2 9 2 2 4 2" xfId="43282" xr:uid="{00000000-0005-0000-0000-0000DDF30000}"/>
    <cellStyle name="Normal 4 2 9 2 2 5" xfId="22442" xr:uid="{00000000-0005-0000-0000-0000DEF30000}"/>
    <cellStyle name="Normal 4 2 9 2 2 5 2" xfId="53702" xr:uid="{00000000-0005-0000-0000-0000DFF30000}"/>
    <cellStyle name="Normal 4 2 9 2 2 6" xfId="32862" xr:uid="{00000000-0005-0000-0000-0000E0F30000}"/>
    <cellStyle name="Normal 4 2 9 2 3" xfId="2461" xr:uid="{00000000-0005-0000-0000-0000E1F30000}"/>
    <cellStyle name="Normal 4 2 9 2 3 2" xfId="5066" xr:uid="{00000000-0005-0000-0000-0000E2F30000}"/>
    <cellStyle name="Normal 4 2 9 2 3 2 2" xfId="10286" xr:uid="{00000000-0005-0000-0000-0000E3F30000}"/>
    <cellStyle name="Normal 4 2 9 2 3 2 2 2" xfId="20706" xr:uid="{00000000-0005-0000-0000-0000E4F30000}"/>
    <cellStyle name="Normal 4 2 9 2 3 2 2 2 2" xfId="51966" xr:uid="{00000000-0005-0000-0000-0000E5F30000}"/>
    <cellStyle name="Normal 4 2 9 2 3 2 2 3" xfId="31126" xr:uid="{00000000-0005-0000-0000-0000E6F30000}"/>
    <cellStyle name="Normal 4 2 9 2 3 2 2 3 2" xfId="62386" xr:uid="{00000000-0005-0000-0000-0000E7F30000}"/>
    <cellStyle name="Normal 4 2 9 2 3 2 2 4" xfId="41546" xr:uid="{00000000-0005-0000-0000-0000E8F30000}"/>
    <cellStyle name="Normal 4 2 9 2 3 2 3" xfId="15496" xr:uid="{00000000-0005-0000-0000-0000E9F30000}"/>
    <cellStyle name="Normal 4 2 9 2 3 2 3 2" xfId="46756" xr:uid="{00000000-0005-0000-0000-0000EAF30000}"/>
    <cellStyle name="Normal 4 2 9 2 3 2 4" xfId="25916" xr:uid="{00000000-0005-0000-0000-0000EBF30000}"/>
    <cellStyle name="Normal 4 2 9 2 3 2 4 2" xfId="57176" xr:uid="{00000000-0005-0000-0000-0000ECF30000}"/>
    <cellStyle name="Normal 4 2 9 2 3 2 5" xfId="36336" xr:uid="{00000000-0005-0000-0000-0000EDF30000}"/>
    <cellStyle name="Normal 4 2 9 2 3 3" xfId="7681" xr:uid="{00000000-0005-0000-0000-0000EEF30000}"/>
    <cellStyle name="Normal 4 2 9 2 3 3 2" xfId="18101" xr:uid="{00000000-0005-0000-0000-0000EFF30000}"/>
    <cellStyle name="Normal 4 2 9 2 3 3 2 2" xfId="49361" xr:uid="{00000000-0005-0000-0000-0000F0F30000}"/>
    <cellStyle name="Normal 4 2 9 2 3 3 3" xfId="28521" xr:uid="{00000000-0005-0000-0000-0000F1F30000}"/>
    <cellStyle name="Normal 4 2 9 2 3 3 3 2" xfId="59781" xr:uid="{00000000-0005-0000-0000-0000F2F30000}"/>
    <cellStyle name="Normal 4 2 9 2 3 3 4" xfId="38941" xr:uid="{00000000-0005-0000-0000-0000F3F30000}"/>
    <cellStyle name="Normal 4 2 9 2 3 4" xfId="12891" xr:uid="{00000000-0005-0000-0000-0000F4F30000}"/>
    <cellStyle name="Normal 4 2 9 2 3 4 2" xfId="44151" xr:uid="{00000000-0005-0000-0000-0000F5F30000}"/>
    <cellStyle name="Normal 4 2 9 2 3 5" xfId="23311" xr:uid="{00000000-0005-0000-0000-0000F6F30000}"/>
    <cellStyle name="Normal 4 2 9 2 3 5 2" xfId="54571" xr:uid="{00000000-0005-0000-0000-0000F7F30000}"/>
    <cellStyle name="Normal 4 2 9 2 3 6" xfId="33731" xr:uid="{00000000-0005-0000-0000-0000F8F30000}"/>
    <cellStyle name="Normal 4 2 9 2 4" xfId="3328" xr:uid="{00000000-0005-0000-0000-0000F9F30000}"/>
    <cellStyle name="Normal 4 2 9 2 4 2" xfId="8548" xr:uid="{00000000-0005-0000-0000-0000FAF30000}"/>
    <cellStyle name="Normal 4 2 9 2 4 2 2" xfId="18968" xr:uid="{00000000-0005-0000-0000-0000FBF30000}"/>
    <cellStyle name="Normal 4 2 9 2 4 2 2 2" xfId="50228" xr:uid="{00000000-0005-0000-0000-0000FCF30000}"/>
    <cellStyle name="Normal 4 2 9 2 4 2 3" xfId="29388" xr:uid="{00000000-0005-0000-0000-0000FDF30000}"/>
    <cellStyle name="Normal 4 2 9 2 4 2 3 2" xfId="60648" xr:uid="{00000000-0005-0000-0000-0000FEF30000}"/>
    <cellStyle name="Normal 4 2 9 2 4 2 4" xfId="39808" xr:uid="{00000000-0005-0000-0000-0000FFF30000}"/>
    <cellStyle name="Normal 4 2 9 2 4 3" xfId="13758" xr:uid="{00000000-0005-0000-0000-000000F40000}"/>
    <cellStyle name="Normal 4 2 9 2 4 3 2" xfId="45018" xr:uid="{00000000-0005-0000-0000-000001F40000}"/>
    <cellStyle name="Normal 4 2 9 2 4 4" xfId="24178" xr:uid="{00000000-0005-0000-0000-000002F40000}"/>
    <cellStyle name="Normal 4 2 9 2 4 4 2" xfId="55438" xr:uid="{00000000-0005-0000-0000-000003F40000}"/>
    <cellStyle name="Normal 4 2 9 2 4 5" xfId="34598" xr:uid="{00000000-0005-0000-0000-000004F40000}"/>
    <cellStyle name="Normal 4 2 9 2 5" xfId="5943" xr:uid="{00000000-0005-0000-0000-000005F40000}"/>
    <cellStyle name="Normal 4 2 9 2 5 2" xfId="16363" xr:uid="{00000000-0005-0000-0000-000006F40000}"/>
    <cellStyle name="Normal 4 2 9 2 5 2 2" xfId="47623" xr:uid="{00000000-0005-0000-0000-000007F40000}"/>
    <cellStyle name="Normal 4 2 9 2 5 3" xfId="26783" xr:uid="{00000000-0005-0000-0000-000008F40000}"/>
    <cellStyle name="Normal 4 2 9 2 5 3 2" xfId="58043" xr:uid="{00000000-0005-0000-0000-000009F40000}"/>
    <cellStyle name="Normal 4 2 9 2 5 4" xfId="37203" xr:uid="{00000000-0005-0000-0000-00000AF40000}"/>
    <cellStyle name="Normal 4 2 9 2 6" xfId="11153" xr:uid="{00000000-0005-0000-0000-00000BF40000}"/>
    <cellStyle name="Normal 4 2 9 2 6 2" xfId="42413" xr:uid="{00000000-0005-0000-0000-00000CF40000}"/>
    <cellStyle name="Normal 4 2 9 2 7" xfId="21573" xr:uid="{00000000-0005-0000-0000-00000DF40000}"/>
    <cellStyle name="Normal 4 2 9 2 7 2" xfId="52833" xr:uid="{00000000-0005-0000-0000-00000EF40000}"/>
    <cellStyle name="Normal 4 2 9 2 8" xfId="31993" xr:uid="{00000000-0005-0000-0000-00000FF40000}"/>
    <cellStyle name="Normal 4 2 9 3" xfId="1012" xr:uid="{00000000-0005-0000-0000-000010F40000}"/>
    <cellStyle name="Normal 4 2 9 3 2" xfId="1881" xr:uid="{00000000-0005-0000-0000-000011F40000}"/>
    <cellStyle name="Normal 4 2 9 3 2 2" xfId="4486" xr:uid="{00000000-0005-0000-0000-000012F40000}"/>
    <cellStyle name="Normal 4 2 9 3 2 2 2" xfId="9706" xr:uid="{00000000-0005-0000-0000-000013F40000}"/>
    <cellStyle name="Normal 4 2 9 3 2 2 2 2" xfId="20126" xr:uid="{00000000-0005-0000-0000-000014F40000}"/>
    <cellStyle name="Normal 4 2 9 3 2 2 2 2 2" xfId="51386" xr:uid="{00000000-0005-0000-0000-000015F40000}"/>
    <cellStyle name="Normal 4 2 9 3 2 2 2 3" xfId="30546" xr:uid="{00000000-0005-0000-0000-000016F40000}"/>
    <cellStyle name="Normal 4 2 9 3 2 2 2 3 2" xfId="61806" xr:uid="{00000000-0005-0000-0000-000017F40000}"/>
    <cellStyle name="Normal 4 2 9 3 2 2 2 4" xfId="40966" xr:uid="{00000000-0005-0000-0000-000018F40000}"/>
    <cellStyle name="Normal 4 2 9 3 2 2 3" xfId="14916" xr:uid="{00000000-0005-0000-0000-000019F40000}"/>
    <cellStyle name="Normal 4 2 9 3 2 2 3 2" xfId="46176" xr:uid="{00000000-0005-0000-0000-00001AF40000}"/>
    <cellStyle name="Normal 4 2 9 3 2 2 4" xfId="25336" xr:uid="{00000000-0005-0000-0000-00001BF40000}"/>
    <cellStyle name="Normal 4 2 9 3 2 2 4 2" xfId="56596" xr:uid="{00000000-0005-0000-0000-00001CF40000}"/>
    <cellStyle name="Normal 4 2 9 3 2 2 5" xfId="35756" xr:uid="{00000000-0005-0000-0000-00001DF40000}"/>
    <cellStyle name="Normal 4 2 9 3 2 3" xfId="7101" xr:uid="{00000000-0005-0000-0000-00001EF40000}"/>
    <cellStyle name="Normal 4 2 9 3 2 3 2" xfId="17521" xr:uid="{00000000-0005-0000-0000-00001FF40000}"/>
    <cellStyle name="Normal 4 2 9 3 2 3 2 2" xfId="48781" xr:uid="{00000000-0005-0000-0000-000020F40000}"/>
    <cellStyle name="Normal 4 2 9 3 2 3 3" xfId="27941" xr:uid="{00000000-0005-0000-0000-000021F40000}"/>
    <cellStyle name="Normal 4 2 9 3 2 3 3 2" xfId="59201" xr:uid="{00000000-0005-0000-0000-000022F40000}"/>
    <cellStyle name="Normal 4 2 9 3 2 3 4" xfId="38361" xr:uid="{00000000-0005-0000-0000-000023F40000}"/>
    <cellStyle name="Normal 4 2 9 3 2 4" xfId="12311" xr:uid="{00000000-0005-0000-0000-000024F40000}"/>
    <cellStyle name="Normal 4 2 9 3 2 4 2" xfId="43571" xr:uid="{00000000-0005-0000-0000-000025F40000}"/>
    <cellStyle name="Normal 4 2 9 3 2 5" xfId="22731" xr:uid="{00000000-0005-0000-0000-000026F40000}"/>
    <cellStyle name="Normal 4 2 9 3 2 5 2" xfId="53991" xr:uid="{00000000-0005-0000-0000-000027F40000}"/>
    <cellStyle name="Normal 4 2 9 3 2 6" xfId="33151" xr:uid="{00000000-0005-0000-0000-000028F40000}"/>
    <cellStyle name="Normal 4 2 9 3 3" xfId="2750" xr:uid="{00000000-0005-0000-0000-000029F40000}"/>
    <cellStyle name="Normal 4 2 9 3 3 2" xfId="5355" xr:uid="{00000000-0005-0000-0000-00002AF40000}"/>
    <cellStyle name="Normal 4 2 9 3 3 2 2" xfId="10575" xr:uid="{00000000-0005-0000-0000-00002BF40000}"/>
    <cellStyle name="Normal 4 2 9 3 3 2 2 2" xfId="20995" xr:uid="{00000000-0005-0000-0000-00002CF40000}"/>
    <cellStyle name="Normal 4 2 9 3 3 2 2 2 2" xfId="52255" xr:uid="{00000000-0005-0000-0000-00002DF40000}"/>
    <cellStyle name="Normal 4 2 9 3 3 2 2 3" xfId="31415" xr:uid="{00000000-0005-0000-0000-00002EF40000}"/>
    <cellStyle name="Normal 4 2 9 3 3 2 2 3 2" xfId="62675" xr:uid="{00000000-0005-0000-0000-00002FF40000}"/>
    <cellStyle name="Normal 4 2 9 3 3 2 2 4" xfId="41835" xr:uid="{00000000-0005-0000-0000-000030F40000}"/>
    <cellStyle name="Normal 4 2 9 3 3 2 3" xfId="15785" xr:uid="{00000000-0005-0000-0000-000031F40000}"/>
    <cellStyle name="Normal 4 2 9 3 3 2 3 2" xfId="47045" xr:uid="{00000000-0005-0000-0000-000032F40000}"/>
    <cellStyle name="Normal 4 2 9 3 3 2 4" xfId="26205" xr:uid="{00000000-0005-0000-0000-000033F40000}"/>
    <cellStyle name="Normal 4 2 9 3 3 2 4 2" xfId="57465" xr:uid="{00000000-0005-0000-0000-000034F40000}"/>
    <cellStyle name="Normal 4 2 9 3 3 2 5" xfId="36625" xr:uid="{00000000-0005-0000-0000-000035F40000}"/>
    <cellStyle name="Normal 4 2 9 3 3 3" xfId="7970" xr:uid="{00000000-0005-0000-0000-000036F40000}"/>
    <cellStyle name="Normal 4 2 9 3 3 3 2" xfId="18390" xr:uid="{00000000-0005-0000-0000-000037F40000}"/>
    <cellStyle name="Normal 4 2 9 3 3 3 2 2" xfId="49650" xr:uid="{00000000-0005-0000-0000-000038F40000}"/>
    <cellStyle name="Normal 4 2 9 3 3 3 3" xfId="28810" xr:uid="{00000000-0005-0000-0000-000039F40000}"/>
    <cellStyle name="Normal 4 2 9 3 3 3 3 2" xfId="60070" xr:uid="{00000000-0005-0000-0000-00003AF40000}"/>
    <cellStyle name="Normal 4 2 9 3 3 3 4" xfId="39230" xr:uid="{00000000-0005-0000-0000-00003BF40000}"/>
    <cellStyle name="Normal 4 2 9 3 3 4" xfId="13180" xr:uid="{00000000-0005-0000-0000-00003CF40000}"/>
    <cellStyle name="Normal 4 2 9 3 3 4 2" xfId="44440" xr:uid="{00000000-0005-0000-0000-00003DF40000}"/>
    <cellStyle name="Normal 4 2 9 3 3 5" xfId="23600" xr:uid="{00000000-0005-0000-0000-00003EF40000}"/>
    <cellStyle name="Normal 4 2 9 3 3 5 2" xfId="54860" xr:uid="{00000000-0005-0000-0000-00003FF40000}"/>
    <cellStyle name="Normal 4 2 9 3 3 6" xfId="34020" xr:uid="{00000000-0005-0000-0000-000040F40000}"/>
    <cellStyle name="Normal 4 2 9 3 4" xfId="3617" xr:uid="{00000000-0005-0000-0000-000041F40000}"/>
    <cellStyle name="Normal 4 2 9 3 4 2" xfId="8837" xr:uid="{00000000-0005-0000-0000-000042F40000}"/>
    <cellStyle name="Normal 4 2 9 3 4 2 2" xfId="19257" xr:uid="{00000000-0005-0000-0000-000043F40000}"/>
    <cellStyle name="Normal 4 2 9 3 4 2 2 2" xfId="50517" xr:uid="{00000000-0005-0000-0000-000044F40000}"/>
    <cellStyle name="Normal 4 2 9 3 4 2 3" xfId="29677" xr:uid="{00000000-0005-0000-0000-000045F40000}"/>
    <cellStyle name="Normal 4 2 9 3 4 2 3 2" xfId="60937" xr:uid="{00000000-0005-0000-0000-000046F40000}"/>
    <cellStyle name="Normal 4 2 9 3 4 2 4" xfId="40097" xr:uid="{00000000-0005-0000-0000-000047F40000}"/>
    <cellStyle name="Normal 4 2 9 3 4 3" xfId="14047" xr:uid="{00000000-0005-0000-0000-000048F40000}"/>
    <cellStyle name="Normal 4 2 9 3 4 3 2" xfId="45307" xr:uid="{00000000-0005-0000-0000-000049F40000}"/>
    <cellStyle name="Normal 4 2 9 3 4 4" xfId="24467" xr:uid="{00000000-0005-0000-0000-00004AF40000}"/>
    <cellStyle name="Normal 4 2 9 3 4 4 2" xfId="55727" xr:uid="{00000000-0005-0000-0000-00004BF40000}"/>
    <cellStyle name="Normal 4 2 9 3 4 5" xfId="34887" xr:uid="{00000000-0005-0000-0000-00004CF40000}"/>
    <cellStyle name="Normal 4 2 9 3 5" xfId="6232" xr:uid="{00000000-0005-0000-0000-00004DF40000}"/>
    <cellStyle name="Normal 4 2 9 3 5 2" xfId="16652" xr:uid="{00000000-0005-0000-0000-00004EF40000}"/>
    <cellStyle name="Normal 4 2 9 3 5 2 2" xfId="47912" xr:uid="{00000000-0005-0000-0000-00004FF40000}"/>
    <cellStyle name="Normal 4 2 9 3 5 3" xfId="27072" xr:uid="{00000000-0005-0000-0000-000050F40000}"/>
    <cellStyle name="Normal 4 2 9 3 5 3 2" xfId="58332" xr:uid="{00000000-0005-0000-0000-000051F40000}"/>
    <cellStyle name="Normal 4 2 9 3 5 4" xfId="37492" xr:uid="{00000000-0005-0000-0000-000052F40000}"/>
    <cellStyle name="Normal 4 2 9 3 6" xfId="11442" xr:uid="{00000000-0005-0000-0000-000053F40000}"/>
    <cellStyle name="Normal 4 2 9 3 6 2" xfId="42702" xr:uid="{00000000-0005-0000-0000-000054F40000}"/>
    <cellStyle name="Normal 4 2 9 3 7" xfId="21862" xr:uid="{00000000-0005-0000-0000-000055F40000}"/>
    <cellStyle name="Normal 4 2 9 3 7 2" xfId="53122" xr:uid="{00000000-0005-0000-0000-000056F40000}"/>
    <cellStyle name="Normal 4 2 9 3 8" xfId="32282" xr:uid="{00000000-0005-0000-0000-000057F40000}"/>
    <cellStyle name="Normal 4 2 9 4" xfId="1210" xr:uid="{00000000-0005-0000-0000-000058F40000}"/>
    <cellStyle name="Normal 4 2 9 4 2" xfId="3815" xr:uid="{00000000-0005-0000-0000-000059F40000}"/>
    <cellStyle name="Normal 4 2 9 4 2 2" xfId="9035" xr:uid="{00000000-0005-0000-0000-00005AF40000}"/>
    <cellStyle name="Normal 4 2 9 4 2 2 2" xfId="19455" xr:uid="{00000000-0005-0000-0000-00005BF40000}"/>
    <cellStyle name="Normal 4 2 9 4 2 2 2 2" xfId="50715" xr:uid="{00000000-0005-0000-0000-00005CF40000}"/>
    <cellStyle name="Normal 4 2 9 4 2 2 3" xfId="29875" xr:uid="{00000000-0005-0000-0000-00005DF40000}"/>
    <cellStyle name="Normal 4 2 9 4 2 2 3 2" xfId="61135" xr:uid="{00000000-0005-0000-0000-00005EF40000}"/>
    <cellStyle name="Normal 4 2 9 4 2 2 4" xfId="40295" xr:uid="{00000000-0005-0000-0000-00005FF40000}"/>
    <cellStyle name="Normal 4 2 9 4 2 3" xfId="14245" xr:uid="{00000000-0005-0000-0000-000060F40000}"/>
    <cellStyle name="Normal 4 2 9 4 2 3 2" xfId="45505" xr:uid="{00000000-0005-0000-0000-000061F40000}"/>
    <cellStyle name="Normal 4 2 9 4 2 4" xfId="24665" xr:uid="{00000000-0005-0000-0000-000062F40000}"/>
    <cellStyle name="Normal 4 2 9 4 2 4 2" xfId="55925" xr:uid="{00000000-0005-0000-0000-000063F40000}"/>
    <cellStyle name="Normal 4 2 9 4 2 5" xfId="35085" xr:uid="{00000000-0005-0000-0000-000064F40000}"/>
    <cellStyle name="Normal 4 2 9 4 3" xfId="6430" xr:uid="{00000000-0005-0000-0000-000065F40000}"/>
    <cellStyle name="Normal 4 2 9 4 3 2" xfId="16850" xr:uid="{00000000-0005-0000-0000-000066F40000}"/>
    <cellStyle name="Normal 4 2 9 4 3 2 2" xfId="48110" xr:uid="{00000000-0005-0000-0000-000067F40000}"/>
    <cellStyle name="Normal 4 2 9 4 3 3" xfId="27270" xr:uid="{00000000-0005-0000-0000-000068F40000}"/>
    <cellStyle name="Normal 4 2 9 4 3 3 2" xfId="58530" xr:uid="{00000000-0005-0000-0000-000069F40000}"/>
    <cellStyle name="Normal 4 2 9 4 3 4" xfId="37690" xr:uid="{00000000-0005-0000-0000-00006AF40000}"/>
    <cellStyle name="Normal 4 2 9 4 4" xfId="11640" xr:uid="{00000000-0005-0000-0000-00006BF40000}"/>
    <cellStyle name="Normal 4 2 9 4 4 2" xfId="42900" xr:uid="{00000000-0005-0000-0000-00006CF40000}"/>
    <cellStyle name="Normal 4 2 9 4 5" xfId="22060" xr:uid="{00000000-0005-0000-0000-00006DF40000}"/>
    <cellStyle name="Normal 4 2 9 4 5 2" xfId="53320" xr:uid="{00000000-0005-0000-0000-00006EF40000}"/>
    <cellStyle name="Normal 4 2 9 4 6" xfId="32480" xr:uid="{00000000-0005-0000-0000-00006FF40000}"/>
    <cellStyle name="Normal 4 2 9 5" xfId="2079" xr:uid="{00000000-0005-0000-0000-000070F40000}"/>
    <cellStyle name="Normal 4 2 9 5 2" xfId="4684" xr:uid="{00000000-0005-0000-0000-000071F40000}"/>
    <cellStyle name="Normal 4 2 9 5 2 2" xfId="9904" xr:uid="{00000000-0005-0000-0000-000072F40000}"/>
    <cellStyle name="Normal 4 2 9 5 2 2 2" xfId="20324" xr:uid="{00000000-0005-0000-0000-000073F40000}"/>
    <cellStyle name="Normal 4 2 9 5 2 2 2 2" xfId="51584" xr:uid="{00000000-0005-0000-0000-000074F40000}"/>
    <cellStyle name="Normal 4 2 9 5 2 2 3" xfId="30744" xr:uid="{00000000-0005-0000-0000-000075F40000}"/>
    <cellStyle name="Normal 4 2 9 5 2 2 3 2" xfId="62004" xr:uid="{00000000-0005-0000-0000-000076F40000}"/>
    <cellStyle name="Normal 4 2 9 5 2 2 4" xfId="41164" xr:uid="{00000000-0005-0000-0000-000077F40000}"/>
    <cellStyle name="Normal 4 2 9 5 2 3" xfId="15114" xr:uid="{00000000-0005-0000-0000-000078F40000}"/>
    <cellStyle name="Normal 4 2 9 5 2 3 2" xfId="46374" xr:uid="{00000000-0005-0000-0000-000079F40000}"/>
    <cellStyle name="Normal 4 2 9 5 2 4" xfId="25534" xr:uid="{00000000-0005-0000-0000-00007AF40000}"/>
    <cellStyle name="Normal 4 2 9 5 2 4 2" xfId="56794" xr:uid="{00000000-0005-0000-0000-00007BF40000}"/>
    <cellStyle name="Normal 4 2 9 5 2 5" xfId="35954" xr:uid="{00000000-0005-0000-0000-00007CF40000}"/>
    <cellStyle name="Normal 4 2 9 5 3" xfId="7299" xr:uid="{00000000-0005-0000-0000-00007DF40000}"/>
    <cellStyle name="Normal 4 2 9 5 3 2" xfId="17719" xr:uid="{00000000-0005-0000-0000-00007EF40000}"/>
    <cellStyle name="Normal 4 2 9 5 3 2 2" xfId="48979" xr:uid="{00000000-0005-0000-0000-00007FF40000}"/>
    <cellStyle name="Normal 4 2 9 5 3 3" xfId="28139" xr:uid="{00000000-0005-0000-0000-000080F40000}"/>
    <cellStyle name="Normal 4 2 9 5 3 3 2" xfId="59399" xr:uid="{00000000-0005-0000-0000-000081F40000}"/>
    <cellStyle name="Normal 4 2 9 5 3 4" xfId="38559" xr:uid="{00000000-0005-0000-0000-000082F40000}"/>
    <cellStyle name="Normal 4 2 9 5 4" xfId="12509" xr:uid="{00000000-0005-0000-0000-000083F40000}"/>
    <cellStyle name="Normal 4 2 9 5 4 2" xfId="43769" xr:uid="{00000000-0005-0000-0000-000084F40000}"/>
    <cellStyle name="Normal 4 2 9 5 5" xfId="22929" xr:uid="{00000000-0005-0000-0000-000085F40000}"/>
    <cellStyle name="Normal 4 2 9 5 5 2" xfId="54189" xr:uid="{00000000-0005-0000-0000-000086F40000}"/>
    <cellStyle name="Normal 4 2 9 5 6" xfId="33349" xr:uid="{00000000-0005-0000-0000-000087F40000}"/>
    <cellStyle name="Normal 4 2 9 6" xfId="2946" xr:uid="{00000000-0005-0000-0000-000088F40000}"/>
    <cellStyle name="Normal 4 2 9 6 2" xfId="8166" xr:uid="{00000000-0005-0000-0000-000089F40000}"/>
    <cellStyle name="Normal 4 2 9 6 2 2" xfId="18586" xr:uid="{00000000-0005-0000-0000-00008AF40000}"/>
    <cellStyle name="Normal 4 2 9 6 2 2 2" xfId="49846" xr:uid="{00000000-0005-0000-0000-00008BF40000}"/>
    <cellStyle name="Normal 4 2 9 6 2 3" xfId="29006" xr:uid="{00000000-0005-0000-0000-00008CF40000}"/>
    <cellStyle name="Normal 4 2 9 6 2 3 2" xfId="60266" xr:uid="{00000000-0005-0000-0000-00008DF40000}"/>
    <cellStyle name="Normal 4 2 9 6 2 4" xfId="39426" xr:uid="{00000000-0005-0000-0000-00008EF40000}"/>
    <cellStyle name="Normal 4 2 9 6 3" xfId="13376" xr:uid="{00000000-0005-0000-0000-00008FF40000}"/>
    <cellStyle name="Normal 4 2 9 6 3 2" xfId="44636" xr:uid="{00000000-0005-0000-0000-000090F40000}"/>
    <cellStyle name="Normal 4 2 9 6 4" xfId="23796" xr:uid="{00000000-0005-0000-0000-000091F40000}"/>
    <cellStyle name="Normal 4 2 9 6 4 2" xfId="55056" xr:uid="{00000000-0005-0000-0000-000092F40000}"/>
    <cellStyle name="Normal 4 2 9 6 5" xfId="34216" xr:uid="{00000000-0005-0000-0000-000093F40000}"/>
    <cellStyle name="Normal 4 2 9 7" xfId="5561" xr:uid="{00000000-0005-0000-0000-000094F40000}"/>
    <cellStyle name="Normal 4 2 9 7 2" xfId="15981" xr:uid="{00000000-0005-0000-0000-000095F40000}"/>
    <cellStyle name="Normal 4 2 9 7 2 2" xfId="47241" xr:uid="{00000000-0005-0000-0000-000096F40000}"/>
    <cellStyle name="Normal 4 2 9 7 3" xfId="26401" xr:uid="{00000000-0005-0000-0000-000097F40000}"/>
    <cellStyle name="Normal 4 2 9 7 3 2" xfId="57661" xr:uid="{00000000-0005-0000-0000-000098F40000}"/>
    <cellStyle name="Normal 4 2 9 7 4" xfId="36821" xr:uid="{00000000-0005-0000-0000-000099F40000}"/>
    <cellStyle name="Normal 4 2 9 8" xfId="10771" xr:uid="{00000000-0005-0000-0000-00009AF40000}"/>
    <cellStyle name="Normal 4 2 9 8 2" xfId="42031" xr:uid="{00000000-0005-0000-0000-00009BF40000}"/>
    <cellStyle name="Normal 4 2 9 9" xfId="21191" xr:uid="{00000000-0005-0000-0000-00009CF40000}"/>
    <cellStyle name="Normal 4 2 9 9 2" xfId="52451" xr:uid="{00000000-0005-0000-0000-00009DF40000}"/>
    <cellStyle name="Normal 4 3" xfId="98" xr:uid="{00000000-0005-0000-0000-00009EF40000}"/>
    <cellStyle name="Normal 4_IV 2 Kretanja na deviznom trzistu i kurs dinara_IV.2.4" xfId="99" xr:uid="{00000000-0005-0000-0000-00009FF40000}"/>
    <cellStyle name="Normal 5" xfId="100" xr:uid="{00000000-0005-0000-0000-0000A0F40000}"/>
    <cellStyle name="Normal 5 2" xfId="101" xr:uid="{00000000-0005-0000-0000-0000A1F40000}"/>
    <cellStyle name="Normal 5 3" xfId="102" xr:uid="{00000000-0005-0000-0000-0000A2F40000}"/>
    <cellStyle name="Normal 5 4" xfId="103" xr:uid="{00000000-0005-0000-0000-0000A3F40000}"/>
    <cellStyle name="Normal 5 5" xfId="5359" xr:uid="{00000000-0005-0000-0000-0000A4F40000}"/>
    <cellStyle name="Normal 6" xfId="104" xr:uid="{00000000-0005-0000-0000-0000A5F40000}"/>
    <cellStyle name="Normal 6 2" xfId="5360" xr:uid="{00000000-0005-0000-0000-0000A6F40000}"/>
    <cellStyle name="Normal 7" xfId="105" xr:uid="{00000000-0005-0000-0000-0000A7F40000}"/>
    <cellStyle name="Normal 7 2" xfId="106" xr:uid="{00000000-0005-0000-0000-0000A8F40000}"/>
    <cellStyle name="Normal 7 3" xfId="5361" xr:uid="{00000000-0005-0000-0000-0000A9F40000}"/>
    <cellStyle name="Normal 8" xfId="107" xr:uid="{00000000-0005-0000-0000-0000AAF40000}"/>
    <cellStyle name="Normal 8 2" xfId="108" xr:uid="{00000000-0005-0000-0000-0000ABF40000}"/>
    <cellStyle name="Normal 8 3" xfId="5362" xr:uid="{00000000-0005-0000-0000-0000ACF40000}"/>
    <cellStyle name="Normal 9" xfId="109" xr:uid="{00000000-0005-0000-0000-0000ADF40000}"/>
    <cellStyle name="Normal 9 2" xfId="5363" xr:uid="{00000000-0005-0000-0000-0000AEF40000}"/>
    <cellStyle name="Normal_Graf GDP kvartalno" xfId="62681" xr:uid="{6B862F9D-6EEB-47EE-A46B-ECD646F794CC}"/>
    <cellStyle name="Normal_Grafikoni Andjelka 3.4.2,3.4.4_III 4 Determinante inflacije - Monetarna kretanja (Andjelka)" xfId="110" xr:uid="{00000000-0005-0000-0000-0000AFF40000}"/>
    <cellStyle name="Normal_Grafikoni Jelena 2.0.1-2.0.6" xfId="111" xr:uid="{00000000-0005-0000-0000-0000B0F40000}"/>
    <cellStyle name="Normal_Grafikoni Sanja 3.1.6 - 3.1.10" xfId="112" xr:uid="{00000000-0005-0000-0000-0000B1F40000}"/>
    <cellStyle name="Normal_Graphs (1)" xfId="113" xr:uid="{00000000-0005-0000-0000-0000B2F40000}"/>
    <cellStyle name="Normal_III 4 Determinante inflacije - Monetarna kretanja (Andjelka)_1" xfId="114" xr:uid="{00000000-0005-0000-0000-0000B3F40000}"/>
    <cellStyle name="Normal_IV.2 Determinante inflacije - Kretanja na deviznom trzistu  i kurs dinara - priliv kapitala (Sonja)" xfId="115" xr:uid="{00000000-0005-0000-0000-0000B4F40000}"/>
    <cellStyle name="Normal_KamateReport12" xfId="116" xr:uid="{00000000-0005-0000-0000-0000B5F40000}"/>
    <cellStyle name="Normal_KamateReport81" xfId="117" xr:uid="{00000000-0005-0000-0000-0000B6F40000}"/>
    <cellStyle name="Normal_LIKVIDNOST" xfId="118" xr:uid="{00000000-0005-0000-0000-0000B8F40000}"/>
    <cellStyle name="Normal_LIKVIDNOST 2" xfId="119" xr:uid="{00000000-0005-0000-0000-0000B9F40000}"/>
    <cellStyle name="Normal_Novi graf" xfId="120" xr:uid="{00000000-0005-0000-0000-0000BAF40000}"/>
    <cellStyle name="Normal_Za prezentaciju-sonja" xfId="121" xr:uid="{00000000-0005-0000-0000-0000BBF40000}"/>
    <cellStyle name="normální_Analyza_2" xfId="122" xr:uid="{00000000-0005-0000-0000-0000BCF40000}"/>
    <cellStyle name="Note 2" xfId="123" xr:uid="{00000000-0005-0000-0000-0000BDF40000}"/>
    <cellStyle name="Note 3" xfId="124" xr:uid="{00000000-0005-0000-0000-0000BEF40000}"/>
    <cellStyle name="Output 2" xfId="125" xr:uid="{00000000-0005-0000-0000-0000BFF40000}"/>
    <cellStyle name="Percent 2" xfId="126" xr:uid="{00000000-0005-0000-0000-0000C0F40000}"/>
    <cellStyle name="Percent 2 2" xfId="5364" xr:uid="{00000000-0005-0000-0000-0000C1F40000}"/>
    <cellStyle name="Percent 3" xfId="127" xr:uid="{00000000-0005-0000-0000-0000C2F40000}"/>
    <cellStyle name="Percent 3 2" xfId="128" xr:uid="{00000000-0005-0000-0000-0000C3F40000}"/>
    <cellStyle name="Poznámka" xfId="129" xr:uid="{00000000-0005-0000-0000-0000C4F40000}"/>
    <cellStyle name="Propojená buňka" xfId="130" xr:uid="{00000000-0005-0000-0000-0000C5F40000}"/>
    <cellStyle name="Správně" xfId="131" xr:uid="{00000000-0005-0000-0000-0000C6F40000}"/>
    <cellStyle name="Standard_yugoyear" xfId="132" xr:uid="{00000000-0005-0000-0000-0000C7F40000}"/>
    <cellStyle name="Style 1" xfId="133" xr:uid="{00000000-0005-0000-0000-0000C8F40000}"/>
    <cellStyle name="Style 1 2" xfId="5365" xr:uid="{00000000-0005-0000-0000-0000C9F40000}"/>
    <cellStyle name="Style 26" xfId="134" xr:uid="{00000000-0005-0000-0000-0000CAF40000}"/>
    <cellStyle name="Text upozornění" xfId="135" xr:uid="{00000000-0005-0000-0000-0000CBF40000}"/>
    <cellStyle name="Title 2" xfId="136" xr:uid="{00000000-0005-0000-0000-0000CCF40000}"/>
    <cellStyle name="Total 2" xfId="137" xr:uid="{00000000-0005-0000-0000-0000CDF40000}"/>
    <cellStyle name="Vstup" xfId="138" xr:uid="{00000000-0005-0000-0000-0000CEF40000}"/>
    <cellStyle name="Výpočet" xfId="139" xr:uid="{00000000-0005-0000-0000-0000CFF40000}"/>
    <cellStyle name="Výstup" xfId="140" xr:uid="{00000000-0005-0000-0000-0000D0F40000}"/>
    <cellStyle name="Vysvětlující text" xfId="141" xr:uid="{00000000-0005-0000-0000-0000D1F40000}"/>
    <cellStyle name="Warning Text 2" xfId="142" xr:uid="{00000000-0005-0000-0000-0000D2F40000}"/>
    <cellStyle name="Zvýraznění 1" xfId="143" xr:uid="{00000000-0005-0000-0000-0000D3F40000}"/>
    <cellStyle name="Zvýraznění 2" xfId="144" xr:uid="{00000000-0005-0000-0000-0000D4F40000}"/>
    <cellStyle name="Zvýraznění 3" xfId="145" xr:uid="{00000000-0005-0000-0000-0000D5F40000}"/>
    <cellStyle name="Zvýraznění 4" xfId="146" xr:uid="{00000000-0005-0000-0000-0000D6F40000}"/>
    <cellStyle name="Zvýraznění 5" xfId="147" xr:uid="{00000000-0005-0000-0000-0000D7F40000}"/>
    <cellStyle name="Zvýraznění 6" xfId="148" xr:uid="{00000000-0005-0000-0000-0000D8F40000}"/>
  </cellStyles>
  <dxfs count="0"/>
  <tableStyles count="0" defaultTableStyle="TableStyleMedium2" defaultPivotStyle="PivotStyleLight16"/>
  <colors>
    <mruColors>
      <color rgb="FF0073CF"/>
      <color rgb="FFFF818D"/>
      <color rgb="FF005293"/>
      <color rgb="FF41693D"/>
      <color rgb="FFF53F5B"/>
      <color rgb="FF002C77"/>
      <color rgb="FFA0CFEB"/>
      <color rgb="FFE8E8E8"/>
      <color rgb="FFC0C0C0"/>
      <color rgb="FFA8423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5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469120107985438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1.1.'!$H$9</c:f>
              <c:strCache>
                <c:ptCount val="1"/>
                <c:pt idx="0">
                  <c:v>Депозитне олакшице (л.с.)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</a:ln>
          </c:spPr>
          <c:invertIfNegative val="0"/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H$10:$H$3052</c:f>
              <c:numCache>
                <c:formatCode>#,##0.0</c:formatCode>
                <c:ptCount val="3043"/>
                <c:pt idx="0">
                  <c:v>64.229879999999994</c:v>
                </c:pt>
                <c:pt idx="1">
                  <c:v>64.229879999999994</c:v>
                </c:pt>
                <c:pt idx="2">
                  <c:v>64.229879999999994</c:v>
                </c:pt>
                <c:pt idx="3">
                  <c:v>68.914847499999993</c:v>
                </c:pt>
                <c:pt idx="4">
                  <c:v>70.942351799999997</c:v>
                </c:pt>
                <c:pt idx="5">
                  <c:v>73.598656166666672</c:v>
                </c:pt>
                <c:pt idx="6">
                  <c:v>75.496016428571423</c:v>
                </c:pt>
                <c:pt idx="7">
                  <c:v>80.539118125000002</c:v>
                </c:pt>
                <c:pt idx="8">
                  <c:v>84.461530555555555</c:v>
                </c:pt>
                <c:pt idx="9">
                  <c:v>87.599460500000006</c:v>
                </c:pt>
                <c:pt idx="10">
                  <c:v>89.575520454545455</c:v>
                </c:pt>
                <c:pt idx="11">
                  <c:v>91.088032916666677</c:v>
                </c:pt>
                <c:pt idx="12">
                  <c:v>91.349207307692311</c:v>
                </c:pt>
                <c:pt idx="13">
                  <c:v>90.765974642857145</c:v>
                </c:pt>
                <c:pt idx="14">
                  <c:v>88.503906333333333</c:v>
                </c:pt>
                <c:pt idx="15">
                  <c:v>86.524596562499994</c:v>
                </c:pt>
                <c:pt idx="16">
                  <c:v>84.77814676470588</c:v>
                </c:pt>
                <c:pt idx="17">
                  <c:v>80.870324888888888</c:v>
                </c:pt>
                <c:pt idx="18">
                  <c:v>77.374559368421046</c:v>
                </c:pt>
                <c:pt idx="19">
                  <c:v>74.836686850000007</c:v>
                </c:pt>
                <c:pt idx="20">
                  <c:v>72.761786185714286</c:v>
                </c:pt>
                <c:pt idx="21">
                  <c:v>70.61640502727272</c:v>
                </c:pt>
                <c:pt idx="22">
                  <c:v>68.657578752173919</c:v>
                </c:pt>
                <c:pt idx="23">
                  <c:v>66.861987999999997</c:v>
                </c:pt>
                <c:pt idx="24">
                  <c:v>65.238341680000005</c:v>
                </c:pt>
                <c:pt idx="25">
                  <c:v>63.739162384615383</c:v>
                </c:pt>
                <c:pt idx="26">
                  <c:v>62.381463407407409</c:v>
                </c:pt>
                <c:pt idx="27">
                  <c:v>61.289662571428572</c:v>
                </c:pt>
                <c:pt idx="28">
                  <c:v>59.856731103448276</c:v>
                </c:pt>
                <c:pt idx="29">
                  <c:v>58.519328399999999</c:v>
                </c:pt>
                <c:pt idx="30">
                  <c:v>57.036154066666661</c:v>
                </c:pt>
                <c:pt idx="31">
                  <c:v>55.801700733333334</c:v>
                </c:pt>
                <c:pt idx="32">
                  <c:v>54.435601833333337</c:v>
                </c:pt>
                <c:pt idx="33">
                  <c:v>52.512629666666662</c:v>
                </c:pt>
                <c:pt idx="34">
                  <c:v>51.009621899999999</c:v>
                </c:pt>
                <c:pt idx="35">
                  <c:v>50.171227633333338</c:v>
                </c:pt>
                <c:pt idx="36">
                  <c:v>49.332833366666662</c:v>
                </c:pt>
                <c:pt idx="37">
                  <c:v>47.529084033333334</c:v>
                </c:pt>
                <c:pt idx="38">
                  <c:v>45.109149700000003</c:v>
                </c:pt>
                <c:pt idx="39">
                  <c:v>43.092957033333334</c:v>
                </c:pt>
                <c:pt idx="40">
                  <c:v>42.254901699999998</c:v>
                </c:pt>
                <c:pt idx="41">
                  <c:v>40.955181366666665</c:v>
                </c:pt>
                <c:pt idx="42">
                  <c:v>40.6094157</c:v>
                </c:pt>
                <c:pt idx="43">
                  <c:v>40.640295033333338</c:v>
                </c:pt>
                <c:pt idx="44">
                  <c:v>41.549474366666665</c:v>
                </c:pt>
                <c:pt idx="45">
                  <c:v>42.458653699999999</c:v>
                </c:pt>
                <c:pt idx="46">
                  <c:v>43.367833033333334</c:v>
                </c:pt>
                <c:pt idx="47">
                  <c:v>45.342173099999997</c:v>
                </c:pt>
                <c:pt idx="48">
                  <c:v>45.054927166666666</c:v>
                </c:pt>
                <c:pt idx="49">
                  <c:v>44.437019133333337</c:v>
                </c:pt>
                <c:pt idx="50">
                  <c:v>43.664222303333339</c:v>
                </c:pt>
                <c:pt idx="51">
                  <c:v>43.081437880000003</c:v>
                </c:pt>
                <c:pt idx="52">
                  <c:v>42.561329856666667</c:v>
                </c:pt>
                <c:pt idx="53">
                  <c:v>42.388449166666668</c:v>
                </c:pt>
                <c:pt idx="54">
                  <c:v>42.429670166666661</c:v>
                </c:pt>
                <c:pt idx="55">
                  <c:v>42.691900833333335</c:v>
                </c:pt>
                <c:pt idx="56">
                  <c:v>42.872682500000003</c:v>
                </c:pt>
                <c:pt idx="57">
                  <c:v>42.895805833333334</c:v>
                </c:pt>
                <c:pt idx="58">
                  <c:v>43.321475499999998</c:v>
                </c:pt>
                <c:pt idx="59">
                  <c:v>43.528266766666661</c:v>
                </c:pt>
                <c:pt idx="60">
                  <c:v>43.866757733333337</c:v>
                </c:pt>
                <c:pt idx="61">
                  <c:v>44.121689633333332</c:v>
                </c:pt>
                <c:pt idx="62">
                  <c:v>44.652868099999999</c:v>
                </c:pt>
                <c:pt idx="63">
                  <c:v>45.078141600000002</c:v>
                </c:pt>
                <c:pt idx="64">
                  <c:v>45.214030066666666</c:v>
                </c:pt>
                <c:pt idx="65">
                  <c:v>44.424378066666662</c:v>
                </c:pt>
                <c:pt idx="66">
                  <c:v>43.634416733333339</c:v>
                </c:pt>
                <c:pt idx="67">
                  <c:v>42.931064066666664</c:v>
                </c:pt>
                <c:pt idx="68">
                  <c:v>43.291085066666668</c:v>
                </c:pt>
                <c:pt idx="69">
                  <c:v>43.011133399999999</c:v>
                </c:pt>
                <c:pt idx="70">
                  <c:v>42.453268399999999</c:v>
                </c:pt>
                <c:pt idx="71">
                  <c:v>42.410750066666665</c:v>
                </c:pt>
                <c:pt idx="72">
                  <c:v>41.855689400000003</c:v>
                </c:pt>
                <c:pt idx="73">
                  <c:v>41.717857733333339</c:v>
                </c:pt>
                <c:pt idx="74">
                  <c:v>40.742546933333337</c:v>
                </c:pt>
                <c:pt idx="75">
                  <c:v>38.433666724266999</c:v>
                </c:pt>
                <c:pt idx="76">
                  <c:v>38.463110590933667</c:v>
                </c:pt>
                <c:pt idx="77">
                  <c:v>36.586878634965665</c:v>
                </c:pt>
                <c:pt idx="78">
                  <c:v>36.910392734965669</c:v>
                </c:pt>
                <c:pt idx="79">
                  <c:v>37.26179938452367</c:v>
                </c:pt>
                <c:pt idx="80">
                  <c:v>37.616093517857003</c:v>
                </c:pt>
                <c:pt idx="81">
                  <c:v>38.044704199500003</c:v>
                </c:pt>
                <c:pt idx="82">
                  <c:v>38.480447866166664</c:v>
                </c:pt>
                <c:pt idx="83">
                  <c:v>38.7501101995</c:v>
                </c:pt>
                <c:pt idx="84">
                  <c:v>38.823579199500003</c:v>
                </c:pt>
                <c:pt idx="85">
                  <c:v>38.676410199499998</c:v>
                </c:pt>
                <c:pt idx="86">
                  <c:v>38.583303199500001</c:v>
                </c:pt>
                <c:pt idx="87">
                  <c:v>39.154815466166667</c:v>
                </c:pt>
                <c:pt idx="88">
                  <c:v>39.7127665995</c:v>
                </c:pt>
                <c:pt idx="89">
                  <c:v>40.205216999500003</c:v>
                </c:pt>
                <c:pt idx="90">
                  <c:v>40.615835366166664</c:v>
                </c:pt>
                <c:pt idx="91">
                  <c:v>41.051732966166661</c:v>
                </c:pt>
                <c:pt idx="92">
                  <c:v>41.343029566166663</c:v>
                </c:pt>
                <c:pt idx="93">
                  <c:v>41.672442066166667</c:v>
                </c:pt>
                <c:pt idx="94">
                  <c:v>42.174277732833339</c:v>
                </c:pt>
                <c:pt idx="95">
                  <c:v>42.834545066166662</c:v>
                </c:pt>
                <c:pt idx="96">
                  <c:v>43.060052066166662</c:v>
                </c:pt>
                <c:pt idx="97">
                  <c:v>43.415754399500003</c:v>
                </c:pt>
                <c:pt idx="98">
                  <c:v>43.777000732833336</c:v>
                </c:pt>
                <c:pt idx="99">
                  <c:v>44.374478066166667</c:v>
                </c:pt>
                <c:pt idx="100">
                  <c:v>44.288555066166666</c:v>
                </c:pt>
                <c:pt idx="101">
                  <c:v>43.827757399500001</c:v>
                </c:pt>
                <c:pt idx="102">
                  <c:v>43.378451399500001</c:v>
                </c:pt>
                <c:pt idx="103">
                  <c:v>42.747408732833335</c:v>
                </c:pt>
                <c:pt idx="104">
                  <c:v>43.084872766166662</c:v>
                </c:pt>
                <c:pt idx="105">
                  <c:v>44.807250308566331</c:v>
                </c:pt>
                <c:pt idx="106">
                  <c:v>44.191303775233003</c:v>
                </c:pt>
                <c:pt idx="107">
                  <c:v>45.82912556453433</c:v>
                </c:pt>
                <c:pt idx="108">
                  <c:v>45.838996731201007</c:v>
                </c:pt>
                <c:pt idx="109">
                  <c:v>45.774079481643</c:v>
                </c:pt>
                <c:pt idx="110">
                  <c:v>45.678643414976335</c:v>
                </c:pt>
                <c:pt idx="111">
                  <c:v>45.5489818</c:v>
                </c:pt>
                <c:pt idx="112">
                  <c:v>45.419550466666664</c:v>
                </c:pt>
                <c:pt idx="113">
                  <c:v>45.108973133333336</c:v>
                </c:pt>
                <c:pt idx="114">
                  <c:v>44.756906466666663</c:v>
                </c:pt>
                <c:pt idx="115">
                  <c:v>44.792557466666665</c:v>
                </c:pt>
                <c:pt idx="116">
                  <c:v>44.820429799999999</c:v>
                </c:pt>
                <c:pt idx="117">
                  <c:v>43.892054533333337</c:v>
                </c:pt>
                <c:pt idx="118">
                  <c:v>43.083547733333333</c:v>
                </c:pt>
                <c:pt idx="119">
                  <c:v>42.559420066666661</c:v>
                </c:pt>
                <c:pt idx="120">
                  <c:v>41.985424733333339</c:v>
                </c:pt>
                <c:pt idx="121">
                  <c:v>41.220988233333337</c:v>
                </c:pt>
                <c:pt idx="122">
                  <c:v>40.456551733333335</c:v>
                </c:pt>
                <c:pt idx="123">
                  <c:v>39.692115233333332</c:v>
                </c:pt>
                <c:pt idx="124">
                  <c:v>38.672426566666665</c:v>
                </c:pt>
                <c:pt idx="125">
                  <c:v>37.468584566666664</c:v>
                </c:pt>
                <c:pt idx="126">
                  <c:v>37.022754233333337</c:v>
                </c:pt>
                <c:pt idx="127">
                  <c:v>36.360119900000001</c:v>
                </c:pt>
                <c:pt idx="128">
                  <c:v>35.244752900000002</c:v>
                </c:pt>
                <c:pt idx="129">
                  <c:v>34.283409900000002</c:v>
                </c:pt>
                <c:pt idx="130">
                  <c:v>33.080575899999999</c:v>
                </c:pt>
                <c:pt idx="131">
                  <c:v>32.745142233333333</c:v>
                </c:pt>
                <c:pt idx="132">
                  <c:v>32.857642900000002</c:v>
                </c:pt>
                <c:pt idx="133">
                  <c:v>32.510762900000003</c:v>
                </c:pt>
                <c:pt idx="134">
                  <c:v>32.03285533333333</c:v>
                </c:pt>
                <c:pt idx="135">
                  <c:v>31.503603666666667</c:v>
                </c:pt>
                <c:pt idx="136">
                  <c:v>31.086007333333331</c:v>
                </c:pt>
                <c:pt idx="137">
                  <c:v>30.8061066</c:v>
                </c:pt>
                <c:pt idx="138">
                  <c:v>30.598933599999999</c:v>
                </c:pt>
                <c:pt idx="139">
                  <c:v>30.3768916</c:v>
                </c:pt>
                <c:pt idx="140">
                  <c:v>30.242227933333332</c:v>
                </c:pt>
                <c:pt idx="141">
                  <c:v>30.067473266666667</c:v>
                </c:pt>
                <c:pt idx="142">
                  <c:v>29.822678933333332</c:v>
                </c:pt>
                <c:pt idx="143">
                  <c:v>29.711351933333333</c:v>
                </c:pt>
                <c:pt idx="144">
                  <c:v>29.774278266666666</c:v>
                </c:pt>
                <c:pt idx="145">
                  <c:v>29.391204933333331</c:v>
                </c:pt>
                <c:pt idx="146">
                  <c:v>28.886960599999998</c:v>
                </c:pt>
                <c:pt idx="147">
                  <c:v>28.673720933333332</c:v>
                </c:pt>
                <c:pt idx="148">
                  <c:v>28.354173933333332</c:v>
                </c:pt>
                <c:pt idx="149">
                  <c:v>28.034626933333332</c:v>
                </c:pt>
                <c:pt idx="150">
                  <c:v>27.793064600000001</c:v>
                </c:pt>
                <c:pt idx="151">
                  <c:v>27.517447600000001</c:v>
                </c:pt>
                <c:pt idx="152">
                  <c:v>27.194816599999999</c:v>
                </c:pt>
                <c:pt idx="153">
                  <c:v>26.871407266666669</c:v>
                </c:pt>
                <c:pt idx="154">
                  <c:v>26.618933933333331</c:v>
                </c:pt>
                <c:pt idx="155">
                  <c:v>26.392182266666669</c:v>
                </c:pt>
                <c:pt idx="156">
                  <c:v>25.842488599999999</c:v>
                </c:pt>
                <c:pt idx="157">
                  <c:v>25.294098266666669</c:v>
                </c:pt>
                <c:pt idx="158">
                  <c:v>24.856908933333333</c:v>
                </c:pt>
                <c:pt idx="159">
                  <c:v>24.262664933333333</c:v>
                </c:pt>
                <c:pt idx="160">
                  <c:v>24.189004266666668</c:v>
                </c:pt>
                <c:pt idx="161">
                  <c:v>23.412743266666666</c:v>
                </c:pt>
                <c:pt idx="162">
                  <c:v>22.177056266666668</c:v>
                </c:pt>
                <c:pt idx="163">
                  <c:v>21.1652576</c:v>
                </c:pt>
                <c:pt idx="164">
                  <c:v>20.399831266666666</c:v>
                </c:pt>
                <c:pt idx="165">
                  <c:v>19.9817076</c:v>
                </c:pt>
                <c:pt idx="166">
                  <c:v>18.8978386</c:v>
                </c:pt>
                <c:pt idx="167">
                  <c:v>18.091550000000002</c:v>
                </c:pt>
                <c:pt idx="168">
                  <c:v>19.346603000000002</c:v>
                </c:pt>
                <c:pt idx="169">
                  <c:v>20.588538666666668</c:v>
                </c:pt>
                <c:pt idx="170">
                  <c:v>21.770727333333333</c:v>
                </c:pt>
                <c:pt idx="171">
                  <c:v>21.570125666666669</c:v>
                </c:pt>
                <c:pt idx="172">
                  <c:v>21.403083333333331</c:v>
                </c:pt>
                <c:pt idx="173">
                  <c:v>21.089671333333332</c:v>
                </c:pt>
                <c:pt idx="174">
                  <c:v>20.609901000000001</c:v>
                </c:pt>
                <c:pt idx="175">
                  <c:v>20.237252999999999</c:v>
                </c:pt>
                <c:pt idx="176">
                  <c:v>19.993554666666668</c:v>
                </c:pt>
                <c:pt idx="177">
                  <c:v>19.75048</c:v>
                </c:pt>
                <c:pt idx="178">
                  <c:v>19.519645000000001</c:v>
                </c:pt>
                <c:pt idx="179">
                  <c:v>19.270885333333332</c:v>
                </c:pt>
                <c:pt idx="180">
                  <c:v>18.923577999999999</c:v>
                </c:pt>
                <c:pt idx="181">
                  <c:v>18.511730666666669</c:v>
                </c:pt>
                <c:pt idx="182">
                  <c:v>18.117734666666667</c:v>
                </c:pt>
                <c:pt idx="183">
                  <c:v>17.724516999999999</c:v>
                </c:pt>
                <c:pt idx="184">
                  <c:v>17.343192333333331</c:v>
                </c:pt>
                <c:pt idx="185">
                  <c:v>17.007487000000001</c:v>
                </c:pt>
                <c:pt idx="186">
                  <c:v>16.680275666666667</c:v>
                </c:pt>
                <c:pt idx="187">
                  <c:v>16.401361999999999</c:v>
                </c:pt>
                <c:pt idx="188">
                  <c:v>15.970398666666666</c:v>
                </c:pt>
                <c:pt idx="189">
                  <c:v>15.682002333333333</c:v>
                </c:pt>
                <c:pt idx="190">
                  <c:v>15.114513666666666</c:v>
                </c:pt>
                <c:pt idx="191">
                  <c:v>14.757099666666665</c:v>
                </c:pt>
                <c:pt idx="192">
                  <c:v>14.503408333333335</c:v>
                </c:pt>
                <c:pt idx="193">
                  <c:v>14.533549000000001</c:v>
                </c:pt>
                <c:pt idx="194">
                  <c:v>15.474139666666666</c:v>
                </c:pt>
                <c:pt idx="195">
                  <c:v>16.591799333333334</c:v>
                </c:pt>
                <c:pt idx="196">
                  <c:v>18.015973666666667</c:v>
                </c:pt>
                <c:pt idx="197">
                  <c:v>19.024871999999998</c:v>
                </c:pt>
                <c:pt idx="198">
                  <c:v>19.589044000000001</c:v>
                </c:pt>
                <c:pt idx="199">
                  <c:v>18.095184</c:v>
                </c:pt>
                <c:pt idx="200">
                  <c:v>16.603007333333334</c:v>
                </c:pt>
                <c:pt idx="201">
                  <c:v>16.480464000000001</c:v>
                </c:pt>
                <c:pt idx="202">
                  <c:v>16.321671666666667</c:v>
                </c:pt>
                <c:pt idx="203">
                  <c:v>16.229906</c:v>
                </c:pt>
                <c:pt idx="204">
                  <c:v>16.130245333333335</c:v>
                </c:pt>
                <c:pt idx="205">
                  <c:v>15.981744333333333</c:v>
                </c:pt>
                <c:pt idx="206">
                  <c:v>15.984373333333334</c:v>
                </c:pt>
                <c:pt idx="207">
                  <c:v>16.017521666666667</c:v>
                </c:pt>
                <c:pt idx="208">
                  <c:v>15.898177</c:v>
                </c:pt>
                <c:pt idx="209">
                  <c:v>15.794064666666666</c:v>
                </c:pt>
                <c:pt idx="210">
                  <c:v>15.729633333333334</c:v>
                </c:pt>
                <c:pt idx="211">
                  <c:v>15.763796666666666</c:v>
                </c:pt>
                <c:pt idx="212">
                  <c:v>15.827122666666666</c:v>
                </c:pt>
                <c:pt idx="213">
                  <c:v>15.862029333333334</c:v>
                </c:pt>
                <c:pt idx="214">
                  <c:v>15.898954</c:v>
                </c:pt>
                <c:pt idx="215">
                  <c:v>15.984078</c:v>
                </c:pt>
                <c:pt idx="216">
                  <c:v>16.062108333333335</c:v>
                </c:pt>
                <c:pt idx="217">
                  <c:v>16.080279666666666</c:v>
                </c:pt>
                <c:pt idx="218">
                  <c:v>16.139299666666666</c:v>
                </c:pt>
                <c:pt idx="219">
                  <c:v>16.058783333333334</c:v>
                </c:pt>
                <c:pt idx="220">
                  <c:v>16.036044</c:v>
                </c:pt>
                <c:pt idx="221">
                  <c:v>16.245944666666666</c:v>
                </c:pt>
                <c:pt idx="222">
                  <c:v>17.341910333333331</c:v>
                </c:pt>
                <c:pt idx="223">
                  <c:v>18.164649666666669</c:v>
                </c:pt>
                <c:pt idx="224">
                  <c:v>18.091466333333333</c:v>
                </c:pt>
                <c:pt idx="225">
                  <c:v>17.493911333333333</c:v>
                </c:pt>
                <c:pt idx="226">
                  <c:v>17.143931666666667</c:v>
                </c:pt>
                <c:pt idx="227">
                  <c:v>16.358725333333332</c:v>
                </c:pt>
                <c:pt idx="228">
                  <c:v>15.617174333333335</c:v>
                </c:pt>
                <c:pt idx="229">
                  <c:v>17.728380999999999</c:v>
                </c:pt>
                <c:pt idx="230">
                  <c:v>17.749117666666667</c:v>
                </c:pt>
                <c:pt idx="231">
                  <c:v>17.771839333333332</c:v>
                </c:pt>
                <c:pt idx="232">
                  <c:v>17.797250666666667</c:v>
                </c:pt>
                <c:pt idx="233">
                  <c:v>17.768537666666667</c:v>
                </c:pt>
                <c:pt idx="234">
                  <c:v>17.769877999999999</c:v>
                </c:pt>
                <c:pt idx="235">
                  <c:v>17.768171666666667</c:v>
                </c:pt>
                <c:pt idx="236">
                  <c:v>17.639696000000001</c:v>
                </c:pt>
                <c:pt idx="237">
                  <c:v>17.512412333333334</c:v>
                </c:pt>
                <c:pt idx="238">
                  <c:v>17.520867666666668</c:v>
                </c:pt>
                <c:pt idx="239">
                  <c:v>17.532015333333334</c:v>
                </c:pt>
                <c:pt idx="240">
                  <c:v>17.524045000000001</c:v>
                </c:pt>
                <c:pt idx="241">
                  <c:v>17.524308333333334</c:v>
                </c:pt>
                <c:pt idx="242">
                  <c:v>17.562668333333331</c:v>
                </c:pt>
                <c:pt idx="243">
                  <c:v>17.648005666666666</c:v>
                </c:pt>
                <c:pt idx="244">
                  <c:v>17.709804333333331</c:v>
                </c:pt>
                <c:pt idx="245">
                  <c:v>17.684470999999998</c:v>
                </c:pt>
                <c:pt idx="246">
                  <c:v>17.657737333333333</c:v>
                </c:pt>
                <c:pt idx="247">
                  <c:v>17.641261666666669</c:v>
                </c:pt>
                <c:pt idx="248">
                  <c:v>17.639513000000001</c:v>
                </c:pt>
                <c:pt idx="249">
                  <c:v>17.630854666666668</c:v>
                </c:pt>
                <c:pt idx="250">
                  <c:v>18.065525666666669</c:v>
                </c:pt>
                <c:pt idx="251">
                  <c:v>18.155881666666669</c:v>
                </c:pt>
                <c:pt idx="252">
                  <c:v>17.517818333333331</c:v>
                </c:pt>
                <c:pt idx="253">
                  <c:v>16.869149333333333</c:v>
                </c:pt>
                <c:pt idx="254">
                  <c:v>15.959580666666666</c:v>
                </c:pt>
                <c:pt idx="255">
                  <c:v>15.970638333333333</c:v>
                </c:pt>
                <c:pt idx="256">
                  <c:v>15.751462666666667</c:v>
                </c:pt>
                <c:pt idx="257">
                  <c:v>16.046832999999999</c:v>
                </c:pt>
                <c:pt idx="258">
                  <c:v>16.444448666666666</c:v>
                </c:pt>
                <c:pt idx="259">
                  <c:v>16.020002333333334</c:v>
                </c:pt>
                <c:pt idx="260">
                  <c:v>17.684342666666669</c:v>
                </c:pt>
                <c:pt idx="261">
                  <c:v>19.359855</c:v>
                </c:pt>
                <c:pt idx="262">
                  <c:v>19.395739666666667</c:v>
                </c:pt>
                <c:pt idx="263">
                  <c:v>19.44206033333333</c:v>
                </c:pt>
                <c:pt idx="264">
                  <c:v>19.470658666666669</c:v>
                </c:pt>
                <c:pt idx="265">
                  <c:v>19.501694000000001</c:v>
                </c:pt>
                <c:pt idx="266">
                  <c:v>19.547539666666669</c:v>
                </c:pt>
                <c:pt idx="267">
                  <c:v>19.561674</c:v>
                </c:pt>
                <c:pt idx="268">
                  <c:v>19.580322666666667</c:v>
                </c:pt>
                <c:pt idx="269">
                  <c:v>19.621147666666669</c:v>
                </c:pt>
                <c:pt idx="270">
                  <c:v>19.617851999999999</c:v>
                </c:pt>
                <c:pt idx="271">
                  <c:v>19.604938333333333</c:v>
                </c:pt>
                <c:pt idx="272">
                  <c:v>19.536597</c:v>
                </c:pt>
                <c:pt idx="273">
                  <c:v>19.495894</c:v>
                </c:pt>
                <c:pt idx="274">
                  <c:v>19.476711666666667</c:v>
                </c:pt>
                <c:pt idx="275">
                  <c:v>19.450842666666667</c:v>
                </c:pt>
                <c:pt idx="276">
                  <c:v>19.419594333333333</c:v>
                </c:pt>
                <c:pt idx="277">
                  <c:v>19.398438666666667</c:v>
                </c:pt>
                <c:pt idx="278">
                  <c:v>19.35795966666667</c:v>
                </c:pt>
                <c:pt idx="279">
                  <c:v>19.399255666666669</c:v>
                </c:pt>
                <c:pt idx="280">
                  <c:v>18.998441</c:v>
                </c:pt>
                <c:pt idx="281">
                  <c:v>18.709301333333332</c:v>
                </c:pt>
                <c:pt idx="282">
                  <c:v>18.158793333333332</c:v>
                </c:pt>
                <c:pt idx="283">
                  <c:v>17.612478333333332</c:v>
                </c:pt>
                <c:pt idx="284">
                  <c:v>17.289852</c:v>
                </c:pt>
                <c:pt idx="285">
                  <c:v>16.237265000000001</c:v>
                </c:pt>
                <c:pt idx="286">
                  <c:v>15.960788000000001</c:v>
                </c:pt>
                <c:pt idx="287">
                  <c:v>16.702987666666665</c:v>
                </c:pt>
                <c:pt idx="288">
                  <c:v>17.299286666666667</c:v>
                </c:pt>
                <c:pt idx="289">
                  <c:v>17.922922</c:v>
                </c:pt>
                <c:pt idx="290">
                  <c:v>18.140370999999998</c:v>
                </c:pt>
                <c:pt idx="291">
                  <c:v>16.466601333333333</c:v>
                </c:pt>
                <c:pt idx="292">
                  <c:v>16.440200999999998</c:v>
                </c:pt>
                <c:pt idx="293">
                  <c:v>16.371419333333336</c:v>
                </c:pt>
                <c:pt idx="294">
                  <c:v>16.328683333333334</c:v>
                </c:pt>
                <c:pt idx="295">
                  <c:v>16.286556999999998</c:v>
                </c:pt>
                <c:pt idx="296">
                  <c:v>16.205259666666667</c:v>
                </c:pt>
                <c:pt idx="297">
                  <c:v>16.154305666666666</c:v>
                </c:pt>
                <c:pt idx="298">
                  <c:v>16.060451666666665</c:v>
                </c:pt>
                <c:pt idx="299">
                  <c:v>15.966168333333334</c:v>
                </c:pt>
                <c:pt idx="300">
                  <c:v>15.904752999999999</c:v>
                </c:pt>
                <c:pt idx="301">
                  <c:v>15.831418666666666</c:v>
                </c:pt>
                <c:pt idx="302">
                  <c:v>15.775415333333333</c:v>
                </c:pt>
                <c:pt idx="303">
                  <c:v>15.673215666666666</c:v>
                </c:pt>
                <c:pt idx="304">
                  <c:v>15.598878666666666</c:v>
                </c:pt>
                <c:pt idx="305">
                  <c:v>15.466240000000001</c:v>
                </c:pt>
                <c:pt idx="306">
                  <c:v>15.402369</c:v>
                </c:pt>
                <c:pt idx="307">
                  <c:v>15.350818333333335</c:v>
                </c:pt>
                <c:pt idx="308">
                  <c:v>15.297663</c:v>
                </c:pt>
                <c:pt idx="309">
                  <c:v>15.169642333333334</c:v>
                </c:pt>
                <c:pt idx="310">
                  <c:v>14.982626</c:v>
                </c:pt>
                <c:pt idx="311">
                  <c:v>14.768296333333334</c:v>
                </c:pt>
                <c:pt idx="312">
                  <c:v>14.671009666666667</c:v>
                </c:pt>
                <c:pt idx="313">
                  <c:v>14.643510666666666</c:v>
                </c:pt>
                <c:pt idx="314">
                  <c:v>15.164463333333334</c:v>
                </c:pt>
                <c:pt idx="315">
                  <c:v>15.494750333333334</c:v>
                </c:pt>
                <c:pt idx="316">
                  <c:v>15.279160666666666</c:v>
                </c:pt>
                <c:pt idx="317">
                  <c:v>13.965574999999999</c:v>
                </c:pt>
                <c:pt idx="318">
                  <c:v>12.547919</c:v>
                </c:pt>
                <c:pt idx="319">
                  <c:v>11.080819999999999</c:v>
                </c:pt>
                <c:pt idx="320">
                  <c:v>11.090309</c:v>
                </c:pt>
                <c:pt idx="321">
                  <c:v>14.063708333333334</c:v>
                </c:pt>
                <c:pt idx="322">
                  <c:v>14.028741</c:v>
                </c:pt>
                <c:pt idx="323">
                  <c:v>14.025719</c:v>
                </c:pt>
                <c:pt idx="324">
                  <c:v>13.984320333333335</c:v>
                </c:pt>
                <c:pt idx="325">
                  <c:v>13.930967333333333</c:v>
                </c:pt>
                <c:pt idx="326">
                  <c:v>13.886021666666666</c:v>
                </c:pt>
                <c:pt idx="327">
                  <c:v>13.813767</c:v>
                </c:pt>
                <c:pt idx="328">
                  <c:v>13.844037666666667</c:v>
                </c:pt>
                <c:pt idx="329">
                  <c:v>13.854515666666666</c:v>
                </c:pt>
                <c:pt idx="330">
                  <c:v>13.876246333333334</c:v>
                </c:pt>
                <c:pt idx="331">
                  <c:v>13.911280333333334</c:v>
                </c:pt>
                <c:pt idx="332">
                  <c:v>13.949427333333334</c:v>
                </c:pt>
                <c:pt idx="333">
                  <c:v>13.948943333333334</c:v>
                </c:pt>
                <c:pt idx="334">
                  <c:v>13.915413666666666</c:v>
                </c:pt>
                <c:pt idx="335">
                  <c:v>13.962695</c:v>
                </c:pt>
                <c:pt idx="336">
                  <c:v>13.966681666666666</c:v>
                </c:pt>
                <c:pt idx="337">
                  <c:v>13.948255333333334</c:v>
                </c:pt>
                <c:pt idx="338">
                  <c:v>13.936030000000001</c:v>
                </c:pt>
                <c:pt idx="339">
                  <c:v>13.949597666666666</c:v>
                </c:pt>
                <c:pt idx="340">
                  <c:v>14.020908</c:v>
                </c:pt>
                <c:pt idx="341">
                  <c:v>14.406618666666667</c:v>
                </c:pt>
                <c:pt idx="342">
                  <c:v>14.828485333333335</c:v>
                </c:pt>
                <c:pt idx="343">
                  <c:v>15.752639333333335</c:v>
                </c:pt>
                <c:pt idx="344">
                  <c:v>15.904653</c:v>
                </c:pt>
                <c:pt idx="345">
                  <c:v>16.056666666666665</c:v>
                </c:pt>
                <c:pt idx="346">
                  <c:v>16.633340666666665</c:v>
                </c:pt>
                <c:pt idx="347">
                  <c:v>17.597469333333333</c:v>
                </c:pt>
                <c:pt idx="348">
                  <c:v>18.732950333333331</c:v>
                </c:pt>
                <c:pt idx="349">
                  <c:v>20.368714333333333</c:v>
                </c:pt>
                <c:pt idx="350">
                  <c:v>20.783240333333332</c:v>
                </c:pt>
                <c:pt idx="351">
                  <c:v>20.125074666666666</c:v>
                </c:pt>
                <c:pt idx="352">
                  <c:v>22.467534000000001</c:v>
                </c:pt>
                <c:pt idx="353">
                  <c:v>22.479867666666667</c:v>
                </c:pt>
                <c:pt idx="354">
                  <c:v>22.492416666666667</c:v>
                </c:pt>
                <c:pt idx="355">
                  <c:v>22.485773666666667</c:v>
                </c:pt>
                <c:pt idx="356">
                  <c:v>22.470841333333333</c:v>
                </c:pt>
                <c:pt idx="357">
                  <c:v>22.490171333333333</c:v>
                </c:pt>
                <c:pt idx="358">
                  <c:v>22.449876</c:v>
                </c:pt>
                <c:pt idx="359">
                  <c:v>22.407626333333333</c:v>
                </c:pt>
                <c:pt idx="360">
                  <c:v>22.378419000000001</c:v>
                </c:pt>
                <c:pt idx="361">
                  <c:v>22.324721</c:v>
                </c:pt>
                <c:pt idx="362">
                  <c:v>22.307047333333333</c:v>
                </c:pt>
                <c:pt idx="363">
                  <c:v>22.302279333333331</c:v>
                </c:pt>
                <c:pt idx="364">
                  <c:v>22.444693333333333</c:v>
                </c:pt>
                <c:pt idx="365">
                  <c:v>22.564598</c:v>
                </c:pt>
                <c:pt idx="366">
                  <c:v>22.664408999999999</c:v>
                </c:pt>
                <c:pt idx="367">
                  <c:v>22.764220000000002</c:v>
                </c:pt>
                <c:pt idx="368">
                  <c:v>22.864031000000001</c:v>
                </c:pt>
                <c:pt idx="369">
                  <c:v>23.008658666666669</c:v>
                </c:pt>
                <c:pt idx="370">
                  <c:v>23.126352333333333</c:v>
                </c:pt>
                <c:pt idx="371">
                  <c:v>23.170375333333332</c:v>
                </c:pt>
                <c:pt idx="372">
                  <c:v>23.061199333333331</c:v>
                </c:pt>
                <c:pt idx="373">
                  <c:v>22.375755333333331</c:v>
                </c:pt>
                <c:pt idx="374">
                  <c:v>21.975183000000001</c:v>
                </c:pt>
                <c:pt idx="375">
                  <c:v>22.312656666666669</c:v>
                </c:pt>
                <c:pt idx="376">
                  <c:v>22.603703333333332</c:v>
                </c:pt>
                <c:pt idx="377">
                  <c:v>22.718486333333331</c:v>
                </c:pt>
                <c:pt idx="378">
                  <c:v>23.332264333333331</c:v>
                </c:pt>
                <c:pt idx="379">
                  <c:v>23.495202333333332</c:v>
                </c:pt>
                <c:pt idx="380">
                  <c:v>23.808976666666666</c:v>
                </c:pt>
                <c:pt idx="381">
                  <c:v>23.308308333333333</c:v>
                </c:pt>
                <c:pt idx="382">
                  <c:v>23.154140333333331</c:v>
                </c:pt>
                <c:pt idx="383">
                  <c:v>23.141908999999998</c:v>
                </c:pt>
                <c:pt idx="384">
                  <c:v>23.120783666666668</c:v>
                </c:pt>
                <c:pt idx="385">
                  <c:v>23.137500333333332</c:v>
                </c:pt>
                <c:pt idx="386">
                  <c:v>23.154098999999999</c:v>
                </c:pt>
                <c:pt idx="387">
                  <c:v>23.133400999999999</c:v>
                </c:pt>
                <c:pt idx="388">
                  <c:v>23.133779333333333</c:v>
                </c:pt>
                <c:pt idx="389">
                  <c:v>23.117404666666669</c:v>
                </c:pt>
                <c:pt idx="390">
                  <c:v>23.136796</c:v>
                </c:pt>
                <c:pt idx="391">
                  <c:v>23.221029000000001</c:v>
                </c:pt>
                <c:pt idx="392">
                  <c:v>23.21311833333333</c:v>
                </c:pt>
                <c:pt idx="393">
                  <c:v>23.230933</c:v>
                </c:pt>
                <c:pt idx="394">
                  <c:v>23.106748666666668</c:v>
                </c:pt>
                <c:pt idx="395">
                  <c:v>22.972336333333331</c:v>
                </c:pt>
                <c:pt idx="396">
                  <c:v>22.832190000000001</c:v>
                </c:pt>
                <c:pt idx="397">
                  <c:v>22.684601666666669</c:v>
                </c:pt>
                <c:pt idx="398">
                  <c:v>22.562029666666668</c:v>
                </c:pt>
                <c:pt idx="399">
                  <c:v>22.380558333333333</c:v>
                </c:pt>
                <c:pt idx="400">
                  <c:v>22.168278333333333</c:v>
                </c:pt>
                <c:pt idx="401">
                  <c:v>21.742581999999999</c:v>
                </c:pt>
                <c:pt idx="402">
                  <c:v>21.278039666666668</c:v>
                </c:pt>
                <c:pt idx="403">
                  <c:v>20.898718666666667</c:v>
                </c:pt>
                <c:pt idx="404">
                  <c:v>20.150085000000001</c:v>
                </c:pt>
                <c:pt idx="405">
                  <c:v>18.693874000000001</c:v>
                </c:pt>
                <c:pt idx="406">
                  <c:v>17.119178333333334</c:v>
                </c:pt>
                <c:pt idx="407">
                  <c:v>15.333291666666666</c:v>
                </c:pt>
                <c:pt idx="408">
                  <c:v>12.981128</c:v>
                </c:pt>
                <c:pt idx="409">
                  <c:v>10.549476</c:v>
                </c:pt>
                <c:pt idx="410">
                  <c:v>9.3937403333333336</c:v>
                </c:pt>
                <c:pt idx="411">
                  <c:v>9.0524473333333333</c:v>
                </c:pt>
                <c:pt idx="412">
                  <c:v>8.3646539999999998</c:v>
                </c:pt>
                <c:pt idx="413">
                  <c:v>9.6296409999999995</c:v>
                </c:pt>
                <c:pt idx="414">
                  <c:v>10.903306666666666</c:v>
                </c:pt>
                <c:pt idx="415">
                  <c:v>12.170276666666666</c:v>
                </c:pt>
                <c:pt idx="416">
                  <c:v>12.136777</c:v>
                </c:pt>
                <c:pt idx="417">
                  <c:v>12.114482333333333</c:v>
                </c:pt>
                <c:pt idx="418">
                  <c:v>12.069308333333334</c:v>
                </c:pt>
                <c:pt idx="419">
                  <c:v>12.037593666666666</c:v>
                </c:pt>
                <c:pt idx="420">
                  <c:v>11.979200333333335</c:v>
                </c:pt>
                <c:pt idx="421">
                  <c:v>11.880456000000001</c:v>
                </c:pt>
                <c:pt idx="422">
                  <c:v>11.834718000000001</c:v>
                </c:pt>
                <c:pt idx="423">
                  <c:v>11.838908666666667</c:v>
                </c:pt>
                <c:pt idx="424">
                  <c:v>11.856729666666666</c:v>
                </c:pt>
                <c:pt idx="425">
                  <c:v>11.831350333333335</c:v>
                </c:pt>
                <c:pt idx="426">
                  <c:v>11.808444666666666</c:v>
                </c:pt>
                <c:pt idx="427">
                  <c:v>11.832271333333335</c:v>
                </c:pt>
                <c:pt idx="428">
                  <c:v>11.831081666666666</c:v>
                </c:pt>
                <c:pt idx="429">
                  <c:v>11.818181666666666</c:v>
                </c:pt>
                <c:pt idx="430">
                  <c:v>11.824056666666666</c:v>
                </c:pt>
                <c:pt idx="431">
                  <c:v>11.829115</c:v>
                </c:pt>
                <c:pt idx="432">
                  <c:v>11.864457</c:v>
                </c:pt>
                <c:pt idx="433">
                  <c:v>11.806899</c:v>
                </c:pt>
                <c:pt idx="434">
                  <c:v>11.837080666666665</c:v>
                </c:pt>
                <c:pt idx="435">
                  <c:v>11.836793666666667</c:v>
                </c:pt>
                <c:pt idx="436">
                  <c:v>11.576758</c:v>
                </c:pt>
                <c:pt idx="437">
                  <c:v>11.801439999999999</c:v>
                </c:pt>
                <c:pt idx="438">
                  <c:v>12.491167000000001</c:v>
                </c:pt>
                <c:pt idx="439">
                  <c:v>13.434422666666666</c:v>
                </c:pt>
                <c:pt idx="440">
                  <c:v>13.544736333333335</c:v>
                </c:pt>
                <c:pt idx="441">
                  <c:v>13.136219666666666</c:v>
                </c:pt>
                <c:pt idx="442">
                  <c:v>12.727703</c:v>
                </c:pt>
                <c:pt idx="443">
                  <c:v>12.554595000000001</c:v>
                </c:pt>
                <c:pt idx="444">
                  <c:v>11.279677</c:v>
                </c:pt>
                <c:pt idx="445">
                  <c:v>10.029010666666666</c:v>
                </c:pt>
                <c:pt idx="446">
                  <c:v>10.066874</c:v>
                </c:pt>
                <c:pt idx="447">
                  <c:v>10.116194333333334</c:v>
                </c:pt>
                <c:pt idx="448">
                  <c:v>10.224179333333334</c:v>
                </c:pt>
                <c:pt idx="449">
                  <c:v>10.335457999999999</c:v>
                </c:pt>
                <c:pt idx="450">
                  <c:v>10.424607</c:v>
                </c:pt>
                <c:pt idx="451">
                  <c:v>10.494242</c:v>
                </c:pt>
                <c:pt idx="452">
                  <c:v>10.581581</c:v>
                </c:pt>
                <c:pt idx="453">
                  <c:v>10.617470333333333</c:v>
                </c:pt>
                <c:pt idx="454">
                  <c:v>10.618576666666666</c:v>
                </c:pt>
                <c:pt idx="455">
                  <c:v>10.676166</c:v>
                </c:pt>
                <c:pt idx="456">
                  <c:v>10.737015666666666</c:v>
                </c:pt>
                <c:pt idx="457">
                  <c:v>10.758575</c:v>
                </c:pt>
                <c:pt idx="458">
                  <c:v>10.779605</c:v>
                </c:pt>
                <c:pt idx="459">
                  <c:v>10.809562666666666</c:v>
                </c:pt>
                <c:pt idx="460">
                  <c:v>10.800587999999999</c:v>
                </c:pt>
                <c:pt idx="461">
                  <c:v>10.821906999999999</c:v>
                </c:pt>
                <c:pt idx="462">
                  <c:v>11.149944</c:v>
                </c:pt>
                <c:pt idx="463">
                  <c:v>11.485659666666667</c:v>
                </c:pt>
                <c:pt idx="464">
                  <c:v>11.818076666666666</c:v>
                </c:pt>
                <c:pt idx="465">
                  <c:v>12.011784333333335</c:v>
                </c:pt>
                <c:pt idx="466">
                  <c:v>12.304494666666667</c:v>
                </c:pt>
                <c:pt idx="467">
                  <c:v>12.385663666666666</c:v>
                </c:pt>
                <c:pt idx="468">
                  <c:v>12.749059666666666</c:v>
                </c:pt>
                <c:pt idx="469">
                  <c:v>12.938415333333333</c:v>
                </c:pt>
                <c:pt idx="470">
                  <c:v>12.684796666666665</c:v>
                </c:pt>
                <c:pt idx="471">
                  <c:v>12.950008333333335</c:v>
                </c:pt>
                <c:pt idx="472">
                  <c:v>13.21522</c:v>
                </c:pt>
                <c:pt idx="473">
                  <c:v>12.149195000000001</c:v>
                </c:pt>
                <c:pt idx="474">
                  <c:v>12.181433999999999</c:v>
                </c:pt>
                <c:pt idx="475">
                  <c:v>12.204474333333334</c:v>
                </c:pt>
                <c:pt idx="476">
                  <c:v>12.279669333333334</c:v>
                </c:pt>
                <c:pt idx="477">
                  <c:v>12.332202333333335</c:v>
                </c:pt>
                <c:pt idx="478">
                  <c:v>12.327873666666665</c:v>
                </c:pt>
                <c:pt idx="479">
                  <c:v>12.321193666666666</c:v>
                </c:pt>
                <c:pt idx="480">
                  <c:v>12.311652</c:v>
                </c:pt>
                <c:pt idx="481">
                  <c:v>12.315008000000001</c:v>
                </c:pt>
                <c:pt idx="482">
                  <c:v>12.314817</c:v>
                </c:pt>
                <c:pt idx="483">
                  <c:v>12.353581</c:v>
                </c:pt>
                <c:pt idx="484">
                  <c:v>12.413497666666666</c:v>
                </c:pt>
                <c:pt idx="485">
                  <c:v>12.470359666666665</c:v>
                </c:pt>
                <c:pt idx="486">
                  <c:v>12.527221666666666</c:v>
                </c:pt>
                <c:pt idx="487">
                  <c:v>12.584083666666666</c:v>
                </c:pt>
                <c:pt idx="488">
                  <c:v>12.614830333333334</c:v>
                </c:pt>
                <c:pt idx="489">
                  <c:v>12.596957666666666</c:v>
                </c:pt>
                <c:pt idx="490">
                  <c:v>12.631769</c:v>
                </c:pt>
                <c:pt idx="491">
                  <c:v>12.637103333333334</c:v>
                </c:pt>
                <c:pt idx="492">
                  <c:v>12.344282</c:v>
                </c:pt>
                <c:pt idx="493">
                  <c:v>12.040710333333333</c:v>
                </c:pt>
                <c:pt idx="494">
                  <c:v>12.246542</c:v>
                </c:pt>
                <c:pt idx="495">
                  <c:v>13.210626333333334</c:v>
                </c:pt>
                <c:pt idx="496">
                  <c:v>14.334309666666666</c:v>
                </c:pt>
                <c:pt idx="497">
                  <c:v>15.519269</c:v>
                </c:pt>
                <c:pt idx="498">
                  <c:v>15.956956333333334</c:v>
                </c:pt>
                <c:pt idx="499">
                  <c:v>16.394643666666667</c:v>
                </c:pt>
                <c:pt idx="500">
                  <c:v>16.584441666666667</c:v>
                </c:pt>
                <c:pt idx="501">
                  <c:v>16.818429666666667</c:v>
                </c:pt>
                <c:pt idx="502">
                  <c:v>18.679255333333334</c:v>
                </c:pt>
                <c:pt idx="503">
                  <c:v>18.647390000000001</c:v>
                </c:pt>
                <c:pt idx="504">
                  <c:v>18.614329000000001</c:v>
                </c:pt>
                <c:pt idx="505">
                  <c:v>18.566215</c:v>
                </c:pt>
                <c:pt idx="506">
                  <c:v>18.477886333333331</c:v>
                </c:pt>
                <c:pt idx="507">
                  <c:v>18.46271733333333</c:v>
                </c:pt>
                <c:pt idx="508">
                  <c:v>18.400860999999999</c:v>
                </c:pt>
                <c:pt idx="509">
                  <c:v>18.308418</c:v>
                </c:pt>
                <c:pt idx="510">
                  <c:v>18.225063666666667</c:v>
                </c:pt>
                <c:pt idx="511">
                  <c:v>18.213278333333331</c:v>
                </c:pt>
                <c:pt idx="512">
                  <c:v>18.187335999999998</c:v>
                </c:pt>
                <c:pt idx="513">
                  <c:v>18.123959666666668</c:v>
                </c:pt>
                <c:pt idx="514">
                  <c:v>18.059942333333332</c:v>
                </c:pt>
                <c:pt idx="515">
                  <c:v>17.974022999999999</c:v>
                </c:pt>
                <c:pt idx="516">
                  <c:v>17.874737</c:v>
                </c:pt>
                <c:pt idx="517">
                  <c:v>17.738821666666666</c:v>
                </c:pt>
                <c:pt idx="518">
                  <c:v>17.619664</c:v>
                </c:pt>
                <c:pt idx="519">
                  <c:v>17.540198</c:v>
                </c:pt>
                <c:pt idx="520">
                  <c:v>17.428205333333331</c:v>
                </c:pt>
                <c:pt idx="521">
                  <c:v>17.350968666666667</c:v>
                </c:pt>
                <c:pt idx="522">
                  <c:v>17.296960333333331</c:v>
                </c:pt>
                <c:pt idx="523">
                  <c:v>17.359875333333331</c:v>
                </c:pt>
                <c:pt idx="524">
                  <c:v>17.068663333333333</c:v>
                </c:pt>
                <c:pt idx="525">
                  <c:v>16.182006999999999</c:v>
                </c:pt>
                <c:pt idx="526">
                  <c:v>15.036749</c:v>
                </c:pt>
                <c:pt idx="527">
                  <c:v>13.557038666666665</c:v>
                </c:pt>
                <c:pt idx="528">
                  <c:v>12.298353000000001</c:v>
                </c:pt>
                <c:pt idx="529">
                  <c:v>10.991742333333335</c:v>
                </c:pt>
                <c:pt idx="530">
                  <c:v>9.9939953333333342</c:v>
                </c:pt>
                <c:pt idx="531">
                  <c:v>9.1633736666666668</c:v>
                </c:pt>
                <c:pt idx="532">
                  <c:v>7.2784866666666668</c:v>
                </c:pt>
                <c:pt idx="533">
                  <c:v>8.6175273333333333</c:v>
                </c:pt>
                <c:pt idx="534">
                  <c:v>9.9613096666666667</c:v>
                </c:pt>
                <c:pt idx="535">
                  <c:v>9.9541590000000006</c:v>
                </c:pt>
                <c:pt idx="536">
                  <c:v>9.9397553333333342</c:v>
                </c:pt>
                <c:pt idx="537">
                  <c:v>9.8624496666666666</c:v>
                </c:pt>
                <c:pt idx="538">
                  <c:v>9.8232366666666664</c:v>
                </c:pt>
                <c:pt idx="539">
                  <c:v>9.9390540000000005</c:v>
                </c:pt>
                <c:pt idx="540">
                  <c:v>10.048644333333334</c:v>
                </c:pt>
                <c:pt idx="541">
                  <c:v>10.093282</c:v>
                </c:pt>
                <c:pt idx="542">
                  <c:v>10.097554000000001</c:v>
                </c:pt>
                <c:pt idx="543">
                  <c:v>10.123318333333334</c:v>
                </c:pt>
                <c:pt idx="544">
                  <c:v>10.130164000000001</c:v>
                </c:pt>
                <c:pt idx="545">
                  <c:v>10.165100666666666</c:v>
                </c:pt>
                <c:pt idx="546">
                  <c:v>10.294307666666667</c:v>
                </c:pt>
                <c:pt idx="547">
                  <c:v>10.460144</c:v>
                </c:pt>
                <c:pt idx="548">
                  <c:v>10.635867333333334</c:v>
                </c:pt>
                <c:pt idx="549">
                  <c:v>10.794871000000001</c:v>
                </c:pt>
                <c:pt idx="550">
                  <c:v>10.94262</c:v>
                </c:pt>
                <c:pt idx="551">
                  <c:v>10.969793333333334</c:v>
                </c:pt>
                <c:pt idx="552">
                  <c:v>10.972177333333335</c:v>
                </c:pt>
                <c:pt idx="553">
                  <c:v>10.928483999999999</c:v>
                </c:pt>
                <c:pt idx="554">
                  <c:v>10.729514333333334</c:v>
                </c:pt>
                <c:pt idx="555">
                  <c:v>10.506445666666666</c:v>
                </c:pt>
                <c:pt idx="556">
                  <c:v>10.474769999999999</c:v>
                </c:pt>
                <c:pt idx="557">
                  <c:v>10.474413333333334</c:v>
                </c:pt>
                <c:pt idx="558">
                  <c:v>10.295211333333334</c:v>
                </c:pt>
                <c:pt idx="559">
                  <c:v>10.288845666666665</c:v>
                </c:pt>
                <c:pt idx="560">
                  <c:v>10.534406333333333</c:v>
                </c:pt>
                <c:pt idx="561">
                  <c:v>10.568651666666666</c:v>
                </c:pt>
                <c:pt idx="562">
                  <c:v>10.030324666666665</c:v>
                </c:pt>
                <c:pt idx="563">
                  <c:v>10.634374666666666</c:v>
                </c:pt>
                <c:pt idx="564">
                  <c:v>9.2789216666666654</c:v>
                </c:pt>
                <c:pt idx="565">
                  <c:v>9.2739433333333334</c:v>
                </c:pt>
                <c:pt idx="566">
                  <c:v>9.280126666666666</c:v>
                </c:pt>
                <c:pt idx="567">
                  <c:v>9.2819509999999994</c:v>
                </c:pt>
                <c:pt idx="568">
                  <c:v>9.29237</c:v>
                </c:pt>
                <c:pt idx="569">
                  <c:v>9.1806966666666661</c:v>
                </c:pt>
                <c:pt idx="570">
                  <c:v>9.0999333333333343</c:v>
                </c:pt>
                <c:pt idx="571">
                  <c:v>9.0336923333333345</c:v>
                </c:pt>
                <c:pt idx="572">
                  <c:v>8.997091666666666</c:v>
                </c:pt>
                <c:pt idx="573">
                  <c:v>8.9374796666666665</c:v>
                </c:pt>
                <c:pt idx="574">
                  <c:v>8.962686333333334</c:v>
                </c:pt>
                <c:pt idx="575">
                  <c:v>8.9817040000000006</c:v>
                </c:pt>
                <c:pt idx="576">
                  <c:v>8.9198179999999994</c:v>
                </c:pt>
                <c:pt idx="577">
                  <c:v>8.8229469999999992</c:v>
                </c:pt>
                <c:pt idx="578">
                  <c:v>8.7833696666666654</c:v>
                </c:pt>
                <c:pt idx="579">
                  <c:v>8.7406243333333347</c:v>
                </c:pt>
                <c:pt idx="580">
                  <c:v>8.6853186666666655</c:v>
                </c:pt>
                <c:pt idx="581">
                  <c:v>8.9569853333333338</c:v>
                </c:pt>
                <c:pt idx="582">
                  <c:v>9.2302129999999991</c:v>
                </c:pt>
                <c:pt idx="583">
                  <c:v>9.4433450000000008</c:v>
                </c:pt>
                <c:pt idx="584">
                  <c:v>9.9243666666666659</c:v>
                </c:pt>
                <c:pt idx="585">
                  <c:v>10.441931666666665</c:v>
                </c:pt>
                <c:pt idx="586">
                  <c:v>10.427273333333334</c:v>
                </c:pt>
                <c:pt idx="587">
                  <c:v>10.534514</c:v>
                </c:pt>
                <c:pt idx="588">
                  <c:v>11.583654666666666</c:v>
                </c:pt>
                <c:pt idx="589">
                  <c:v>12.507884000000001</c:v>
                </c:pt>
                <c:pt idx="590">
                  <c:v>13.119212666666666</c:v>
                </c:pt>
                <c:pt idx="591">
                  <c:v>13.737773833333334</c:v>
                </c:pt>
                <c:pt idx="592">
                  <c:v>13.953270166666666</c:v>
                </c:pt>
                <c:pt idx="593">
                  <c:v>14.180543500000001</c:v>
                </c:pt>
                <c:pt idx="594">
                  <c:v>17.524357166666668</c:v>
                </c:pt>
                <c:pt idx="595">
                  <c:v>17.550677166666667</c:v>
                </c:pt>
                <c:pt idx="596">
                  <c:v>17.573088500000001</c:v>
                </c:pt>
                <c:pt idx="597">
                  <c:v>17.589601166666668</c:v>
                </c:pt>
                <c:pt idx="598">
                  <c:v>17.634990500000001</c:v>
                </c:pt>
                <c:pt idx="599">
                  <c:v>17.673491166666668</c:v>
                </c:pt>
                <c:pt idx="600">
                  <c:v>17.701949833333334</c:v>
                </c:pt>
                <c:pt idx="601">
                  <c:v>17.778102833333332</c:v>
                </c:pt>
                <c:pt idx="602">
                  <c:v>17.918184833333331</c:v>
                </c:pt>
                <c:pt idx="603">
                  <c:v>18.059785833333333</c:v>
                </c:pt>
                <c:pt idx="604">
                  <c:v>18.136127833333333</c:v>
                </c:pt>
                <c:pt idx="605">
                  <c:v>18.188263166666669</c:v>
                </c:pt>
                <c:pt idx="606">
                  <c:v>18.171501500000002</c:v>
                </c:pt>
                <c:pt idx="607">
                  <c:v>18.145473500000001</c:v>
                </c:pt>
                <c:pt idx="608">
                  <c:v>18.197848499999999</c:v>
                </c:pt>
                <c:pt idx="609">
                  <c:v>18.294389166666669</c:v>
                </c:pt>
                <c:pt idx="610">
                  <c:v>18.414744833333334</c:v>
                </c:pt>
                <c:pt idx="611">
                  <c:v>18.293947833333331</c:v>
                </c:pt>
                <c:pt idx="612">
                  <c:v>18.10184416666667</c:v>
                </c:pt>
                <c:pt idx="613">
                  <c:v>17.870623833333333</c:v>
                </c:pt>
                <c:pt idx="614">
                  <c:v>17.382383833333332</c:v>
                </c:pt>
                <c:pt idx="615">
                  <c:v>17.589710499999999</c:v>
                </c:pt>
                <c:pt idx="616">
                  <c:v>18.627400833333333</c:v>
                </c:pt>
                <c:pt idx="617">
                  <c:v>19.511873166666668</c:v>
                </c:pt>
                <c:pt idx="618">
                  <c:v>19.412266166666669</c:v>
                </c:pt>
                <c:pt idx="619">
                  <c:v>19.054249166666668</c:v>
                </c:pt>
                <c:pt idx="620">
                  <c:v>18.759378833333333</c:v>
                </c:pt>
                <c:pt idx="621">
                  <c:v>18.615769333333333</c:v>
                </c:pt>
                <c:pt idx="622">
                  <c:v>18.936434666666667</c:v>
                </c:pt>
                <c:pt idx="623">
                  <c:v>18.661296</c:v>
                </c:pt>
                <c:pt idx="624">
                  <c:v>17.229120000000002</c:v>
                </c:pt>
                <c:pt idx="625">
                  <c:v>19.114896000000002</c:v>
                </c:pt>
                <c:pt idx="626">
                  <c:v>19.093705333333332</c:v>
                </c:pt>
                <c:pt idx="627">
                  <c:v>19.085171333333331</c:v>
                </c:pt>
                <c:pt idx="628">
                  <c:v>19.06378733333333</c:v>
                </c:pt>
                <c:pt idx="629">
                  <c:v>19.043392000000001</c:v>
                </c:pt>
                <c:pt idx="630">
                  <c:v>19.027902000000001</c:v>
                </c:pt>
                <c:pt idx="631">
                  <c:v>18.950195333333333</c:v>
                </c:pt>
                <c:pt idx="632">
                  <c:v>18.819285000000001</c:v>
                </c:pt>
                <c:pt idx="633">
                  <c:v>18.694321333333331</c:v>
                </c:pt>
                <c:pt idx="634">
                  <c:v>18.588531</c:v>
                </c:pt>
                <c:pt idx="635">
                  <c:v>18.650544</c:v>
                </c:pt>
                <c:pt idx="636">
                  <c:v>18.734597333333333</c:v>
                </c:pt>
                <c:pt idx="637">
                  <c:v>18.733798666666669</c:v>
                </c:pt>
                <c:pt idx="638">
                  <c:v>18.597303333333333</c:v>
                </c:pt>
                <c:pt idx="639">
                  <c:v>18.436530000000001</c:v>
                </c:pt>
                <c:pt idx="640">
                  <c:v>18.368933333333331</c:v>
                </c:pt>
                <c:pt idx="641">
                  <c:v>18.340023333333331</c:v>
                </c:pt>
                <c:pt idx="642">
                  <c:v>18.540623333333333</c:v>
                </c:pt>
                <c:pt idx="643">
                  <c:v>18.915623333333333</c:v>
                </c:pt>
                <c:pt idx="644">
                  <c:v>19.20500333333333</c:v>
                </c:pt>
                <c:pt idx="645">
                  <c:v>18.762273333333333</c:v>
                </c:pt>
                <c:pt idx="646">
                  <c:v>17.830010000000001</c:v>
                </c:pt>
                <c:pt idx="647">
                  <c:v>17.170333333333335</c:v>
                </c:pt>
                <c:pt idx="648">
                  <c:v>16.025079999999999</c:v>
                </c:pt>
                <c:pt idx="649">
                  <c:v>15.618639999999999</c:v>
                </c:pt>
                <c:pt idx="650">
                  <c:v>15.026870000000001</c:v>
                </c:pt>
                <c:pt idx="651">
                  <c:v>14.593796666666666</c:v>
                </c:pt>
                <c:pt idx="652">
                  <c:v>14.099513333333334</c:v>
                </c:pt>
                <c:pt idx="653">
                  <c:v>13.04688</c:v>
                </c:pt>
                <c:pt idx="654">
                  <c:v>12.451936666666667</c:v>
                </c:pt>
                <c:pt idx="655">
                  <c:v>12.34604</c:v>
                </c:pt>
                <c:pt idx="656">
                  <c:v>12.337153333333333</c:v>
                </c:pt>
                <c:pt idx="657">
                  <c:v>12.332073333333334</c:v>
                </c:pt>
                <c:pt idx="658">
                  <c:v>12.345036666666665</c:v>
                </c:pt>
                <c:pt idx="659">
                  <c:v>12.363899999999999</c:v>
                </c:pt>
                <c:pt idx="660">
                  <c:v>12.35699</c:v>
                </c:pt>
                <c:pt idx="661">
                  <c:v>12.357086666666666</c:v>
                </c:pt>
                <c:pt idx="662">
                  <c:v>12.347056666666665</c:v>
                </c:pt>
                <c:pt idx="663">
                  <c:v>12.442813333333334</c:v>
                </c:pt>
                <c:pt idx="664">
                  <c:v>12.397583333333333</c:v>
                </c:pt>
                <c:pt idx="665">
                  <c:v>12.22195</c:v>
                </c:pt>
                <c:pt idx="666">
                  <c:v>12.093173333333334</c:v>
                </c:pt>
                <c:pt idx="667">
                  <c:v>12.093500000000001</c:v>
                </c:pt>
                <c:pt idx="668">
                  <c:v>12.065606666666666</c:v>
                </c:pt>
                <c:pt idx="669">
                  <c:v>12.106293333333333</c:v>
                </c:pt>
                <c:pt idx="670">
                  <c:v>12.02778</c:v>
                </c:pt>
                <c:pt idx="671">
                  <c:v>11.905353333333334</c:v>
                </c:pt>
                <c:pt idx="672">
                  <c:v>11.666116666666666</c:v>
                </c:pt>
                <c:pt idx="673">
                  <c:v>11.291596666666665</c:v>
                </c:pt>
                <c:pt idx="674">
                  <c:v>10.991826666666666</c:v>
                </c:pt>
                <c:pt idx="675">
                  <c:v>10.744593333333334</c:v>
                </c:pt>
                <c:pt idx="676">
                  <c:v>10.54984</c:v>
                </c:pt>
                <c:pt idx="677">
                  <c:v>10.01745</c:v>
                </c:pt>
                <c:pt idx="678">
                  <c:v>10.415846666666665</c:v>
                </c:pt>
                <c:pt idx="679">
                  <c:v>10.700166666666666</c:v>
                </c:pt>
                <c:pt idx="680">
                  <c:v>11.106669999999999</c:v>
                </c:pt>
                <c:pt idx="681">
                  <c:v>11.195983333333334</c:v>
                </c:pt>
                <c:pt idx="682">
                  <c:v>11.766636666666667</c:v>
                </c:pt>
                <c:pt idx="683">
                  <c:v>12.609426666666666</c:v>
                </c:pt>
                <c:pt idx="684">
                  <c:v>13.176563333333334</c:v>
                </c:pt>
                <c:pt idx="685">
                  <c:v>13.255233333333335</c:v>
                </c:pt>
                <c:pt idx="686">
                  <c:v>14.525040000000001</c:v>
                </c:pt>
                <c:pt idx="687">
                  <c:v>15.778383333333334</c:v>
                </c:pt>
                <c:pt idx="688">
                  <c:v>16.997656666666668</c:v>
                </c:pt>
                <c:pt idx="689">
                  <c:v>16.955413333333333</c:v>
                </c:pt>
                <c:pt idx="690">
                  <c:v>16.917176666666666</c:v>
                </c:pt>
                <c:pt idx="691">
                  <c:v>16.865043333333332</c:v>
                </c:pt>
                <c:pt idx="692">
                  <c:v>16.827813333333335</c:v>
                </c:pt>
                <c:pt idx="693">
                  <c:v>16.675609999999999</c:v>
                </c:pt>
                <c:pt idx="694">
                  <c:v>16.645219999999998</c:v>
                </c:pt>
                <c:pt idx="695">
                  <c:v>16.601636666666668</c:v>
                </c:pt>
                <c:pt idx="696">
                  <c:v>16.590863333333335</c:v>
                </c:pt>
                <c:pt idx="697">
                  <c:v>16.672203333333336</c:v>
                </c:pt>
                <c:pt idx="698">
                  <c:v>16.794509999999999</c:v>
                </c:pt>
                <c:pt idx="699">
                  <c:v>16.791876666666667</c:v>
                </c:pt>
                <c:pt idx="700">
                  <c:v>16.982786000000001</c:v>
                </c:pt>
                <c:pt idx="701">
                  <c:v>17.178922</c:v>
                </c:pt>
                <c:pt idx="702">
                  <c:v>17.333664666666667</c:v>
                </c:pt>
                <c:pt idx="703">
                  <c:v>17.483033333333331</c:v>
                </c:pt>
                <c:pt idx="704">
                  <c:v>17.660755666666667</c:v>
                </c:pt>
                <c:pt idx="705">
                  <c:v>17.833008</c:v>
                </c:pt>
                <c:pt idx="706">
                  <c:v>17.954712333333333</c:v>
                </c:pt>
                <c:pt idx="707">
                  <c:v>18.450129666666669</c:v>
                </c:pt>
                <c:pt idx="708">
                  <c:v>18.500336999999998</c:v>
                </c:pt>
                <c:pt idx="709">
                  <c:v>18.184217666666669</c:v>
                </c:pt>
                <c:pt idx="710">
                  <c:v>18.462824666666666</c:v>
                </c:pt>
                <c:pt idx="711">
                  <c:v>18.729504333333331</c:v>
                </c:pt>
                <c:pt idx="712">
                  <c:v>18.682621999999999</c:v>
                </c:pt>
                <c:pt idx="713">
                  <c:v>18.564616000000001</c:v>
                </c:pt>
                <c:pt idx="714">
                  <c:v>18.796143666666669</c:v>
                </c:pt>
                <c:pt idx="715">
                  <c:v>19.027091333333331</c:v>
                </c:pt>
                <c:pt idx="716">
                  <c:v>19.876859</c:v>
                </c:pt>
                <c:pt idx="717">
                  <c:v>18.61810333333333</c:v>
                </c:pt>
                <c:pt idx="718">
                  <c:v>17.356728333333333</c:v>
                </c:pt>
                <c:pt idx="719">
                  <c:v>17.350556999999998</c:v>
                </c:pt>
                <c:pt idx="720">
                  <c:v>17.361409999999999</c:v>
                </c:pt>
                <c:pt idx="721">
                  <c:v>17.382113</c:v>
                </c:pt>
                <c:pt idx="722">
                  <c:v>17.398039333333333</c:v>
                </c:pt>
                <c:pt idx="723">
                  <c:v>17.417205666666668</c:v>
                </c:pt>
                <c:pt idx="724">
                  <c:v>17.536664666666667</c:v>
                </c:pt>
                <c:pt idx="725">
                  <c:v>17.679154666666669</c:v>
                </c:pt>
                <c:pt idx="726">
                  <c:v>17.718606333333334</c:v>
                </c:pt>
                <c:pt idx="727">
                  <c:v>17.894094333333332</c:v>
                </c:pt>
                <c:pt idx="728">
                  <c:v>17.921977666666667</c:v>
                </c:pt>
                <c:pt idx="729">
                  <c:v>18.006221</c:v>
                </c:pt>
                <c:pt idx="730">
                  <c:v>17.922944999999999</c:v>
                </c:pt>
                <c:pt idx="731">
                  <c:v>17.839669000000001</c:v>
                </c:pt>
                <c:pt idx="732">
                  <c:v>17.756392999999999</c:v>
                </c:pt>
                <c:pt idx="733">
                  <c:v>17.762995333333333</c:v>
                </c:pt>
                <c:pt idx="734">
                  <c:v>17.938400999999999</c:v>
                </c:pt>
                <c:pt idx="735">
                  <c:v>18.292086999999999</c:v>
                </c:pt>
                <c:pt idx="736">
                  <c:v>18.643840999999998</c:v>
                </c:pt>
                <c:pt idx="737">
                  <c:v>18.686931999999999</c:v>
                </c:pt>
                <c:pt idx="738">
                  <c:v>19.055534000000002</c:v>
                </c:pt>
                <c:pt idx="739">
                  <c:v>19.624813666666668</c:v>
                </c:pt>
                <c:pt idx="740">
                  <c:v>19.381510666666667</c:v>
                </c:pt>
                <c:pt idx="741">
                  <c:v>18.968544999999999</c:v>
                </c:pt>
                <c:pt idx="742">
                  <c:v>19.061253333333333</c:v>
                </c:pt>
                <c:pt idx="743">
                  <c:v>18.952948666666668</c:v>
                </c:pt>
                <c:pt idx="744">
                  <c:v>18.313073666666668</c:v>
                </c:pt>
                <c:pt idx="745">
                  <c:v>16.916708333333332</c:v>
                </c:pt>
                <c:pt idx="746">
                  <c:v>15.502769666666666</c:v>
                </c:pt>
                <c:pt idx="747">
                  <c:v>17.483395333333331</c:v>
                </c:pt>
                <c:pt idx="748">
                  <c:v>17.487101333333332</c:v>
                </c:pt>
                <c:pt idx="749">
                  <c:v>17.499533333333332</c:v>
                </c:pt>
                <c:pt idx="750">
                  <c:v>17.490934333333332</c:v>
                </c:pt>
                <c:pt idx="751">
                  <c:v>17.479375333333333</c:v>
                </c:pt>
                <c:pt idx="752">
                  <c:v>17.456521666666667</c:v>
                </c:pt>
                <c:pt idx="753">
                  <c:v>17.449943999999999</c:v>
                </c:pt>
                <c:pt idx="754">
                  <c:v>17.381400333333332</c:v>
                </c:pt>
                <c:pt idx="755">
                  <c:v>17.290387333333332</c:v>
                </c:pt>
                <c:pt idx="756">
                  <c:v>17.258089666666667</c:v>
                </c:pt>
                <c:pt idx="757">
                  <c:v>16.997642333333335</c:v>
                </c:pt>
                <c:pt idx="758">
                  <c:v>16.872053000000001</c:v>
                </c:pt>
                <c:pt idx="759">
                  <c:v>16.780937000000002</c:v>
                </c:pt>
                <c:pt idx="760">
                  <c:v>16.671220999999999</c:v>
                </c:pt>
                <c:pt idx="761">
                  <c:v>16.607635666666667</c:v>
                </c:pt>
                <c:pt idx="762">
                  <c:v>16.500574333333333</c:v>
                </c:pt>
                <c:pt idx="763">
                  <c:v>16.304693</c:v>
                </c:pt>
                <c:pt idx="764">
                  <c:v>15.911654666666665</c:v>
                </c:pt>
                <c:pt idx="765">
                  <c:v>15.293269333333335</c:v>
                </c:pt>
                <c:pt idx="766">
                  <c:v>14.820297</c:v>
                </c:pt>
                <c:pt idx="767">
                  <c:v>14.593783</c:v>
                </c:pt>
                <c:pt idx="768">
                  <c:v>13.961241333333334</c:v>
                </c:pt>
                <c:pt idx="769">
                  <c:v>13.010654000000001</c:v>
                </c:pt>
                <c:pt idx="770">
                  <c:v>12.567945333333334</c:v>
                </c:pt>
                <c:pt idx="771">
                  <c:v>12.306826666666666</c:v>
                </c:pt>
                <c:pt idx="772">
                  <c:v>11.372256</c:v>
                </c:pt>
                <c:pt idx="773">
                  <c:v>10.881870666666666</c:v>
                </c:pt>
                <c:pt idx="774">
                  <c:v>10.262596666666665</c:v>
                </c:pt>
                <c:pt idx="775">
                  <c:v>11.103205000000001</c:v>
                </c:pt>
                <c:pt idx="776">
                  <c:v>11.961386666666666</c:v>
                </c:pt>
                <c:pt idx="777">
                  <c:v>11.533527333333334</c:v>
                </c:pt>
                <c:pt idx="778">
                  <c:v>13.085207</c:v>
                </c:pt>
                <c:pt idx="779">
                  <c:v>14.634473666666667</c:v>
                </c:pt>
                <c:pt idx="780">
                  <c:v>14.618512333333333</c:v>
                </c:pt>
                <c:pt idx="781">
                  <c:v>14.603753666666666</c:v>
                </c:pt>
                <c:pt idx="782">
                  <c:v>14.603619333333334</c:v>
                </c:pt>
                <c:pt idx="783">
                  <c:v>14.583623666666666</c:v>
                </c:pt>
                <c:pt idx="784">
                  <c:v>14.578143333333333</c:v>
                </c:pt>
                <c:pt idx="785">
                  <c:v>14.572101333333334</c:v>
                </c:pt>
                <c:pt idx="786">
                  <c:v>14.577572333333334</c:v>
                </c:pt>
                <c:pt idx="787">
                  <c:v>14.635211</c:v>
                </c:pt>
                <c:pt idx="788">
                  <c:v>14.683058000000001</c:v>
                </c:pt>
                <c:pt idx="789">
                  <c:v>14.758718333333334</c:v>
                </c:pt>
                <c:pt idx="790">
                  <c:v>14.867273333333333</c:v>
                </c:pt>
                <c:pt idx="791">
                  <c:v>14.992923333333334</c:v>
                </c:pt>
                <c:pt idx="792">
                  <c:v>15.162049333333334</c:v>
                </c:pt>
                <c:pt idx="793">
                  <c:v>15.335490999999999</c:v>
                </c:pt>
                <c:pt idx="794">
                  <c:v>15.616418666666666</c:v>
                </c:pt>
                <c:pt idx="795">
                  <c:v>16.035190666666665</c:v>
                </c:pt>
                <c:pt idx="796">
                  <c:v>16.248352000000001</c:v>
                </c:pt>
                <c:pt idx="797">
                  <c:v>16.206010666666668</c:v>
                </c:pt>
                <c:pt idx="798">
                  <c:v>16.574985333333334</c:v>
                </c:pt>
                <c:pt idx="799">
                  <c:v>17.061328</c:v>
                </c:pt>
                <c:pt idx="800">
                  <c:v>17.257648333333332</c:v>
                </c:pt>
                <c:pt idx="801">
                  <c:v>17.91058</c:v>
                </c:pt>
                <c:pt idx="802">
                  <c:v>18.671481333333332</c:v>
                </c:pt>
                <c:pt idx="803">
                  <c:v>18.978668666666668</c:v>
                </c:pt>
                <c:pt idx="804">
                  <c:v>19.561470333333332</c:v>
                </c:pt>
                <c:pt idx="805">
                  <c:v>19.657455333333331</c:v>
                </c:pt>
                <c:pt idx="806">
                  <c:v>19.753440333333334</c:v>
                </c:pt>
                <c:pt idx="807">
                  <c:v>19.849425333333333</c:v>
                </c:pt>
                <c:pt idx="808">
                  <c:v>18.384394333333333</c:v>
                </c:pt>
                <c:pt idx="809">
                  <c:v>17.036208999999999</c:v>
                </c:pt>
                <c:pt idx="810">
                  <c:v>17.211228333333331</c:v>
                </c:pt>
                <c:pt idx="811">
                  <c:v>17.391911666666669</c:v>
                </c:pt>
                <c:pt idx="812">
                  <c:v>17.750885</c:v>
                </c:pt>
                <c:pt idx="813">
                  <c:v>18.113443666666669</c:v>
                </c:pt>
                <c:pt idx="814">
                  <c:v>18.423160333333332</c:v>
                </c:pt>
                <c:pt idx="815">
                  <c:v>18.606057666666668</c:v>
                </c:pt>
                <c:pt idx="816">
                  <c:v>18.772507333333333</c:v>
                </c:pt>
                <c:pt idx="817">
                  <c:v>18.837498666666669</c:v>
                </c:pt>
                <c:pt idx="818">
                  <c:v>18.908511333333333</c:v>
                </c:pt>
                <c:pt idx="819">
                  <c:v>18.925269</c:v>
                </c:pt>
                <c:pt idx="820">
                  <c:v>18.927731999999999</c:v>
                </c:pt>
                <c:pt idx="821">
                  <c:v>18.866970666666667</c:v>
                </c:pt>
                <c:pt idx="822">
                  <c:v>18.782292666666667</c:v>
                </c:pt>
                <c:pt idx="823">
                  <c:v>18.715341333333331</c:v>
                </c:pt>
                <c:pt idx="824">
                  <c:v>18.548650666666667</c:v>
                </c:pt>
                <c:pt idx="825">
                  <c:v>18.387332333333333</c:v>
                </c:pt>
                <c:pt idx="826">
                  <c:v>18.286211666666667</c:v>
                </c:pt>
                <c:pt idx="827">
                  <c:v>18.194135333333332</c:v>
                </c:pt>
                <c:pt idx="828">
                  <c:v>17.771259666666669</c:v>
                </c:pt>
                <c:pt idx="829">
                  <c:v>17.348383999999999</c:v>
                </c:pt>
                <c:pt idx="830">
                  <c:v>16.890341666666664</c:v>
                </c:pt>
                <c:pt idx="831">
                  <c:v>15.993518</c:v>
                </c:pt>
                <c:pt idx="832">
                  <c:v>15.112931333333334</c:v>
                </c:pt>
                <c:pt idx="833">
                  <c:v>14.362159999999999</c:v>
                </c:pt>
                <c:pt idx="834">
                  <c:v>13.464663</c:v>
                </c:pt>
                <c:pt idx="835">
                  <c:v>12.350590666666665</c:v>
                </c:pt>
                <c:pt idx="836">
                  <c:v>12.435095</c:v>
                </c:pt>
                <c:pt idx="837">
                  <c:v>13.315619333333334</c:v>
                </c:pt>
                <c:pt idx="838">
                  <c:v>13.411069666666666</c:v>
                </c:pt>
                <c:pt idx="839">
                  <c:v>13.343954333333334</c:v>
                </c:pt>
                <c:pt idx="840">
                  <c:v>13.363222333333335</c:v>
                </c:pt>
                <c:pt idx="841">
                  <c:v>13.375623666666666</c:v>
                </c:pt>
                <c:pt idx="842">
                  <c:v>13.206405333333334</c:v>
                </c:pt>
                <c:pt idx="843">
                  <c:v>13.098813666666667</c:v>
                </c:pt>
                <c:pt idx="844">
                  <c:v>13.008895333333333</c:v>
                </c:pt>
                <c:pt idx="845">
                  <c:v>12.893939666666666</c:v>
                </c:pt>
                <c:pt idx="846">
                  <c:v>12.794068333333334</c:v>
                </c:pt>
                <c:pt idx="847">
                  <c:v>12.797214333333335</c:v>
                </c:pt>
                <c:pt idx="848">
                  <c:v>12.804130666666666</c:v>
                </c:pt>
                <c:pt idx="849">
                  <c:v>12.803015333333335</c:v>
                </c:pt>
                <c:pt idx="850">
                  <c:v>12.97255</c:v>
                </c:pt>
                <c:pt idx="851">
                  <c:v>13.142083333333334</c:v>
                </c:pt>
                <c:pt idx="852">
                  <c:v>13.335533333333334</c:v>
                </c:pt>
                <c:pt idx="853">
                  <c:v>13.327836666666666</c:v>
                </c:pt>
                <c:pt idx="854">
                  <c:v>13.365853333333334</c:v>
                </c:pt>
                <c:pt idx="855">
                  <c:v>13.260653333333334</c:v>
                </c:pt>
                <c:pt idx="856">
                  <c:v>13.155453333333334</c:v>
                </c:pt>
                <c:pt idx="857">
                  <c:v>13.09418</c:v>
                </c:pt>
                <c:pt idx="858">
                  <c:v>13.291703333333334</c:v>
                </c:pt>
                <c:pt idx="859">
                  <c:v>13.478123333333334</c:v>
                </c:pt>
                <c:pt idx="860">
                  <c:v>13.662183333333333</c:v>
                </c:pt>
                <c:pt idx="861">
                  <c:v>14.65579</c:v>
                </c:pt>
                <c:pt idx="862">
                  <c:v>15.52519</c:v>
                </c:pt>
                <c:pt idx="863">
                  <c:v>16.274303333333332</c:v>
                </c:pt>
                <c:pt idx="864">
                  <c:v>17.132176666666666</c:v>
                </c:pt>
                <c:pt idx="865">
                  <c:v>17.417349999999999</c:v>
                </c:pt>
                <c:pt idx="866">
                  <c:v>18.600853333333333</c:v>
                </c:pt>
                <c:pt idx="867">
                  <c:v>18.601703333333333</c:v>
                </c:pt>
                <c:pt idx="868">
                  <c:v>18.415936666666667</c:v>
                </c:pt>
                <c:pt idx="869">
                  <c:v>18.27589</c:v>
                </c:pt>
                <c:pt idx="870">
                  <c:v>18.091483333333333</c:v>
                </c:pt>
                <c:pt idx="871">
                  <c:v>17.924510000000001</c:v>
                </c:pt>
                <c:pt idx="872">
                  <c:v>17.732839999999999</c:v>
                </c:pt>
                <c:pt idx="873">
                  <c:v>17.490523333333332</c:v>
                </c:pt>
                <c:pt idx="874">
                  <c:v>17.24531</c:v>
                </c:pt>
                <c:pt idx="875">
                  <c:v>17.25159</c:v>
                </c:pt>
                <c:pt idx="876">
                  <c:v>17.259233333333331</c:v>
                </c:pt>
                <c:pt idx="877">
                  <c:v>17.213149999999999</c:v>
                </c:pt>
                <c:pt idx="878">
                  <c:v>17.070216666666667</c:v>
                </c:pt>
                <c:pt idx="879">
                  <c:v>16.934046666666667</c:v>
                </c:pt>
                <c:pt idx="880">
                  <c:v>16.614223333333335</c:v>
                </c:pt>
                <c:pt idx="881">
                  <c:v>16.315580000000001</c:v>
                </c:pt>
                <c:pt idx="882">
                  <c:v>15.991533333333335</c:v>
                </c:pt>
                <c:pt idx="883">
                  <c:v>15.850906666666665</c:v>
                </c:pt>
                <c:pt idx="884">
                  <c:v>15.65682</c:v>
                </c:pt>
                <c:pt idx="885">
                  <c:v>15.509233333333334</c:v>
                </c:pt>
                <c:pt idx="886">
                  <c:v>15.355079999999999</c:v>
                </c:pt>
                <c:pt idx="887">
                  <c:v>15.2469</c:v>
                </c:pt>
                <c:pt idx="888">
                  <c:v>15.391256666666665</c:v>
                </c:pt>
                <c:pt idx="889">
                  <c:v>15.565316666666666</c:v>
                </c:pt>
                <c:pt idx="890">
                  <c:v>15.776903333333333</c:v>
                </c:pt>
                <c:pt idx="891">
                  <c:v>15.161113333333335</c:v>
                </c:pt>
                <c:pt idx="892">
                  <c:v>14.601123333333334</c:v>
                </c:pt>
                <c:pt idx="893">
                  <c:v>14.7879</c:v>
                </c:pt>
                <c:pt idx="894">
                  <c:v>14.811349999999999</c:v>
                </c:pt>
                <c:pt idx="895">
                  <c:v>15.293766666666667</c:v>
                </c:pt>
                <c:pt idx="896">
                  <c:v>14.515409999999999</c:v>
                </c:pt>
                <c:pt idx="897">
                  <c:v>14.123686666666666</c:v>
                </c:pt>
                <c:pt idx="898">
                  <c:v>16.264669999999999</c:v>
                </c:pt>
                <c:pt idx="899">
                  <c:v>16.327253333333335</c:v>
                </c:pt>
                <c:pt idx="900">
                  <c:v>16.322736666666668</c:v>
                </c:pt>
                <c:pt idx="901">
                  <c:v>16.298953333333333</c:v>
                </c:pt>
                <c:pt idx="902">
                  <c:v>16.307166666666667</c:v>
                </c:pt>
                <c:pt idx="903">
                  <c:v>16.480366666666665</c:v>
                </c:pt>
                <c:pt idx="904">
                  <c:v>16.63879</c:v>
                </c:pt>
                <c:pt idx="905">
                  <c:v>16.697576666666667</c:v>
                </c:pt>
                <c:pt idx="906">
                  <c:v>16.874396666666666</c:v>
                </c:pt>
                <c:pt idx="907">
                  <c:v>16.857050000000001</c:v>
                </c:pt>
                <c:pt idx="908">
                  <c:v>16.923253333333335</c:v>
                </c:pt>
                <c:pt idx="909">
                  <c:v>16.959193333333335</c:v>
                </c:pt>
                <c:pt idx="910">
                  <c:v>17.283903333333331</c:v>
                </c:pt>
                <c:pt idx="911">
                  <c:v>17.587433333333333</c:v>
                </c:pt>
                <c:pt idx="912">
                  <c:v>17.916370666666669</c:v>
                </c:pt>
                <c:pt idx="913">
                  <c:v>18.112663333333334</c:v>
                </c:pt>
                <c:pt idx="914">
                  <c:v>18.263915666666669</c:v>
                </c:pt>
                <c:pt idx="915">
                  <c:v>18.354474666666668</c:v>
                </c:pt>
                <c:pt idx="916">
                  <c:v>18.539919000000001</c:v>
                </c:pt>
                <c:pt idx="917">
                  <c:v>18.724094999999998</c:v>
                </c:pt>
                <c:pt idx="918">
                  <c:v>18.396937666666666</c:v>
                </c:pt>
                <c:pt idx="919">
                  <c:v>18.051180333333331</c:v>
                </c:pt>
                <c:pt idx="920">
                  <c:v>17.678357333333331</c:v>
                </c:pt>
                <c:pt idx="921">
                  <c:v>17.310186666666667</c:v>
                </c:pt>
                <c:pt idx="922">
                  <c:v>16.832039666666667</c:v>
                </c:pt>
                <c:pt idx="923">
                  <c:v>15.784571333333334</c:v>
                </c:pt>
                <c:pt idx="924">
                  <c:v>15.472602999999999</c:v>
                </c:pt>
                <c:pt idx="925">
                  <c:v>15.274368000000001</c:v>
                </c:pt>
                <c:pt idx="926">
                  <c:v>14.239999666666666</c:v>
                </c:pt>
                <c:pt idx="927">
                  <c:v>13.485680666666665</c:v>
                </c:pt>
                <c:pt idx="928">
                  <c:v>12.842949333333333</c:v>
                </c:pt>
                <c:pt idx="929">
                  <c:v>12.777486666666666</c:v>
                </c:pt>
                <c:pt idx="930">
                  <c:v>12.782628333333333</c:v>
                </c:pt>
                <c:pt idx="931">
                  <c:v>12.793151999999999</c:v>
                </c:pt>
                <c:pt idx="932">
                  <c:v>12.796375666666666</c:v>
                </c:pt>
                <c:pt idx="933">
                  <c:v>12.623632666666666</c:v>
                </c:pt>
                <c:pt idx="934">
                  <c:v>12.454443333333334</c:v>
                </c:pt>
                <c:pt idx="935">
                  <c:v>12.280780333333334</c:v>
                </c:pt>
                <c:pt idx="936">
                  <c:v>12.072661999999999</c:v>
                </c:pt>
                <c:pt idx="937">
                  <c:v>11.990272333333333</c:v>
                </c:pt>
                <c:pt idx="938">
                  <c:v>12.007206</c:v>
                </c:pt>
                <c:pt idx="939">
                  <c:v>12.047639666666665</c:v>
                </c:pt>
                <c:pt idx="940">
                  <c:v>11.812306666666666</c:v>
                </c:pt>
                <c:pt idx="941">
                  <c:v>11.555412666666665</c:v>
                </c:pt>
                <c:pt idx="942">
                  <c:v>11.445885333333335</c:v>
                </c:pt>
                <c:pt idx="943">
                  <c:v>11.354582000000001</c:v>
                </c:pt>
                <c:pt idx="944">
                  <c:v>11.274664666666666</c:v>
                </c:pt>
                <c:pt idx="945">
                  <c:v>11.216688333333334</c:v>
                </c:pt>
                <c:pt idx="946">
                  <c:v>11.070393333333334</c:v>
                </c:pt>
                <c:pt idx="947">
                  <c:v>10.835466666666665</c:v>
                </c:pt>
                <c:pt idx="948">
                  <c:v>10.621798</c:v>
                </c:pt>
                <c:pt idx="949">
                  <c:v>10.414108666666666</c:v>
                </c:pt>
                <c:pt idx="950">
                  <c:v>10.283555</c:v>
                </c:pt>
                <c:pt idx="951">
                  <c:v>10.194592333333334</c:v>
                </c:pt>
                <c:pt idx="952">
                  <c:v>10.496195666666665</c:v>
                </c:pt>
                <c:pt idx="953">
                  <c:v>10.620353666666666</c:v>
                </c:pt>
                <c:pt idx="954">
                  <c:v>10.063578333333334</c:v>
                </c:pt>
                <c:pt idx="955">
                  <c:v>9.8236673333333346</c:v>
                </c:pt>
                <c:pt idx="956">
                  <c:v>9.8040289999999999</c:v>
                </c:pt>
                <c:pt idx="957">
                  <c:v>9.9408416666666657</c:v>
                </c:pt>
                <c:pt idx="958">
                  <c:v>10.336118666666666</c:v>
                </c:pt>
                <c:pt idx="959">
                  <c:v>11.827780333333333</c:v>
                </c:pt>
                <c:pt idx="960">
                  <c:v>13.315937666666667</c:v>
                </c:pt>
                <c:pt idx="961">
                  <c:v>14.800546333333333</c:v>
                </c:pt>
                <c:pt idx="962">
                  <c:v>14.905353</c:v>
                </c:pt>
                <c:pt idx="963">
                  <c:v>14.901299</c:v>
                </c:pt>
                <c:pt idx="964">
                  <c:v>14.886511</c:v>
                </c:pt>
                <c:pt idx="965">
                  <c:v>14.937844999999999</c:v>
                </c:pt>
                <c:pt idx="966">
                  <c:v>14.908156</c:v>
                </c:pt>
                <c:pt idx="967">
                  <c:v>14.946904999999999</c:v>
                </c:pt>
                <c:pt idx="968">
                  <c:v>14.899630666666667</c:v>
                </c:pt>
                <c:pt idx="969">
                  <c:v>15.083097</c:v>
                </c:pt>
                <c:pt idx="970">
                  <c:v>15.025028666666666</c:v>
                </c:pt>
                <c:pt idx="971">
                  <c:v>15.001719333333334</c:v>
                </c:pt>
                <c:pt idx="972">
                  <c:v>15.011740666666666</c:v>
                </c:pt>
                <c:pt idx="973">
                  <c:v>15.124071666666666</c:v>
                </c:pt>
                <c:pt idx="974">
                  <c:v>15.270057</c:v>
                </c:pt>
                <c:pt idx="975">
                  <c:v>15.408294666666666</c:v>
                </c:pt>
                <c:pt idx="976">
                  <c:v>15.540428666666665</c:v>
                </c:pt>
                <c:pt idx="977">
                  <c:v>16.297259666666665</c:v>
                </c:pt>
                <c:pt idx="978">
                  <c:v>16.376065666666666</c:v>
                </c:pt>
                <c:pt idx="979">
                  <c:v>16.463360333333334</c:v>
                </c:pt>
                <c:pt idx="980">
                  <c:v>16.511042</c:v>
                </c:pt>
                <c:pt idx="981">
                  <c:v>16.512480333333333</c:v>
                </c:pt>
                <c:pt idx="982">
                  <c:v>16.177529</c:v>
                </c:pt>
                <c:pt idx="983">
                  <c:v>15.913807333333335</c:v>
                </c:pt>
                <c:pt idx="984">
                  <c:v>15.619073999999999</c:v>
                </c:pt>
                <c:pt idx="985">
                  <c:v>15.524444666666666</c:v>
                </c:pt>
                <c:pt idx="986">
                  <c:v>15.225548</c:v>
                </c:pt>
                <c:pt idx="987">
                  <c:v>15.5351464</c:v>
                </c:pt>
                <c:pt idx="988">
                  <c:v>15.4746928</c:v>
                </c:pt>
                <c:pt idx="989">
                  <c:v>15.818985866666665</c:v>
                </c:pt>
                <c:pt idx="990">
                  <c:v>16.642368143333336</c:v>
                </c:pt>
                <c:pt idx="991">
                  <c:v>15.162077143333335</c:v>
                </c:pt>
                <c:pt idx="992">
                  <c:v>15.064276476666667</c:v>
                </c:pt>
                <c:pt idx="993">
                  <c:v>15.066941143333334</c:v>
                </c:pt>
                <c:pt idx="994">
                  <c:v>15.081389809999999</c:v>
                </c:pt>
                <c:pt idx="995">
                  <c:v>15.034190143333333</c:v>
                </c:pt>
                <c:pt idx="996">
                  <c:v>14.984435476666667</c:v>
                </c:pt>
                <c:pt idx="997">
                  <c:v>14.932255809999999</c:v>
                </c:pt>
                <c:pt idx="998">
                  <c:v>14.883605143333334</c:v>
                </c:pt>
                <c:pt idx="999">
                  <c:v>14.611676810000001</c:v>
                </c:pt>
                <c:pt idx="1000">
                  <c:v>14.570271809999999</c:v>
                </c:pt>
                <c:pt idx="1001">
                  <c:v>14.682337143333333</c:v>
                </c:pt>
                <c:pt idx="1002">
                  <c:v>14.613701143333333</c:v>
                </c:pt>
                <c:pt idx="1003">
                  <c:v>14.557176143333335</c:v>
                </c:pt>
                <c:pt idx="1004">
                  <c:v>14.412828143333334</c:v>
                </c:pt>
                <c:pt idx="1005">
                  <c:v>14.287643143333334</c:v>
                </c:pt>
                <c:pt idx="1006">
                  <c:v>14.141724476666665</c:v>
                </c:pt>
                <c:pt idx="1007">
                  <c:v>13.358019476666666</c:v>
                </c:pt>
                <c:pt idx="1008">
                  <c:v>13.41593181</c:v>
                </c:pt>
                <c:pt idx="1009">
                  <c:v>13.459376143333333</c:v>
                </c:pt>
                <c:pt idx="1010">
                  <c:v>13.492363476666666</c:v>
                </c:pt>
                <c:pt idx="1011">
                  <c:v>13.473802143333334</c:v>
                </c:pt>
                <c:pt idx="1012">
                  <c:v>13.547908476666667</c:v>
                </c:pt>
                <c:pt idx="1013">
                  <c:v>13.528673143333334</c:v>
                </c:pt>
                <c:pt idx="1014">
                  <c:v>13.63915181</c:v>
                </c:pt>
                <c:pt idx="1015">
                  <c:v>13.271636476666666</c:v>
                </c:pt>
                <c:pt idx="1016">
                  <c:v>12.88811581</c:v>
                </c:pt>
                <c:pt idx="1017">
                  <c:v>11.459599743333333</c:v>
                </c:pt>
                <c:pt idx="1018">
                  <c:v>9.9447626766666666</c:v>
                </c:pt>
                <c:pt idx="1019">
                  <c:v>8.7082666100000008</c:v>
                </c:pt>
                <c:pt idx="1020">
                  <c:v>8.2514703333333337</c:v>
                </c:pt>
                <c:pt idx="1021">
                  <c:v>8.2344410000000003</c:v>
                </c:pt>
                <c:pt idx="1022">
                  <c:v>8.2114093333333322</c:v>
                </c:pt>
                <c:pt idx="1023">
                  <c:v>8.1967730000000003</c:v>
                </c:pt>
                <c:pt idx="1024">
                  <c:v>8.1775330000000004</c:v>
                </c:pt>
                <c:pt idx="1025">
                  <c:v>8.165281666666667</c:v>
                </c:pt>
                <c:pt idx="1026">
                  <c:v>8.1509909999999994</c:v>
                </c:pt>
                <c:pt idx="1027">
                  <c:v>8.3075600000000005</c:v>
                </c:pt>
                <c:pt idx="1028">
                  <c:v>8.2981506666666665</c:v>
                </c:pt>
                <c:pt idx="1029">
                  <c:v>8.4097766666666676</c:v>
                </c:pt>
                <c:pt idx="1030">
                  <c:v>8.5324139999999993</c:v>
                </c:pt>
                <c:pt idx="1031">
                  <c:v>8.4883830000000007</c:v>
                </c:pt>
                <c:pt idx="1032">
                  <c:v>8.3352726666666666</c:v>
                </c:pt>
                <c:pt idx="1033">
                  <c:v>8.3472519999999992</c:v>
                </c:pt>
                <c:pt idx="1034">
                  <c:v>8.69937</c:v>
                </c:pt>
                <c:pt idx="1035">
                  <c:v>8.7868119999999994</c:v>
                </c:pt>
                <c:pt idx="1036">
                  <c:v>9.1405333333333338</c:v>
                </c:pt>
                <c:pt idx="1037">
                  <c:v>9.5073439999999998</c:v>
                </c:pt>
                <c:pt idx="1038">
                  <c:v>9.6893043333333342</c:v>
                </c:pt>
                <c:pt idx="1039">
                  <c:v>9.8306920000000009</c:v>
                </c:pt>
                <c:pt idx="1040">
                  <c:v>9.938822</c:v>
                </c:pt>
                <c:pt idx="1041">
                  <c:v>10.171046333333335</c:v>
                </c:pt>
                <c:pt idx="1042">
                  <c:v>10.303075</c:v>
                </c:pt>
                <c:pt idx="1043">
                  <c:v>10.510514666666666</c:v>
                </c:pt>
                <c:pt idx="1044">
                  <c:v>10.619251999999999</c:v>
                </c:pt>
                <c:pt idx="1045">
                  <c:v>10.689014999999999</c:v>
                </c:pt>
                <c:pt idx="1046">
                  <c:v>10.758778</c:v>
                </c:pt>
                <c:pt idx="1047">
                  <c:v>10.827629</c:v>
                </c:pt>
                <c:pt idx="1048">
                  <c:v>11.027464333333334</c:v>
                </c:pt>
                <c:pt idx="1049">
                  <c:v>11.144740666666666</c:v>
                </c:pt>
                <c:pt idx="1050">
                  <c:v>10.526680333333333</c:v>
                </c:pt>
                <c:pt idx="1051">
                  <c:v>11.772526333333333</c:v>
                </c:pt>
                <c:pt idx="1052">
                  <c:v>13.021686333333333</c:v>
                </c:pt>
                <c:pt idx="1053">
                  <c:v>13.010129666666666</c:v>
                </c:pt>
                <c:pt idx="1054">
                  <c:v>13.001852333333334</c:v>
                </c:pt>
                <c:pt idx="1055">
                  <c:v>13.122329333333335</c:v>
                </c:pt>
                <c:pt idx="1056">
                  <c:v>13.274206</c:v>
                </c:pt>
                <c:pt idx="1057">
                  <c:v>13.364932</c:v>
                </c:pt>
                <c:pt idx="1058">
                  <c:v>13.618107333333334</c:v>
                </c:pt>
                <c:pt idx="1059">
                  <c:v>13.742784333333335</c:v>
                </c:pt>
                <c:pt idx="1060">
                  <c:v>13.851865666666667</c:v>
                </c:pt>
                <c:pt idx="1061">
                  <c:v>13.912108</c:v>
                </c:pt>
                <c:pt idx="1062">
                  <c:v>13.980653999999999</c:v>
                </c:pt>
                <c:pt idx="1063">
                  <c:v>13.962401666666667</c:v>
                </c:pt>
                <c:pt idx="1064">
                  <c:v>13.978462333333335</c:v>
                </c:pt>
                <c:pt idx="1065">
                  <c:v>14.240036</c:v>
                </c:pt>
                <c:pt idx="1066">
                  <c:v>14.262167666666667</c:v>
                </c:pt>
                <c:pt idx="1067">
                  <c:v>13.971999333333335</c:v>
                </c:pt>
                <c:pt idx="1068">
                  <c:v>13.672069</c:v>
                </c:pt>
                <c:pt idx="1069">
                  <c:v>13.490735000000001</c:v>
                </c:pt>
                <c:pt idx="1070">
                  <c:v>13.348617333333333</c:v>
                </c:pt>
                <c:pt idx="1071">
                  <c:v>13.188744333333334</c:v>
                </c:pt>
                <c:pt idx="1072">
                  <c:v>13.036399333333334</c:v>
                </c:pt>
                <c:pt idx="1073">
                  <c:v>12.830755333333334</c:v>
                </c:pt>
                <c:pt idx="1074">
                  <c:v>12.675421666666667</c:v>
                </c:pt>
                <c:pt idx="1075">
                  <c:v>12.450231</c:v>
                </c:pt>
                <c:pt idx="1076">
                  <c:v>12.553291666666667</c:v>
                </c:pt>
                <c:pt idx="1077">
                  <c:v>12.887034999999999</c:v>
                </c:pt>
                <c:pt idx="1078">
                  <c:v>14.102224333333334</c:v>
                </c:pt>
                <c:pt idx="1079">
                  <c:v>15.121631666666666</c:v>
                </c:pt>
                <c:pt idx="1080">
                  <c:v>15.617586666666666</c:v>
                </c:pt>
                <c:pt idx="1081">
                  <c:v>16.935012666666665</c:v>
                </c:pt>
                <c:pt idx="1082">
                  <c:v>15.814157</c:v>
                </c:pt>
                <c:pt idx="1083">
                  <c:v>16.101413000000001</c:v>
                </c:pt>
                <c:pt idx="1084">
                  <c:v>16.106598999999999</c:v>
                </c:pt>
                <c:pt idx="1085">
                  <c:v>15.976211333333334</c:v>
                </c:pt>
                <c:pt idx="1086">
                  <c:v>15.816463333333333</c:v>
                </c:pt>
                <c:pt idx="1087">
                  <c:v>15.549431333333334</c:v>
                </c:pt>
                <c:pt idx="1088">
                  <c:v>15.363641666666666</c:v>
                </c:pt>
                <c:pt idx="1089">
                  <c:v>15.194771666666666</c:v>
                </c:pt>
                <c:pt idx="1090">
                  <c:v>15.039793333333334</c:v>
                </c:pt>
                <c:pt idx="1091">
                  <c:v>14.923531333333335</c:v>
                </c:pt>
                <c:pt idx="1092">
                  <c:v>14.973023333333334</c:v>
                </c:pt>
                <c:pt idx="1093">
                  <c:v>14.944224</c:v>
                </c:pt>
                <c:pt idx="1094">
                  <c:v>14.628795999999999</c:v>
                </c:pt>
                <c:pt idx="1095">
                  <c:v>15.389930666666666</c:v>
                </c:pt>
                <c:pt idx="1096">
                  <c:v>16.151066333333333</c:v>
                </c:pt>
                <c:pt idx="1097">
                  <c:v>17.224502000000001</c:v>
                </c:pt>
                <c:pt idx="1098">
                  <c:v>17.454383</c:v>
                </c:pt>
                <c:pt idx="1099">
                  <c:v>17.717580333333331</c:v>
                </c:pt>
                <c:pt idx="1100">
                  <c:v>17.974819</c:v>
                </c:pt>
                <c:pt idx="1101">
                  <c:v>18.177267333333333</c:v>
                </c:pt>
                <c:pt idx="1102">
                  <c:v>18.379715666666669</c:v>
                </c:pt>
                <c:pt idx="1103">
                  <c:v>18.394410666666669</c:v>
                </c:pt>
                <c:pt idx="1104">
                  <c:v>18.589228666666667</c:v>
                </c:pt>
                <c:pt idx="1105">
                  <c:v>19.353967000000001</c:v>
                </c:pt>
                <c:pt idx="1106">
                  <c:v>20.489317333333332</c:v>
                </c:pt>
                <c:pt idx="1107">
                  <c:v>21.394897</c:v>
                </c:pt>
                <c:pt idx="1108">
                  <c:v>21.374367333333332</c:v>
                </c:pt>
                <c:pt idx="1109">
                  <c:v>21.065624333333332</c:v>
                </c:pt>
                <c:pt idx="1110">
                  <c:v>20.491831333333334</c:v>
                </c:pt>
                <c:pt idx="1111">
                  <c:v>19.788030666666668</c:v>
                </c:pt>
                <c:pt idx="1112">
                  <c:v>23.061218333333333</c:v>
                </c:pt>
                <c:pt idx="1113">
                  <c:v>22.866230999999999</c:v>
                </c:pt>
                <c:pt idx="1114">
                  <c:v>22.950034333333331</c:v>
                </c:pt>
                <c:pt idx="1115">
                  <c:v>23.033668333333331</c:v>
                </c:pt>
                <c:pt idx="1116">
                  <c:v>23.079082333333332</c:v>
                </c:pt>
                <c:pt idx="1117">
                  <c:v>23.12634966666667</c:v>
                </c:pt>
                <c:pt idx="1118">
                  <c:v>23.086971333333331</c:v>
                </c:pt>
                <c:pt idx="1119">
                  <c:v>23.03561666666667</c:v>
                </c:pt>
                <c:pt idx="1120">
                  <c:v>22.979539333333332</c:v>
                </c:pt>
                <c:pt idx="1121">
                  <c:v>22.933584666666668</c:v>
                </c:pt>
                <c:pt idx="1122">
                  <c:v>22.822651666666669</c:v>
                </c:pt>
                <c:pt idx="1123">
                  <c:v>22.721175333333331</c:v>
                </c:pt>
                <c:pt idx="1124">
                  <c:v>22.612788999999999</c:v>
                </c:pt>
                <c:pt idx="1125">
                  <c:v>21.460063333333331</c:v>
                </c:pt>
                <c:pt idx="1126">
                  <c:v>20.929793333333333</c:v>
                </c:pt>
                <c:pt idx="1127">
                  <c:v>20.19275</c:v>
                </c:pt>
                <c:pt idx="1128">
                  <c:v>20.309023333333332</c:v>
                </c:pt>
                <c:pt idx="1129">
                  <c:v>20.31395666666667</c:v>
                </c:pt>
                <c:pt idx="1130">
                  <c:v>20.429290000000002</c:v>
                </c:pt>
                <c:pt idx="1131">
                  <c:v>20.548629999999999</c:v>
                </c:pt>
                <c:pt idx="1132">
                  <c:v>21.201313333333331</c:v>
                </c:pt>
                <c:pt idx="1133">
                  <c:v>21.996266666666667</c:v>
                </c:pt>
                <c:pt idx="1134">
                  <c:v>22.956043333333334</c:v>
                </c:pt>
                <c:pt idx="1135">
                  <c:v>23.415756666666667</c:v>
                </c:pt>
                <c:pt idx="1136">
                  <c:v>23.176606666666668</c:v>
                </c:pt>
                <c:pt idx="1137">
                  <c:v>23.16699333333333</c:v>
                </c:pt>
                <c:pt idx="1138">
                  <c:v>23.163126666666667</c:v>
                </c:pt>
                <c:pt idx="1139">
                  <c:v>23.609383333333334</c:v>
                </c:pt>
                <c:pt idx="1140">
                  <c:v>25.195620000000002</c:v>
                </c:pt>
                <c:pt idx="1141">
                  <c:v>26.090393333333331</c:v>
                </c:pt>
                <c:pt idx="1142">
                  <c:v>25.446459999999998</c:v>
                </c:pt>
                <c:pt idx="1143">
                  <c:v>28.123306666666668</c:v>
                </c:pt>
                <c:pt idx="1144">
                  <c:v>28.081563333333332</c:v>
                </c:pt>
                <c:pt idx="1145">
                  <c:v>28.044440000000002</c:v>
                </c:pt>
                <c:pt idx="1146">
                  <c:v>27.998449999999998</c:v>
                </c:pt>
                <c:pt idx="1147">
                  <c:v>27.95063</c:v>
                </c:pt>
                <c:pt idx="1148">
                  <c:v>27.976703333333333</c:v>
                </c:pt>
                <c:pt idx="1149">
                  <c:v>27.997833333333332</c:v>
                </c:pt>
                <c:pt idx="1150">
                  <c:v>28.025390000000002</c:v>
                </c:pt>
                <c:pt idx="1151">
                  <c:v>28.060880000000001</c:v>
                </c:pt>
                <c:pt idx="1152">
                  <c:v>28.12846</c:v>
                </c:pt>
                <c:pt idx="1153">
                  <c:v>28.289403333333333</c:v>
                </c:pt>
                <c:pt idx="1154">
                  <c:v>28.914333333333332</c:v>
                </c:pt>
                <c:pt idx="1155">
                  <c:v>29.058636666666668</c:v>
                </c:pt>
                <c:pt idx="1156">
                  <c:v>28.580483333333333</c:v>
                </c:pt>
                <c:pt idx="1157">
                  <c:v>28.309103333333333</c:v>
                </c:pt>
                <c:pt idx="1158">
                  <c:v>28.043199999999999</c:v>
                </c:pt>
                <c:pt idx="1159">
                  <c:v>27.884150000000002</c:v>
                </c:pt>
                <c:pt idx="1160">
                  <c:v>27.59088666666667</c:v>
                </c:pt>
                <c:pt idx="1161">
                  <c:v>28.253293333333332</c:v>
                </c:pt>
                <c:pt idx="1162">
                  <c:v>28.912713333333333</c:v>
                </c:pt>
                <c:pt idx="1163">
                  <c:v>29.617616666666667</c:v>
                </c:pt>
                <c:pt idx="1164">
                  <c:v>29.927263333333332</c:v>
                </c:pt>
                <c:pt idx="1165">
                  <c:v>30.277180000000001</c:v>
                </c:pt>
                <c:pt idx="1166">
                  <c:v>31.014283333333331</c:v>
                </c:pt>
                <c:pt idx="1167">
                  <c:v>31.18112</c:v>
                </c:pt>
                <c:pt idx="1168">
                  <c:v>31.760566666666669</c:v>
                </c:pt>
                <c:pt idx="1169">
                  <c:v>32.419820000000001</c:v>
                </c:pt>
                <c:pt idx="1170">
                  <c:v>32.204143333333334</c:v>
                </c:pt>
                <c:pt idx="1171">
                  <c:v>31.988466666666667</c:v>
                </c:pt>
                <c:pt idx="1172">
                  <c:v>29.319659999999999</c:v>
                </c:pt>
                <c:pt idx="1173">
                  <c:v>26.6248</c:v>
                </c:pt>
                <c:pt idx="1174">
                  <c:v>26.611689999999999</c:v>
                </c:pt>
                <c:pt idx="1175">
                  <c:v>26.615613333333332</c:v>
                </c:pt>
                <c:pt idx="1176">
                  <c:v>26.660150000000002</c:v>
                </c:pt>
                <c:pt idx="1177">
                  <c:v>26.704663333333333</c:v>
                </c:pt>
                <c:pt idx="1178">
                  <c:v>26.680686666666666</c:v>
                </c:pt>
                <c:pt idx="1179">
                  <c:v>26.657489999999999</c:v>
                </c:pt>
                <c:pt idx="1180">
                  <c:v>26.626236666666667</c:v>
                </c:pt>
                <c:pt idx="1181">
                  <c:v>26.63842</c:v>
                </c:pt>
                <c:pt idx="1182">
                  <c:v>26.630759999999999</c:v>
                </c:pt>
                <c:pt idx="1183">
                  <c:v>27.197056666666668</c:v>
                </c:pt>
                <c:pt idx="1184">
                  <c:v>27.306276666666669</c:v>
                </c:pt>
                <c:pt idx="1185">
                  <c:v>27.863900000000001</c:v>
                </c:pt>
                <c:pt idx="1186">
                  <c:v>27.992883333333332</c:v>
                </c:pt>
                <c:pt idx="1187">
                  <c:v>28.09113</c:v>
                </c:pt>
                <c:pt idx="1188">
                  <c:v>28.593153333333333</c:v>
                </c:pt>
                <c:pt idx="1189">
                  <c:v>28.991113333333331</c:v>
                </c:pt>
                <c:pt idx="1190">
                  <c:v>29.722999999999999</c:v>
                </c:pt>
                <c:pt idx="1191">
                  <c:v>29.49521</c:v>
                </c:pt>
                <c:pt idx="1192">
                  <c:v>28.737063333333332</c:v>
                </c:pt>
                <c:pt idx="1193">
                  <c:v>27.755473333333331</c:v>
                </c:pt>
                <c:pt idx="1194">
                  <c:v>27.376639999999998</c:v>
                </c:pt>
                <c:pt idx="1195">
                  <c:v>26.54271</c:v>
                </c:pt>
                <c:pt idx="1196">
                  <c:v>25.306699999999999</c:v>
                </c:pt>
                <c:pt idx="1197">
                  <c:v>25.689503333333331</c:v>
                </c:pt>
                <c:pt idx="1198">
                  <c:v>25.653949999999998</c:v>
                </c:pt>
                <c:pt idx="1199">
                  <c:v>25.37668</c:v>
                </c:pt>
                <c:pt idx="1200">
                  <c:v>24.277836666666669</c:v>
                </c:pt>
                <c:pt idx="1201">
                  <c:v>23.712309999999999</c:v>
                </c:pt>
                <c:pt idx="1202">
                  <c:v>26.793746666666667</c:v>
                </c:pt>
                <c:pt idx="1203">
                  <c:v>26.913356666666669</c:v>
                </c:pt>
                <c:pt idx="1204">
                  <c:v>27.022026666666669</c:v>
                </c:pt>
                <c:pt idx="1205">
                  <c:v>27.109043333333332</c:v>
                </c:pt>
                <c:pt idx="1206">
                  <c:v>27.202533333333331</c:v>
                </c:pt>
                <c:pt idx="1207">
                  <c:v>27.359983333333332</c:v>
                </c:pt>
                <c:pt idx="1208">
                  <c:v>27.44003</c:v>
                </c:pt>
                <c:pt idx="1209">
                  <c:v>27.505669999999999</c:v>
                </c:pt>
                <c:pt idx="1210">
                  <c:v>27.542106666666669</c:v>
                </c:pt>
                <c:pt idx="1211">
                  <c:v>27.527173333333334</c:v>
                </c:pt>
                <c:pt idx="1212">
                  <c:v>27.499993333333332</c:v>
                </c:pt>
                <c:pt idx="1213">
                  <c:v>26.796036666666669</c:v>
                </c:pt>
                <c:pt idx="1214">
                  <c:v>26.092079999999999</c:v>
                </c:pt>
                <c:pt idx="1215">
                  <c:v>26.040839999999999</c:v>
                </c:pt>
                <c:pt idx="1216">
                  <c:v>26.418240000000001</c:v>
                </c:pt>
                <c:pt idx="1217">
                  <c:v>26.826376666666668</c:v>
                </c:pt>
                <c:pt idx="1218">
                  <c:v>26.223966666666669</c:v>
                </c:pt>
                <c:pt idx="1219">
                  <c:v>25.618766666666669</c:v>
                </c:pt>
                <c:pt idx="1220">
                  <c:v>24.703453333333332</c:v>
                </c:pt>
                <c:pt idx="1221">
                  <c:v>23.96041</c:v>
                </c:pt>
                <c:pt idx="1222">
                  <c:v>23.204403333333332</c:v>
                </c:pt>
                <c:pt idx="1223">
                  <c:v>23.040473333333331</c:v>
                </c:pt>
                <c:pt idx="1224">
                  <c:v>22.274063333333331</c:v>
                </c:pt>
                <c:pt idx="1225">
                  <c:v>22.034813333333332</c:v>
                </c:pt>
                <c:pt idx="1226">
                  <c:v>21.810456666666667</c:v>
                </c:pt>
                <c:pt idx="1227">
                  <c:v>20.308016666666667</c:v>
                </c:pt>
                <c:pt idx="1228">
                  <c:v>19.280513333333332</c:v>
                </c:pt>
                <c:pt idx="1229">
                  <c:v>18.008510000000001</c:v>
                </c:pt>
                <c:pt idx="1230">
                  <c:v>18.208213333333333</c:v>
                </c:pt>
                <c:pt idx="1231">
                  <c:v>18.397056666666668</c:v>
                </c:pt>
                <c:pt idx="1232">
                  <c:v>17.321873333333333</c:v>
                </c:pt>
                <c:pt idx="1233">
                  <c:v>19.234570000000001</c:v>
                </c:pt>
                <c:pt idx="1234">
                  <c:v>21.195046666666666</c:v>
                </c:pt>
                <c:pt idx="1235">
                  <c:v>21.24357333333333</c:v>
                </c:pt>
                <c:pt idx="1236">
                  <c:v>21.305913333333333</c:v>
                </c:pt>
                <c:pt idx="1237">
                  <c:v>21.39152</c:v>
                </c:pt>
                <c:pt idx="1238">
                  <c:v>21.499586666666669</c:v>
                </c:pt>
                <c:pt idx="1239">
                  <c:v>21.895330000000001</c:v>
                </c:pt>
                <c:pt idx="1240">
                  <c:v>22.328333333333333</c:v>
                </c:pt>
                <c:pt idx="1241">
                  <c:v>22.761336666666669</c:v>
                </c:pt>
                <c:pt idx="1242">
                  <c:v>22.955266666666667</c:v>
                </c:pt>
                <c:pt idx="1243">
                  <c:v>23.271756666666668</c:v>
                </c:pt>
                <c:pt idx="1244">
                  <c:v>23.650886666666668</c:v>
                </c:pt>
                <c:pt idx="1245">
                  <c:v>23.792776666666668</c:v>
                </c:pt>
                <c:pt idx="1246">
                  <c:v>24.403749999999999</c:v>
                </c:pt>
                <c:pt idx="1247">
                  <c:v>25.014723333333333</c:v>
                </c:pt>
                <c:pt idx="1248">
                  <c:v>26.226990000000001</c:v>
                </c:pt>
                <c:pt idx="1249">
                  <c:v>26.625066666666669</c:v>
                </c:pt>
                <c:pt idx="1250">
                  <c:v>27.087656666666668</c:v>
                </c:pt>
                <c:pt idx="1251">
                  <c:v>27.398526666666669</c:v>
                </c:pt>
                <c:pt idx="1252">
                  <c:v>27.743343333333332</c:v>
                </c:pt>
                <c:pt idx="1253">
                  <c:v>28.352623333333334</c:v>
                </c:pt>
                <c:pt idx="1254">
                  <c:v>28.961626666666668</c:v>
                </c:pt>
                <c:pt idx="1255">
                  <c:v>29.458296666666669</c:v>
                </c:pt>
                <c:pt idx="1256">
                  <c:v>29.801390000000001</c:v>
                </c:pt>
                <c:pt idx="1257">
                  <c:v>30.248186666666669</c:v>
                </c:pt>
                <c:pt idx="1258">
                  <c:v>30.279723333333333</c:v>
                </c:pt>
                <c:pt idx="1259">
                  <c:v>31.245139999999999</c:v>
                </c:pt>
                <c:pt idx="1260">
                  <c:v>32.299726666666665</c:v>
                </c:pt>
                <c:pt idx="1261">
                  <c:v>32.831856666666667</c:v>
                </c:pt>
                <c:pt idx="1262">
                  <c:v>33.434179999999998</c:v>
                </c:pt>
                <c:pt idx="1263">
                  <c:v>34.644820000000003</c:v>
                </c:pt>
                <c:pt idx="1264">
                  <c:v>32.80475666666667</c:v>
                </c:pt>
                <c:pt idx="1265">
                  <c:v>32.839190000000002</c:v>
                </c:pt>
                <c:pt idx="1266">
                  <c:v>32.891556666666666</c:v>
                </c:pt>
                <c:pt idx="1267">
                  <c:v>33.177250000000001</c:v>
                </c:pt>
                <c:pt idx="1268">
                  <c:v>33.517886666666669</c:v>
                </c:pt>
                <c:pt idx="1269">
                  <c:v>33.584473333333335</c:v>
                </c:pt>
                <c:pt idx="1270">
                  <c:v>33.650713333333329</c:v>
                </c:pt>
                <c:pt idx="1271">
                  <c:v>33.768756666666668</c:v>
                </c:pt>
                <c:pt idx="1272">
                  <c:v>34.286969999999997</c:v>
                </c:pt>
                <c:pt idx="1273">
                  <c:v>35.333016666666666</c:v>
                </c:pt>
                <c:pt idx="1274">
                  <c:v>36.832410000000003</c:v>
                </c:pt>
                <c:pt idx="1275">
                  <c:v>37.916326666666663</c:v>
                </c:pt>
                <c:pt idx="1276">
                  <c:v>38.53116</c:v>
                </c:pt>
                <c:pt idx="1277">
                  <c:v>38.369280000000003</c:v>
                </c:pt>
                <c:pt idx="1278">
                  <c:v>37.929063333333339</c:v>
                </c:pt>
                <c:pt idx="1279">
                  <c:v>38.939033333333334</c:v>
                </c:pt>
                <c:pt idx="1280">
                  <c:v>39.90343</c:v>
                </c:pt>
                <c:pt idx="1281">
                  <c:v>41.080036666666665</c:v>
                </c:pt>
                <c:pt idx="1282">
                  <c:v>42.235660000000003</c:v>
                </c:pt>
                <c:pt idx="1283">
                  <c:v>42.758186666666667</c:v>
                </c:pt>
                <c:pt idx="1284">
                  <c:v>43.278313333333337</c:v>
                </c:pt>
                <c:pt idx="1285">
                  <c:v>44.691586666666666</c:v>
                </c:pt>
                <c:pt idx="1286">
                  <c:v>46.872599999999998</c:v>
                </c:pt>
                <c:pt idx="1287">
                  <c:v>47.701766666666664</c:v>
                </c:pt>
                <c:pt idx="1288">
                  <c:v>48.552079999999997</c:v>
                </c:pt>
                <c:pt idx="1289">
                  <c:v>48.713013333333336</c:v>
                </c:pt>
                <c:pt idx="1290">
                  <c:v>48.134643333333337</c:v>
                </c:pt>
                <c:pt idx="1291">
                  <c:v>47.194303333333337</c:v>
                </c:pt>
                <c:pt idx="1292">
                  <c:v>46.734506666666661</c:v>
                </c:pt>
                <c:pt idx="1293">
                  <c:v>46.241493333333338</c:v>
                </c:pt>
                <c:pt idx="1294">
                  <c:v>46.173139999999997</c:v>
                </c:pt>
                <c:pt idx="1295">
                  <c:v>46.271999999999998</c:v>
                </c:pt>
                <c:pt idx="1296">
                  <c:v>46.339113333333337</c:v>
                </c:pt>
                <c:pt idx="1297">
                  <c:v>46.085673333333332</c:v>
                </c:pt>
                <c:pt idx="1298">
                  <c:v>45.60333</c:v>
                </c:pt>
                <c:pt idx="1299">
                  <c:v>45.129066666666667</c:v>
                </c:pt>
                <c:pt idx="1300">
                  <c:v>44.848533333333336</c:v>
                </c:pt>
                <c:pt idx="1301">
                  <c:v>44.520796666666662</c:v>
                </c:pt>
                <c:pt idx="1302">
                  <c:v>44.198803333333338</c:v>
                </c:pt>
                <c:pt idx="1303">
                  <c:v>43.226416666666665</c:v>
                </c:pt>
                <c:pt idx="1304">
                  <c:v>41.738043333333337</c:v>
                </c:pt>
                <c:pt idx="1305">
                  <c:v>40.256889999999999</c:v>
                </c:pt>
                <c:pt idx="1306">
                  <c:v>38.70966</c:v>
                </c:pt>
                <c:pt idx="1307">
                  <c:v>38.797076666666662</c:v>
                </c:pt>
                <c:pt idx="1308">
                  <c:v>38.343260000000001</c:v>
                </c:pt>
                <c:pt idx="1309">
                  <c:v>38.199100000000001</c:v>
                </c:pt>
                <c:pt idx="1310">
                  <c:v>38.036000000000001</c:v>
                </c:pt>
                <c:pt idx="1311">
                  <c:v>37.640140000000002</c:v>
                </c:pt>
                <c:pt idx="1312">
                  <c:v>36.554690000000001</c:v>
                </c:pt>
                <c:pt idx="1313">
                  <c:v>36.370040000000003</c:v>
                </c:pt>
                <c:pt idx="1314">
                  <c:v>36.810796666666661</c:v>
                </c:pt>
                <c:pt idx="1315">
                  <c:v>35.891016666666665</c:v>
                </c:pt>
                <c:pt idx="1316">
                  <c:v>35.181486666666665</c:v>
                </c:pt>
                <c:pt idx="1317">
                  <c:v>35.720100000000002</c:v>
                </c:pt>
                <c:pt idx="1318">
                  <c:v>36.177889999999998</c:v>
                </c:pt>
                <c:pt idx="1319">
                  <c:v>36.556466666666665</c:v>
                </c:pt>
                <c:pt idx="1320">
                  <c:v>36.770163333333336</c:v>
                </c:pt>
                <c:pt idx="1321">
                  <c:v>37.420059999999999</c:v>
                </c:pt>
                <c:pt idx="1322">
                  <c:v>37.706600000000002</c:v>
                </c:pt>
                <c:pt idx="1323">
                  <c:v>37.053773333333339</c:v>
                </c:pt>
                <c:pt idx="1324">
                  <c:v>39.026989999999998</c:v>
                </c:pt>
                <c:pt idx="1325">
                  <c:v>40.870446666666666</c:v>
                </c:pt>
                <c:pt idx="1326">
                  <c:v>41.25217</c:v>
                </c:pt>
                <c:pt idx="1327">
                  <c:v>41.649833333333333</c:v>
                </c:pt>
                <c:pt idx="1328">
                  <c:v>42.857156666666661</c:v>
                </c:pt>
                <c:pt idx="1329">
                  <c:v>44.014859999999999</c:v>
                </c:pt>
                <c:pt idx="1330">
                  <c:v>45.201406666666664</c:v>
                </c:pt>
                <c:pt idx="1331">
                  <c:v>46.383353333333339</c:v>
                </c:pt>
                <c:pt idx="1332">
                  <c:v>47.39846</c:v>
                </c:pt>
                <c:pt idx="1333">
                  <c:v>48.446406666666661</c:v>
                </c:pt>
                <c:pt idx="1334">
                  <c:v>49.437060000000002</c:v>
                </c:pt>
                <c:pt idx="1335">
                  <c:v>50.661996666666667</c:v>
                </c:pt>
                <c:pt idx="1336">
                  <c:v>52.319983333333333</c:v>
                </c:pt>
                <c:pt idx="1337">
                  <c:v>53.299230000000001</c:v>
                </c:pt>
                <c:pt idx="1338">
                  <c:v>55.098046666666662</c:v>
                </c:pt>
                <c:pt idx="1339">
                  <c:v>55.951210000000003</c:v>
                </c:pt>
                <c:pt idx="1340">
                  <c:v>56.050460000000001</c:v>
                </c:pt>
                <c:pt idx="1341">
                  <c:v>56.013433333333339</c:v>
                </c:pt>
                <c:pt idx="1342">
                  <c:v>56.681323333333339</c:v>
                </c:pt>
                <c:pt idx="1343">
                  <c:v>56.289526666666667</c:v>
                </c:pt>
                <c:pt idx="1344">
                  <c:v>55.662213333333334</c:v>
                </c:pt>
                <c:pt idx="1345">
                  <c:v>55.502290000000002</c:v>
                </c:pt>
                <c:pt idx="1346">
                  <c:v>54.517953333333338</c:v>
                </c:pt>
                <c:pt idx="1347">
                  <c:v>53.906806666666661</c:v>
                </c:pt>
                <c:pt idx="1348">
                  <c:v>53.373100000000001</c:v>
                </c:pt>
                <c:pt idx="1349">
                  <c:v>52.849069999999998</c:v>
                </c:pt>
                <c:pt idx="1350">
                  <c:v>52.080983333333336</c:v>
                </c:pt>
                <c:pt idx="1351">
                  <c:v>51.521033333333335</c:v>
                </c:pt>
                <c:pt idx="1352">
                  <c:v>50.843896666666666</c:v>
                </c:pt>
                <c:pt idx="1353">
                  <c:v>50.531026666666662</c:v>
                </c:pt>
                <c:pt idx="1354">
                  <c:v>50.960540000000002</c:v>
                </c:pt>
                <c:pt idx="1355">
                  <c:v>51.486289999999997</c:v>
                </c:pt>
                <c:pt idx="1356">
                  <c:v>51.644293333333337</c:v>
                </c:pt>
                <c:pt idx="1357">
                  <c:v>51.191670000000002</c:v>
                </c:pt>
                <c:pt idx="1358">
                  <c:v>50.464386666666663</c:v>
                </c:pt>
                <c:pt idx="1359">
                  <c:v>49.778643333333335</c:v>
                </c:pt>
                <c:pt idx="1360">
                  <c:v>48.870673333333336</c:v>
                </c:pt>
                <c:pt idx="1361">
                  <c:v>48.319286666666663</c:v>
                </c:pt>
                <c:pt idx="1362">
                  <c:v>47.836599999999997</c:v>
                </c:pt>
                <c:pt idx="1363">
                  <c:v>46.79954</c:v>
                </c:pt>
                <c:pt idx="1364">
                  <c:v>46.446489999999997</c:v>
                </c:pt>
                <c:pt idx="1365">
                  <c:v>46.097193333333337</c:v>
                </c:pt>
                <c:pt idx="1366">
                  <c:v>45.380923333333335</c:v>
                </c:pt>
                <c:pt idx="1367">
                  <c:v>44.485460000000003</c:v>
                </c:pt>
                <c:pt idx="1368">
                  <c:v>43.845616666666665</c:v>
                </c:pt>
                <c:pt idx="1369">
                  <c:v>43.075566666666667</c:v>
                </c:pt>
                <c:pt idx="1370">
                  <c:v>43.034553333333335</c:v>
                </c:pt>
                <c:pt idx="1371">
                  <c:v>43.018616666666667</c:v>
                </c:pt>
                <c:pt idx="1372">
                  <c:v>43.163726666666662</c:v>
                </c:pt>
                <c:pt idx="1373">
                  <c:v>43.467723333333339</c:v>
                </c:pt>
                <c:pt idx="1374">
                  <c:v>43.384230000000002</c:v>
                </c:pt>
                <c:pt idx="1375">
                  <c:v>43.238630000000001</c:v>
                </c:pt>
                <c:pt idx="1376">
                  <c:v>43.611240000000002</c:v>
                </c:pt>
                <c:pt idx="1377">
                  <c:v>44.071766666666662</c:v>
                </c:pt>
                <c:pt idx="1378">
                  <c:v>44.496013333333337</c:v>
                </c:pt>
                <c:pt idx="1379">
                  <c:v>45.382096666666662</c:v>
                </c:pt>
                <c:pt idx="1380">
                  <c:v>46.677116666666663</c:v>
                </c:pt>
                <c:pt idx="1381">
                  <c:v>47.689770000000003</c:v>
                </c:pt>
                <c:pt idx="1382">
                  <c:v>48.677183333333339</c:v>
                </c:pt>
                <c:pt idx="1383">
                  <c:v>49.293860000000002</c:v>
                </c:pt>
                <c:pt idx="1384">
                  <c:v>49.374453333333335</c:v>
                </c:pt>
                <c:pt idx="1385">
                  <c:v>49.613413333333334</c:v>
                </c:pt>
                <c:pt idx="1386">
                  <c:v>48.983663333333332</c:v>
                </c:pt>
                <c:pt idx="1387">
                  <c:v>48.948599999999999</c:v>
                </c:pt>
                <c:pt idx="1388">
                  <c:v>48.607439999999997</c:v>
                </c:pt>
                <c:pt idx="1389">
                  <c:v>48.847743333333334</c:v>
                </c:pt>
                <c:pt idx="1390">
                  <c:v>49.292806666666664</c:v>
                </c:pt>
                <c:pt idx="1391">
                  <c:v>49.086956666666666</c:v>
                </c:pt>
                <c:pt idx="1392">
                  <c:v>48.973203333333338</c:v>
                </c:pt>
                <c:pt idx="1393">
                  <c:v>49.623759999999997</c:v>
                </c:pt>
                <c:pt idx="1394">
                  <c:v>49.647599999999997</c:v>
                </c:pt>
                <c:pt idx="1395">
                  <c:v>49.426183333333334</c:v>
                </c:pt>
                <c:pt idx="1396">
                  <c:v>49.12097</c:v>
                </c:pt>
                <c:pt idx="1397">
                  <c:v>48.972349999999999</c:v>
                </c:pt>
                <c:pt idx="1398">
                  <c:v>49.355893333333334</c:v>
                </c:pt>
                <c:pt idx="1399">
                  <c:v>49.868600000000001</c:v>
                </c:pt>
                <c:pt idx="1400">
                  <c:v>50.264653333333335</c:v>
                </c:pt>
                <c:pt idx="1401">
                  <c:v>50.771906666666666</c:v>
                </c:pt>
                <c:pt idx="1402">
                  <c:v>51.102786666666667</c:v>
                </c:pt>
                <c:pt idx="1403">
                  <c:v>51.320563333333332</c:v>
                </c:pt>
                <c:pt idx="1404">
                  <c:v>51.695193333333336</c:v>
                </c:pt>
                <c:pt idx="1405">
                  <c:v>53.326340000000002</c:v>
                </c:pt>
                <c:pt idx="1406">
                  <c:v>53.682980000000001</c:v>
                </c:pt>
                <c:pt idx="1407">
                  <c:v>52.886753333333338</c:v>
                </c:pt>
                <c:pt idx="1408">
                  <c:v>52.049366666666664</c:v>
                </c:pt>
                <c:pt idx="1409">
                  <c:v>50.819679999999998</c:v>
                </c:pt>
                <c:pt idx="1410">
                  <c:v>49.589993333333339</c:v>
                </c:pt>
                <c:pt idx="1411">
                  <c:v>48.404229999999998</c:v>
                </c:pt>
                <c:pt idx="1412">
                  <c:v>49.192349999999998</c:v>
                </c:pt>
                <c:pt idx="1413">
                  <c:v>50.704940000000001</c:v>
                </c:pt>
                <c:pt idx="1414">
                  <c:v>50.995803333333335</c:v>
                </c:pt>
                <c:pt idx="1415">
                  <c:v>51.032063333333333</c:v>
                </c:pt>
                <c:pt idx="1416">
                  <c:v>53.766513333333336</c:v>
                </c:pt>
                <c:pt idx="1417">
                  <c:v>54.166373333333333</c:v>
                </c:pt>
                <c:pt idx="1418">
                  <c:v>54.457336666666663</c:v>
                </c:pt>
                <c:pt idx="1419">
                  <c:v>54.133923333333335</c:v>
                </c:pt>
                <c:pt idx="1420">
                  <c:v>53.807826666666664</c:v>
                </c:pt>
                <c:pt idx="1421">
                  <c:v>54.151600000000002</c:v>
                </c:pt>
                <c:pt idx="1422">
                  <c:v>54.334576666666663</c:v>
                </c:pt>
                <c:pt idx="1423">
                  <c:v>54.274776666666661</c:v>
                </c:pt>
                <c:pt idx="1424">
                  <c:v>54.448806666666663</c:v>
                </c:pt>
                <c:pt idx="1425">
                  <c:v>54.564340000000001</c:v>
                </c:pt>
                <c:pt idx="1426">
                  <c:v>54.888166666666663</c:v>
                </c:pt>
                <c:pt idx="1427">
                  <c:v>54.678996666666663</c:v>
                </c:pt>
                <c:pt idx="1428">
                  <c:v>54.562690000000003</c:v>
                </c:pt>
                <c:pt idx="1429">
                  <c:v>54.447426666666665</c:v>
                </c:pt>
                <c:pt idx="1430">
                  <c:v>54.473693333333337</c:v>
                </c:pt>
                <c:pt idx="1431">
                  <c:v>53.6952</c:v>
                </c:pt>
                <c:pt idx="1432">
                  <c:v>53.080030000000001</c:v>
                </c:pt>
                <c:pt idx="1433">
                  <c:v>52.830596666666665</c:v>
                </c:pt>
                <c:pt idx="1434">
                  <c:v>52.166330000000002</c:v>
                </c:pt>
                <c:pt idx="1435">
                  <c:v>51.153060000000004</c:v>
                </c:pt>
                <c:pt idx="1436">
                  <c:v>50.896086666666662</c:v>
                </c:pt>
                <c:pt idx="1437">
                  <c:v>51.330873333333336</c:v>
                </c:pt>
                <c:pt idx="1438">
                  <c:v>52.139560000000003</c:v>
                </c:pt>
                <c:pt idx="1439">
                  <c:v>53.315986666666667</c:v>
                </c:pt>
                <c:pt idx="1440">
                  <c:v>54.655343333333334</c:v>
                </c:pt>
                <c:pt idx="1441">
                  <c:v>55.962736666666665</c:v>
                </c:pt>
                <c:pt idx="1442">
                  <c:v>56.272396666666666</c:v>
                </c:pt>
                <c:pt idx="1443">
                  <c:v>56.228323333333336</c:v>
                </c:pt>
                <c:pt idx="1444">
                  <c:v>57.199676666666662</c:v>
                </c:pt>
                <c:pt idx="1445">
                  <c:v>57.531073333333339</c:v>
                </c:pt>
                <c:pt idx="1446">
                  <c:v>58.381926666666665</c:v>
                </c:pt>
                <c:pt idx="1447">
                  <c:v>58.535043333333334</c:v>
                </c:pt>
                <c:pt idx="1448">
                  <c:v>58.873096666666662</c:v>
                </c:pt>
                <c:pt idx="1449">
                  <c:v>59.663960000000003</c:v>
                </c:pt>
                <c:pt idx="1450">
                  <c:v>60.252746666666667</c:v>
                </c:pt>
                <c:pt idx="1451">
                  <c:v>60.465993333333337</c:v>
                </c:pt>
                <c:pt idx="1452">
                  <c:v>61.424153333333336</c:v>
                </c:pt>
                <c:pt idx="1453">
                  <c:v>62.739133333333335</c:v>
                </c:pt>
                <c:pt idx="1454">
                  <c:v>63.563800000000001</c:v>
                </c:pt>
                <c:pt idx="1455">
                  <c:v>64.581879999999998</c:v>
                </c:pt>
                <c:pt idx="1456">
                  <c:v>65.193860000000001</c:v>
                </c:pt>
                <c:pt idx="1457">
                  <c:v>66.182243333333332</c:v>
                </c:pt>
                <c:pt idx="1458">
                  <c:v>66.28998</c:v>
                </c:pt>
                <c:pt idx="1459">
                  <c:v>66.377013333333338</c:v>
                </c:pt>
                <c:pt idx="1460">
                  <c:v>66.735433333333333</c:v>
                </c:pt>
                <c:pt idx="1461">
                  <c:v>67.89861333333333</c:v>
                </c:pt>
                <c:pt idx="1462">
                  <c:v>68.898470000000003</c:v>
                </c:pt>
                <c:pt idx="1463">
                  <c:v>70.905996666666667</c:v>
                </c:pt>
                <c:pt idx="1464">
                  <c:v>73.171503333333334</c:v>
                </c:pt>
                <c:pt idx="1465">
                  <c:v>74.591603333333325</c:v>
                </c:pt>
                <c:pt idx="1466">
                  <c:v>75.906883333333326</c:v>
                </c:pt>
                <c:pt idx="1467">
                  <c:v>77.222163333333327</c:v>
                </c:pt>
                <c:pt idx="1468">
                  <c:v>77.801083333333324</c:v>
                </c:pt>
                <c:pt idx="1469">
                  <c:v>78.578473333333335</c:v>
                </c:pt>
                <c:pt idx="1470">
                  <c:v>79.833910000000003</c:v>
                </c:pt>
                <c:pt idx="1471">
                  <c:v>81.077386666666669</c:v>
                </c:pt>
                <c:pt idx="1472">
                  <c:v>81.369953333333328</c:v>
                </c:pt>
                <c:pt idx="1473">
                  <c:v>82.188526666666675</c:v>
                </c:pt>
                <c:pt idx="1474">
                  <c:v>83.285353333333333</c:v>
                </c:pt>
                <c:pt idx="1475">
                  <c:v>83.896076666666673</c:v>
                </c:pt>
                <c:pt idx="1476">
                  <c:v>84.073160000000001</c:v>
                </c:pt>
                <c:pt idx="1477">
                  <c:v>87.285996666666676</c:v>
                </c:pt>
                <c:pt idx="1478">
                  <c:v>90.422793333333331</c:v>
                </c:pt>
                <c:pt idx="1479">
                  <c:v>93.139693333333327</c:v>
                </c:pt>
                <c:pt idx="1480">
                  <c:v>92.456109999999995</c:v>
                </c:pt>
                <c:pt idx="1481">
                  <c:v>91.815593333333325</c:v>
                </c:pt>
                <c:pt idx="1482">
                  <c:v>90.641796666666679</c:v>
                </c:pt>
                <c:pt idx="1483">
                  <c:v>88.955280000000002</c:v>
                </c:pt>
                <c:pt idx="1484">
                  <c:v>88.578339999999997</c:v>
                </c:pt>
                <c:pt idx="1485">
                  <c:v>88.066483333333323</c:v>
                </c:pt>
                <c:pt idx="1486">
                  <c:v>87.83623</c:v>
                </c:pt>
                <c:pt idx="1487">
                  <c:v>87.677373333333321</c:v>
                </c:pt>
                <c:pt idx="1488">
                  <c:v>87.693780000000004</c:v>
                </c:pt>
                <c:pt idx="1489">
                  <c:v>87.276899999999998</c:v>
                </c:pt>
                <c:pt idx="1490">
                  <c:v>86.831976666666677</c:v>
                </c:pt>
                <c:pt idx="1491">
                  <c:v>87.323566666666679</c:v>
                </c:pt>
                <c:pt idx="1492">
                  <c:v>87.815156666666667</c:v>
                </c:pt>
                <c:pt idx="1493">
                  <c:v>87.046443333333329</c:v>
                </c:pt>
                <c:pt idx="1494">
                  <c:v>84.978530000000006</c:v>
                </c:pt>
                <c:pt idx="1495">
                  <c:v>84.014349999999993</c:v>
                </c:pt>
                <c:pt idx="1496">
                  <c:v>83.537146666666672</c:v>
                </c:pt>
                <c:pt idx="1497">
                  <c:v>82.777869999999993</c:v>
                </c:pt>
                <c:pt idx="1498">
                  <c:v>82.953479999999999</c:v>
                </c:pt>
                <c:pt idx="1499">
                  <c:v>82.562880000000007</c:v>
                </c:pt>
                <c:pt idx="1500">
                  <c:v>81.531303333333327</c:v>
                </c:pt>
                <c:pt idx="1501">
                  <c:v>81.056896666666674</c:v>
                </c:pt>
                <c:pt idx="1502">
                  <c:v>80.794066666666666</c:v>
                </c:pt>
                <c:pt idx="1503">
                  <c:v>79.898553333333325</c:v>
                </c:pt>
                <c:pt idx="1504">
                  <c:v>78.490283333333323</c:v>
                </c:pt>
                <c:pt idx="1505">
                  <c:v>79.088286666666676</c:v>
                </c:pt>
                <c:pt idx="1506">
                  <c:v>79.600473333333326</c:v>
                </c:pt>
                <c:pt idx="1507">
                  <c:v>80.109233333333322</c:v>
                </c:pt>
                <c:pt idx="1508">
                  <c:v>80.617993333333331</c:v>
                </c:pt>
                <c:pt idx="1509">
                  <c:v>77.680430000000001</c:v>
                </c:pt>
                <c:pt idx="1510">
                  <c:v>78.058869999999999</c:v>
                </c:pt>
                <c:pt idx="1511">
                  <c:v>78.845129999999997</c:v>
                </c:pt>
                <c:pt idx="1512">
                  <c:v>80.295850000000002</c:v>
                </c:pt>
                <c:pt idx="1513">
                  <c:v>81.902469999999994</c:v>
                </c:pt>
                <c:pt idx="1514">
                  <c:v>82.455996666666678</c:v>
                </c:pt>
                <c:pt idx="1515">
                  <c:v>82.395319999999998</c:v>
                </c:pt>
                <c:pt idx="1516">
                  <c:v>82.334946666666667</c:v>
                </c:pt>
                <c:pt idx="1517">
                  <c:v>81.798293333333334</c:v>
                </c:pt>
                <c:pt idx="1518">
                  <c:v>81.172160000000005</c:v>
                </c:pt>
                <c:pt idx="1519">
                  <c:v>81.778930000000003</c:v>
                </c:pt>
                <c:pt idx="1520">
                  <c:v>82.142356666666672</c:v>
                </c:pt>
                <c:pt idx="1521">
                  <c:v>81.569270000000003</c:v>
                </c:pt>
                <c:pt idx="1522">
                  <c:v>80.107286666666667</c:v>
                </c:pt>
                <c:pt idx="1523">
                  <c:v>78.701396666666668</c:v>
                </c:pt>
                <c:pt idx="1524">
                  <c:v>79.110623333333322</c:v>
                </c:pt>
                <c:pt idx="1525">
                  <c:v>78.670249999999996</c:v>
                </c:pt>
                <c:pt idx="1526">
                  <c:v>78.802689999999998</c:v>
                </c:pt>
                <c:pt idx="1527">
                  <c:v>79.21720333333333</c:v>
                </c:pt>
                <c:pt idx="1528">
                  <c:v>79.059290000000004</c:v>
                </c:pt>
                <c:pt idx="1529">
                  <c:v>79.089463333333327</c:v>
                </c:pt>
                <c:pt idx="1530">
                  <c:v>79.273953333333324</c:v>
                </c:pt>
                <c:pt idx="1531">
                  <c:v>78.893010000000004</c:v>
                </c:pt>
                <c:pt idx="1532">
                  <c:v>76.896176666666676</c:v>
                </c:pt>
                <c:pt idx="1533">
                  <c:v>75.254369999999994</c:v>
                </c:pt>
                <c:pt idx="1534">
                  <c:v>73.847066666666677</c:v>
                </c:pt>
                <c:pt idx="1535">
                  <c:v>71.559550000000002</c:v>
                </c:pt>
                <c:pt idx="1536">
                  <c:v>69.641793333333325</c:v>
                </c:pt>
                <c:pt idx="1537">
                  <c:v>68.438800000000001</c:v>
                </c:pt>
                <c:pt idx="1538">
                  <c:v>64.682900000000004</c:v>
                </c:pt>
                <c:pt idx="1539">
                  <c:v>64.230986666666666</c:v>
                </c:pt>
                <c:pt idx="1540">
                  <c:v>64.140240000000006</c:v>
                </c:pt>
                <c:pt idx="1541">
                  <c:v>63.598606666666662</c:v>
                </c:pt>
                <c:pt idx="1542">
                  <c:v>62.180880000000002</c:v>
                </c:pt>
                <c:pt idx="1543">
                  <c:v>61.008740000000003</c:v>
                </c:pt>
                <c:pt idx="1544">
                  <c:v>60.492343333333338</c:v>
                </c:pt>
                <c:pt idx="1545">
                  <c:v>61.197053333333336</c:v>
                </c:pt>
                <c:pt idx="1546">
                  <c:v>62.771463333333337</c:v>
                </c:pt>
                <c:pt idx="1547">
                  <c:v>65.662986666666669</c:v>
                </c:pt>
                <c:pt idx="1548">
                  <c:v>68.468726666666669</c:v>
                </c:pt>
                <c:pt idx="1549">
                  <c:v>70.495553333333334</c:v>
                </c:pt>
                <c:pt idx="1550">
                  <c:v>72.635170000000002</c:v>
                </c:pt>
                <c:pt idx="1551">
                  <c:v>76.025593333333333</c:v>
                </c:pt>
                <c:pt idx="1552">
                  <c:v>79.188523333333322</c:v>
                </c:pt>
                <c:pt idx="1553">
                  <c:v>82.649763333333325</c:v>
                </c:pt>
                <c:pt idx="1554">
                  <c:v>85.796686666666673</c:v>
                </c:pt>
                <c:pt idx="1555">
                  <c:v>88.689476666666678</c:v>
                </c:pt>
                <c:pt idx="1556">
                  <c:v>90.627296666666666</c:v>
                </c:pt>
                <c:pt idx="1557">
                  <c:v>93.504469999999998</c:v>
                </c:pt>
                <c:pt idx="1558">
                  <c:v>96.534163333333325</c:v>
                </c:pt>
                <c:pt idx="1559">
                  <c:v>100.20932333333333</c:v>
                </c:pt>
                <c:pt idx="1560">
                  <c:v>104.90867</c:v>
                </c:pt>
                <c:pt idx="1561">
                  <c:v>110.58626333333333</c:v>
                </c:pt>
                <c:pt idx="1562">
                  <c:v>117.66817</c:v>
                </c:pt>
                <c:pt idx="1563">
                  <c:v>124.50172666666667</c:v>
                </c:pt>
                <c:pt idx="1564">
                  <c:v>131.21515666666667</c:v>
                </c:pt>
                <c:pt idx="1565">
                  <c:v>137.73768666666666</c:v>
                </c:pt>
                <c:pt idx="1566">
                  <c:v>143.43136333333334</c:v>
                </c:pt>
                <c:pt idx="1567">
                  <c:v>146.21588666666665</c:v>
                </c:pt>
                <c:pt idx="1568">
                  <c:v>151.55331666666666</c:v>
                </c:pt>
                <c:pt idx="1569">
                  <c:v>157.03308333333334</c:v>
                </c:pt>
                <c:pt idx="1570">
                  <c:v>162.23616333333334</c:v>
                </c:pt>
                <c:pt idx="1571">
                  <c:v>167.43924333333334</c:v>
                </c:pt>
                <c:pt idx="1572">
                  <c:v>170.49247666666665</c:v>
                </c:pt>
                <c:pt idx="1573">
                  <c:v>172.63806666666665</c:v>
                </c:pt>
                <c:pt idx="1574">
                  <c:v>174.49493666666666</c:v>
                </c:pt>
                <c:pt idx="1575">
                  <c:v>175.94298000000001</c:v>
                </c:pt>
                <c:pt idx="1576">
                  <c:v>176.52101999999999</c:v>
                </c:pt>
                <c:pt idx="1577">
                  <c:v>176.18682999999999</c:v>
                </c:pt>
                <c:pt idx="1578">
                  <c:v>176.55198333333334</c:v>
                </c:pt>
                <c:pt idx="1579">
                  <c:v>177.13770666666665</c:v>
                </c:pt>
                <c:pt idx="1580">
                  <c:v>177.38923333333335</c:v>
                </c:pt>
                <c:pt idx="1581">
                  <c:v>178.21640333333335</c:v>
                </c:pt>
                <c:pt idx="1582">
                  <c:v>180.15996333333334</c:v>
                </c:pt>
                <c:pt idx="1583">
                  <c:v>181.74912</c:v>
                </c:pt>
                <c:pt idx="1584">
                  <c:v>183.13667666666666</c:v>
                </c:pt>
                <c:pt idx="1585">
                  <c:v>182.26646</c:v>
                </c:pt>
                <c:pt idx="1586">
                  <c:v>181.22162</c:v>
                </c:pt>
                <c:pt idx="1587">
                  <c:v>180.24350333333334</c:v>
                </c:pt>
                <c:pt idx="1588">
                  <c:v>179.83716333333334</c:v>
                </c:pt>
                <c:pt idx="1589">
                  <c:v>180.80099000000001</c:v>
                </c:pt>
                <c:pt idx="1590">
                  <c:v>180.58631333333335</c:v>
                </c:pt>
                <c:pt idx="1591">
                  <c:v>179.40165333333334</c:v>
                </c:pt>
                <c:pt idx="1592">
                  <c:v>178.18307666666666</c:v>
                </c:pt>
                <c:pt idx="1593">
                  <c:v>177.44348333333335</c:v>
                </c:pt>
                <c:pt idx="1594">
                  <c:v>176.89407333333335</c:v>
                </c:pt>
                <c:pt idx="1595">
                  <c:v>176.38551000000001</c:v>
                </c:pt>
                <c:pt idx="1596">
                  <c:v>175.86060666666665</c:v>
                </c:pt>
                <c:pt idx="1597">
                  <c:v>177.53009333333335</c:v>
                </c:pt>
                <c:pt idx="1598">
                  <c:v>179.19958</c:v>
                </c:pt>
                <c:pt idx="1599">
                  <c:v>175.92276000000001</c:v>
                </c:pt>
                <c:pt idx="1600">
                  <c:v>173.00552666666667</c:v>
                </c:pt>
                <c:pt idx="1601">
                  <c:v>170.33885000000001</c:v>
                </c:pt>
                <c:pt idx="1602">
                  <c:v>169.75836000000001</c:v>
                </c:pt>
                <c:pt idx="1603">
                  <c:v>170.56252666666666</c:v>
                </c:pt>
                <c:pt idx="1604">
                  <c:v>170.99967000000001</c:v>
                </c:pt>
                <c:pt idx="1605">
                  <c:v>171.23873666666665</c:v>
                </c:pt>
                <c:pt idx="1606">
                  <c:v>171.61065666666664</c:v>
                </c:pt>
                <c:pt idx="1607">
                  <c:v>172.68965333333335</c:v>
                </c:pt>
                <c:pt idx="1608">
                  <c:v>173.29898666666665</c:v>
                </c:pt>
                <c:pt idx="1609">
                  <c:v>174.22327000000001</c:v>
                </c:pt>
                <c:pt idx="1610">
                  <c:v>176.89760666666666</c:v>
                </c:pt>
                <c:pt idx="1611">
                  <c:v>177.74549333333334</c:v>
                </c:pt>
                <c:pt idx="1612">
                  <c:v>178.59338</c:v>
                </c:pt>
                <c:pt idx="1613">
                  <c:v>179.73226333333335</c:v>
                </c:pt>
                <c:pt idx="1614">
                  <c:v>181.38602333333336</c:v>
                </c:pt>
                <c:pt idx="1615">
                  <c:v>185.11475333333334</c:v>
                </c:pt>
                <c:pt idx="1616">
                  <c:v>189.60861666666665</c:v>
                </c:pt>
                <c:pt idx="1617">
                  <c:v>193.53403</c:v>
                </c:pt>
                <c:pt idx="1618">
                  <c:v>196.73514666666665</c:v>
                </c:pt>
                <c:pt idx="1619">
                  <c:v>197.73254333333335</c:v>
                </c:pt>
                <c:pt idx="1620">
                  <c:v>198.63685666666666</c:v>
                </c:pt>
                <c:pt idx="1621">
                  <c:v>200.39931333333334</c:v>
                </c:pt>
                <c:pt idx="1622">
                  <c:v>202.26412333333334</c:v>
                </c:pt>
                <c:pt idx="1623">
                  <c:v>203.08730666666665</c:v>
                </c:pt>
                <c:pt idx="1624">
                  <c:v>203.54393999999999</c:v>
                </c:pt>
                <c:pt idx="1625">
                  <c:v>204.15062666666665</c:v>
                </c:pt>
                <c:pt idx="1626">
                  <c:v>205.23274666666666</c:v>
                </c:pt>
                <c:pt idx="1627">
                  <c:v>205.64505666666665</c:v>
                </c:pt>
                <c:pt idx="1628">
                  <c:v>206.20923333333334</c:v>
                </c:pt>
                <c:pt idx="1629">
                  <c:v>211.42103</c:v>
                </c:pt>
                <c:pt idx="1630">
                  <c:v>213.35718666666665</c:v>
                </c:pt>
                <c:pt idx="1631">
                  <c:v>214.77625666666665</c:v>
                </c:pt>
                <c:pt idx="1632">
                  <c:v>216.25898666666666</c:v>
                </c:pt>
                <c:pt idx="1633">
                  <c:v>217.01911666666666</c:v>
                </c:pt>
                <c:pt idx="1634">
                  <c:v>217.76416</c:v>
                </c:pt>
                <c:pt idx="1635">
                  <c:v>218.27847666666665</c:v>
                </c:pt>
                <c:pt idx="1636">
                  <c:v>218.39090333333334</c:v>
                </c:pt>
                <c:pt idx="1637">
                  <c:v>217.56717333333333</c:v>
                </c:pt>
                <c:pt idx="1638">
                  <c:v>216.89930333333334</c:v>
                </c:pt>
                <c:pt idx="1639">
                  <c:v>215.69591333333335</c:v>
                </c:pt>
                <c:pt idx="1640">
                  <c:v>212.96387666666666</c:v>
                </c:pt>
                <c:pt idx="1641">
                  <c:v>210.95515666666665</c:v>
                </c:pt>
                <c:pt idx="1642">
                  <c:v>209.41506000000001</c:v>
                </c:pt>
                <c:pt idx="1643">
                  <c:v>208.19931</c:v>
                </c:pt>
                <c:pt idx="1644">
                  <c:v>206.78864333333334</c:v>
                </c:pt>
                <c:pt idx="1645">
                  <c:v>205.52043333333333</c:v>
                </c:pt>
                <c:pt idx="1646">
                  <c:v>203.66171333333335</c:v>
                </c:pt>
                <c:pt idx="1647">
                  <c:v>201.36536666666666</c:v>
                </c:pt>
                <c:pt idx="1648">
                  <c:v>199.35543000000001</c:v>
                </c:pt>
                <c:pt idx="1649">
                  <c:v>198.02482666666666</c:v>
                </c:pt>
                <c:pt idx="1650">
                  <c:v>196.59216000000001</c:v>
                </c:pt>
                <c:pt idx="1651">
                  <c:v>195.30748666666665</c:v>
                </c:pt>
                <c:pt idx="1652">
                  <c:v>193.96715</c:v>
                </c:pt>
                <c:pt idx="1653">
                  <c:v>193.18945666666664</c:v>
                </c:pt>
                <c:pt idx="1654">
                  <c:v>192.70825666666664</c:v>
                </c:pt>
                <c:pt idx="1655">
                  <c:v>192.37549000000001</c:v>
                </c:pt>
                <c:pt idx="1656">
                  <c:v>191.56200333333334</c:v>
                </c:pt>
                <c:pt idx="1657">
                  <c:v>190.58255333333335</c:v>
                </c:pt>
                <c:pt idx="1658">
                  <c:v>189.81544</c:v>
                </c:pt>
                <c:pt idx="1659">
                  <c:v>188.29545666666667</c:v>
                </c:pt>
                <c:pt idx="1660">
                  <c:v>189.69152666666665</c:v>
                </c:pt>
                <c:pt idx="1661">
                  <c:v>191.35412666666664</c:v>
                </c:pt>
                <c:pt idx="1662">
                  <c:v>191.23342666666665</c:v>
                </c:pt>
                <c:pt idx="1663">
                  <c:v>191.10937333333334</c:v>
                </c:pt>
                <c:pt idx="1664">
                  <c:v>191.73727</c:v>
                </c:pt>
                <c:pt idx="1665">
                  <c:v>192.40101333333334</c:v>
                </c:pt>
                <c:pt idx="1666">
                  <c:v>193.26057666666665</c:v>
                </c:pt>
                <c:pt idx="1667">
                  <c:v>194.34922</c:v>
                </c:pt>
                <c:pt idx="1668">
                  <c:v>195.05232333333333</c:v>
                </c:pt>
                <c:pt idx="1669">
                  <c:v>195.78646333333333</c:v>
                </c:pt>
                <c:pt idx="1670">
                  <c:v>196.23151999999999</c:v>
                </c:pt>
                <c:pt idx="1671">
                  <c:v>196.22380999999999</c:v>
                </c:pt>
                <c:pt idx="1672">
                  <c:v>195.68309333333335</c:v>
                </c:pt>
                <c:pt idx="1673">
                  <c:v>194.81756333333334</c:v>
                </c:pt>
                <c:pt idx="1674">
                  <c:v>193.63207333333335</c:v>
                </c:pt>
                <c:pt idx="1675">
                  <c:v>192.48693</c:v>
                </c:pt>
                <c:pt idx="1676">
                  <c:v>190.78317000000001</c:v>
                </c:pt>
                <c:pt idx="1677">
                  <c:v>189.09228666666667</c:v>
                </c:pt>
                <c:pt idx="1678">
                  <c:v>187.31294666666665</c:v>
                </c:pt>
                <c:pt idx="1679">
                  <c:v>185.05367333333334</c:v>
                </c:pt>
                <c:pt idx="1680">
                  <c:v>183.43326333333334</c:v>
                </c:pt>
                <c:pt idx="1681">
                  <c:v>180.80671666666666</c:v>
                </c:pt>
                <c:pt idx="1682">
                  <c:v>178.16739666666666</c:v>
                </c:pt>
                <c:pt idx="1683">
                  <c:v>176.21822</c:v>
                </c:pt>
                <c:pt idx="1684">
                  <c:v>174.43656666666666</c:v>
                </c:pt>
                <c:pt idx="1685">
                  <c:v>173.06486666666666</c:v>
                </c:pt>
                <c:pt idx="1686">
                  <c:v>172.23749333333333</c:v>
                </c:pt>
                <c:pt idx="1687">
                  <c:v>171.57532333333333</c:v>
                </c:pt>
                <c:pt idx="1688">
                  <c:v>170.54894999999999</c:v>
                </c:pt>
                <c:pt idx="1689">
                  <c:v>170.57413333333335</c:v>
                </c:pt>
                <c:pt idx="1690">
                  <c:v>169.81031333333334</c:v>
                </c:pt>
                <c:pt idx="1691">
                  <c:v>167.11661000000001</c:v>
                </c:pt>
                <c:pt idx="1692">
                  <c:v>166.28808000000001</c:v>
                </c:pt>
                <c:pt idx="1693">
                  <c:v>165.60585333333336</c:v>
                </c:pt>
                <c:pt idx="1694">
                  <c:v>164.29747333333336</c:v>
                </c:pt>
                <c:pt idx="1695">
                  <c:v>163.18397333333334</c:v>
                </c:pt>
                <c:pt idx="1696">
                  <c:v>162.14368999999999</c:v>
                </c:pt>
                <c:pt idx="1697">
                  <c:v>161.10672333333335</c:v>
                </c:pt>
                <c:pt idx="1698">
                  <c:v>159.72273666666666</c:v>
                </c:pt>
                <c:pt idx="1699">
                  <c:v>158.59460000000001</c:v>
                </c:pt>
                <c:pt idx="1700">
                  <c:v>157.68775666666664</c:v>
                </c:pt>
                <c:pt idx="1701">
                  <c:v>156.58777000000001</c:v>
                </c:pt>
                <c:pt idx="1702">
                  <c:v>155.55216666666666</c:v>
                </c:pt>
                <c:pt idx="1703">
                  <c:v>154.22603333333333</c:v>
                </c:pt>
                <c:pt idx="1704">
                  <c:v>153.81518666666665</c:v>
                </c:pt>
                <c:pt idx="1705">
                  <c:v>153.17833333333334</c:v>
                </c:pt>
                <c:pt idx="1706">
                  <c:v>153.31171666666665</c:v>
                </c:pt>
                <c:pt idx="1707">
                  <c:v>153.40368333333333</c:v>
                </c:pt>
                <c:pt idx="1708">
                  <c:v>153.51984333333334</c:v>
                </c:pt>
                <c:pt idx="1709">
                  <c:v>153.43660333333335</c:v>
                </c:pt>
                <c:pt idx="1710">
                  <c:v>152.90964666666665</c:v>
                </c:pt>
                <c:pt idx="1711">
                  <c:v>152.33492000000001</c:v>
                </c:pt>
                <c:pt idx="1712">
                  <c:v>152.36743999999999</c:v>
                </c:pt>
                <c:pt idx="1713">
                  <c:v>152.7715</c:v>
                </c:pt>
                <c:pt idx="1714">
                  <c:v>153.58909</c:v>
                </c:pt>
                <c:pt idx="1715">
                  <c:v>153.85704666666666</c:v>
                </c:pt>
                <c:pt idx="1716">
                  <c:v>154.06139666666667</c:v>
                </c:pt>
                <c:pt idx="1717">
                  <c:v>154.93631666666667</c:v>
                </c:pt>
                <c:pt idx="1718">
                  <c:v>155.62478666666667</c:v>
                </c:pt>
                <c:pt idx="1719">
                  <c:v>155.81909999999999</c:v>
                </c:pt>
                <c:pt idx="1720">
                  <c:v>157.12398999999999</c:v>
                </c:pt>
                <c:pt idx="1721">
                  <c:v>160.11864666666665</c:v>
                </c:pt>
                <c:pt idx="1722">
                  <c:v>160.49595333333335</c:v>
                </c:pt>
                <c:pt idx="1723">
                  <c:v>160.73031</c:v>
                </c:pt>
                <c:pt idx="1724">
                  <c:v>160.85395666666665</c:v>
                </c:pt>
                <c:pt idx="1725">
                  <c:v>160.42520666666667</c:v>
                </c:pt>
                <c:pt idx="1726">
                  <c:v>159.99550666666664</c:v>
                </c:pt>
                <c:pt idx="1727">
                  <c:v>159.24850333333333</c:v>
                </c:pt>
                <c:pt idx="1728">
                  <c:v>158.93739333333335</c:v>
                </c:pt>
                <c:pt idx="1729">
                  <c:v>158.22691</c:v>
                </c:pt>
                <c:pt idx="1730">
                  <c:v>157.58421666666666</c:v>
                </c:pt>
                <c:pt idx="1731">
                  <c:v>156.86411666666666</c:v>
                </c:pt>
                <c:pt idx="1732">
                  <c:v>156.50916000000001</c:v>
                </c:pt>
                <c:pt idx="1733">
                  <c:v>156.19112666666666</c:v>
                </c:pt>
                <c:pt idx="1734">
                  <c:v>155.75825</c:v>
                </c:pt>
                <c:pt idx="1735">
                  <c:v>154.96374333333335</c:v>
                </c:pt>
                <c:pt idx="1736">
                  <c:v>154.46590333333333</c:v>
                </c:pt>
                <c:pt idx="1737">
                  <c:v>153.99660333333335</c:v>
                </c:pt>
                <c:pt idx="1738">
                  <c:v>153.30515666666665</c:v>
                </c:pt>
                <c:pt idx="1739">
                  <c:v>152.30335666666664</c:v>
                </c:pt>
                <c:pt idx="1740">
                  <c:v>151.53185999999999</c:v>
                </c:pt>
                <c:pt idx="1741">
                  <c:v>149.91291000000001</c:v>
                </c:pt>
                <c:pt idx="1742">
                  <c:v>147.81370333333334</c:v>
                </c:pt>
                <c:pt idx="1743">
                  <c:v>145.35767666666666</c:v>
                </c:pt>
                <c:pt idx="1744">
                  <c:v>142.32059666666666</c:v>
                </c:pt>
                <c:pt idx="1745">
                  <c:v>139.27476333333334</c:v>
                </c:pt>
                <c:pt idx="1746">
                  <c:v>136.45515333333333</c:v>
                </c:pt>
                <c:pt idx="1747">
                  <c:v>133.71189333333334</c:v>
                </c:pt>
                <c:pt idx="1748">
                  <c:v>131.27115666666668</c:v>
                </c:pt>
                <c:pt idx="1749">
                  <c:v>128.67846333333333</c:v>
                </c:pt>
                <c:pt idx="1750">
                  <c:v>125.35786</c:v>
                </c:pt>
                <c:pt idx="1751">
                  <c:v>122.27737333333333</c:v>
                </c:pt>
                <c:pt idx="1752">
                  <c:v>121.73236333333332</c:v>
                </c:pt>
                <c:pt idx="1753">
                  <c:v>119.74395333333332</c:v>
                </c:pt>
                <c:pt idx="1754">
                  <c:v>117.83048666666667</c:v>
                </c:pt>
                <c:pt idx="1755">
                  <c:v>115.82378333333332</c:v>
                </c:pt>
                <c:pt idx="1756">
                  <c:v>113.87967333333333</c:v>
                </c:pt>
                <c:pt idx="1757">
                  <c:v>112.15388</c:v>
                </c:pt>
                <c:pt idx="1758">
                  <c:v>110.33921333333333</c:v>
                </c:pt>
                <c:pt idx="1759">
                  <c:v>108.63703333333333</c:v>
                </c:pt>
                <c:pt idx="1760">
                  <c:v>106.86723333333333</c:v>
                </c:pt>
                <c:pt idx="1761">
                  <c:v>104.93064333333332</c:v>
                </c:pt>
                <c:pt idx="1762">
                  <c:v>102.82644999999999</c:v>
                </c:pt>
                <c:pt idx="1763">
                  <c:v>102.17169</c:v>
                </c:pt>
                <c:pt idx="1764">
                  <c:v>101.21951333333332</c:v>
                </c:pt>
                <c:pt idx="1765">
                  <c:v>100.85497333333333</c:v>
                </c:pt>
                <c:pt idx="1766">
                  <c:v>99.982146666666665</c:v>
                </c:pt>
                <c:pt idx="1767">
                  <c:v>98.352639999999994</c:v>
                </c:pt>
                <c:pt idx="1768">
                  <c:v>96.684326666666678</c:v>
                </c:pt>
                <c:pt idx="1769">
                  <c:v>95.480440000000002</c:v>
                </c:pt>
                <c:pt idx="1770">
                  <c:v>93.959056666666669</c:v>
                </c:pt>
                <c:pt idx="1771">
                  <c:v>93.200443333333325</c:v>
                </c:pt>
                <c:pt idx="1772">
                  <c:v>92.314840000000004</c:v>
                </c:pt>
                <c:pt idx="1773">
                  <c:v>90.724373333333332</c:v>
                </c:pt>
                <c:pt idx="1774">
                  <c:v>90.599189999999993</c:v>
                </c:pt>
                <c:pt idx="1775">
                  <c:v>90.476426666666669</c:v>
                </c:pt>
                <c:pt idx="1776">
                  <c:v>90.127440000000007</c:v>
                </c:pt>
                <c:pt idx="1777">
                  <c:v>88.551333333333332</c:v>
                </c:pt>
                <c:pt idx="1778">
                  <c:v>87.431226666666674</c:v>
                </c:pt>
                <c:pt idx="1779">
                  <c:v>86.957233333333335</c:v>
                </c:pt>
                <c:pt idx="1780">
                  <c:v>86.88957666666667</c:v>
                </c:pt>
                <c:pt idx="1781">
                  <c:v>86.210913333333323</c:v>
                </c:pt>
                <c:pt idx="1782">
                  <c:v>85.584696666666673</c:v>
                </c:pt>
                <c:pt idx="1783">
                  <c:v>84.981706666666668</c:v>
                </c:pt>
                <c:pt idx="1784">
                  <c:v>84.397956666666673</c:v>
                </c:pt>
                <c:pt idx="1785">
                  <c:v>84.580666666666673</c:v>
                </c:pt>
                <c:pt idx="1786">
                  <c:v>84.701733333333323</c:v>
                </c:pt>
                <c:pt idx="1787">
                  <c:v>84.918469999999999</c:v>
                </c:pt>
                <c:pt idx="1788">
                  <c:v>84.839913333333328</c:v>
                </c:pt>
                <c:pt idx="1789">
                  <c:v>85.13706333333333</c:v>
                </c:pt>
                <c:pt idx="1790">
                  <c:v>85.772580000000005</c:v>
                </c:pt>
                <c:pt idx="1791">
                  <c:v>87.011179999999996</c:v>
                </c:pt>
                <c:pt idx="1792">
                  <c:v>88.232153333333329</c:v>
                </c:pt>
                <c:pt idx="1793">
                  <c:v>87.966769999999997</c:v>
                </c:pt>
                <c:pt idx="1794">
                  <c:v>87.198359999999994</c:v>
                </c:pt>
                <c:pt idx="1795">
                  <c:v>87.086866666666666</c:v>
                </c:pt>
                <c:pt idx="1796">
                  <c:v>86.352376666666672</c:v>
                </c:pt>
                <c:pt idx="1797">
                  <c:v>86.495586666666668</c:v>
                </c:pt>
                <c:pt idx="1798">
                  <c:v>86.695413333333335</c:v>
                </c:pt>
                <c:pt idx="1799">
                  <c:v>86.529966666666667</c:v>
                </c:pt>
                <c:pt idx="1800">
                  <c:v>86.451713333333331</c:v>
                </c:pt>
                <c:pt idx="1801">
                  <c:v>86.505913333333325</c:v>
                </c:pt>
                <c:pt idx="1802">
                  <c:v>86.694403333333327</c:v>
                </c:pt>
                <c:pt idx="1803">
                  <c:v>87.071156666666667</c:v>
                </c:pt>
                <c:pt idx="1804">
                  <c:v>86.822246666666672</c:v>
                </c:pt>
                <c:pt idx="1805">
                  <c:v>86.766159999999999</c:v>
                </c:pt>
                <c:pt idx="1806">
                  <c:v>86.872263333333322</c:v>
                </c:pt>
                <c:pt idx="1807">
                  <c:v>88.129136666666668</c:v>
                </c:pt>
                <c:pt idx="1808">
                  <c:v>88.813936666666677</c:v>
                </c:pt>
                <c:pt idx="1809">
                  <c:v>90.266963333333322</c:v>
                </c:pt>
                <c:pt idx="1810">
                  <c:v>91.726266666666675</c:v>
                </c:pt>
                <c:pt idx="1811">
                  <c:v>94.241330000000005</c:v>
                </c:pt>
                <c:pt idx="1812">
                  <c:v>96.770633333333322</c:v>
                </c:pt>
                <c:pt idx="1813">
                  <c:v>97.865613333333329</c:v>
                </c:pt>
                <c:pt idx="1814">
                  <c:v>98.866410000000002</c:v>
                </c:pt>
                <c:pt idx="1815">
                  <c:v>99.746380000000002</c:v>
                </c:pt>
                <c:pt idx="1816">
                  <c:v>100.99198</c:v>
                </c:pt>
                <c:pt idx="1817">
                  <c:v>102.46189</c:v>
                </c:pt>
                <c:pt idx="1818">
                  <c:v>103.90687666666668</c:v>
                </c:pt>
                <c:pt idx="1819">
                  <c:v>105.35516</c:v>
                </c:pt>
                <c:pt idx="1820">
                  <c:v>106.60227666666667</c:v>
                </c:pt>
                <c:pt idx="1821">
                  <c:v>107.4131</c:v>
                </c:pt>
                <c:pt idx="1822">
                  <c:v>108.04401</c:v>
                </c:pt>
                <c:pt idx="1823">
                  <c:v>108.78814666666668</c:v>
                </c:pt>
                <c:pt idx="1824">
                  <c:v>109.58369666666667</c:v>
                </c:pt>
                <c:pt idx="1825">
                  <c:v>109.6525</c:v>
                </c:pt>
                <c:pt idx="1826">
                  <c:v>110.63962666666667</c:v>
                </c:pt>
                <c:pt idx="1827">
                  <c:v>111.50573333333332</c:v>
                </c:pt>
                <c:pt idx="1828">
                  <c:v>112.35402999999999</c:v>
                </c:pt>
                <c:pt idx="1829">
                  <c:v>113.41352666666667</c:v>
                </c:pt>
                <c:pt idx="1830">
                  <c:v>116.33229666666668</c:v>
                </c:pt>
                <c:pt idx="1831">
                  <c:v>119.46067666666667</c:v>
                </c:pt>
                <c:pt idx="1832">
                  <c:v>122.03127000000001</c:v>
                </c:pt>
                <c:pt idx="1833">
                  <c:v>124.4136</c:v>
                </c:pt>
                <c:pt idx="1834">
                  <c:v>126.77729333333333</c:v>
                </c:pt>
                <c:pt idx="1835">
                  <c:v>128.94574333333333</c:v>
                </c:pt>
                <c:pt idx="1836">
                  <c:v>130.95200333333332</c:v>
                </c:pt>
                <c:pt idx="1837">
                  <c:v>133.73653666666667</c:v>
                </c:pt>
                <c:pt idx="1838">
                  <c:v>137.22735</c:v>
                </c:pt>
                <c:pt idx="1839">
                  <c:v>139.23534000000001</c:v>
                </c:pt>
                <c:pt idx="1840">
                  <c:v>141.67437000000001</c:v>
                </c:pt>
                <c:pt idx="1841">
                  <c:v>141.55485333333334</c:v>
                </c:pt>
                <c:pt idx="1842">
                  <c:v>141.36865</c:v>
                </c:pt>
                <c:pt idx="1843">
                  <c:v>144.03694333333334</c:v>
                </c:pt>
                <c:pt idx="1844">
                  <c:v>143.71072000000001</c:v>
                </c:pt>
                <c:pt idx="1845">
                  <c:v>143.13741999999999</c:v>
                </c:pt>
                <c:pt idx="1846">
                  <c:v>142.38781333333336</c:v>
                </c:pt>
                <c:pt idx="1847">
                  <c:v>141.70698333333334</c:v>
                </c:pt>
                <c:pt idx="1848">
                  <c:v>141.38356666666667</c:v>
                </c:pt>
                <c:pt idx="1849">
                  <c:v>140.68114666666665</c:v>
                </c:pt>
                <c:pt idx="1850">
                  <c:v>139.90914666666666</c:v>
                </c:pt>
                <c:pt idx="1851">
                  <c:v>139.21120666666667</c:v>
                </c:pt>
                <c:pt idx="1852">
                  <c:v>138.50565</c:v>
                </c:pt>
                <c:pt idx="1853">
                  <c:v>137.71969333333334</c:v>
                </c:pt>
                <c:pt idx="1854">
                  <c:v>136.81328999999999</c:v>
                </c:pt>
                <c:pt idx="1855">
                  <c:v>136.85500666666667</c:v>
                </c:pt>
                <c:pt idx="1856">
                  <c:v>136.60139666666666</c:v>
                </c:pt>
                <c:pt idx="1857">
                  <c:v>136.34778666666668</c:v>
                </c:pt>
                <c:pt idx="1858">
                  <c:v>134.99212666666668</c:v>
                </c:pt>
                <c:pt idx="1859">
                  <c:v>133.55222000000001</c:v>
                </c:pt>
                <c:pt idx="1860">
                  <c:v>130.60179333333332</c:v>
                </c:pt>
                <c:pt idx="1861">
                  <c:v>127.57181</c:v>
                </c:pt>
                <c:pt idx="1862">
                  <c:v>125.73012</c:v>
                </c:pt>
                <c:pt idx="1863">
                  <c:v>123.88843</c:v>
                </c:pt>
                <c:pt idx="1864">
                  <c:v>121.22575666666667</c:v>
                </c:pt>
                <c:pt idx="1865">
                  <c:v>118.39045</c:v>
                </c:pt>
                <c:pt idx="1866">
                  <c:v>116.88497666666667</c:v>
                </c:pt>
                <c:pt idx="1867">
                  <c:v>114.62338666666668</c:v>
                </c:pt>
                <c:pt idx="1868">
                  <c:v>111.27155666666667</c:v>
                </c:pt>
                <c:pt idx="1869">
                  <c:v>109.42361666666667</c:v>
                </c:pt>
                <c:pt idx="1870">
                  <c:v>107.13836000000001</c:v>
                </c:pt>
                <c:pt idx="1871">
                  <c:v>106.96689666666667</c:v>
                </c:pt>
                <c:pt idx="1872">
                  <c:v>106.79543333333334</c:v>
                </c:pt>
                <c:pt idx="1873">
                  <c:v>106.62397</c:v>
                </c:pt>
                <c:pt idx="1874">
                  <c:v>109.20221333333333</c:v>
                </c:pt>
                <c:pt idx="1875">
                  <c:v>109.65457333333333</c:v>
                </c:pt>
                <c:pt idx="1876">
                  <c:v>109.94468333333333</c:v>
                </c:pt>
                <c:pt idx="1877">
                  <c:v>109.94170666666668</c:v>
                </c:pt>
                <c:pt idx="1878">
                  <c:v>109.90153333333333</c:v>
                </c:pt>
                <c:pt idx="1879">
                  <c:v>109.91934000000001</c:v>
                </c:pt>
                <c:pt idx="1880">
                  <c:v>109.88894333333333</c:v>
                </c:pt>
                <c:pt idx="1881">
                  <c:v>109.29739666666667</c:v>
                </c:pt>
                <c:pt idx="1882">
                  <c:v>108.78879999999999</c:v>
                </c:pt>
                <c:pt idx="1883">
                  <c:v>109.02167</c:v>
                </c:pt>
                <c:pt idx="1884">
                  <c:v>109.32357333333333</c:v>
                </c:pt>
                <c:pt idx="1885">
                  <c:v>108.74718666666668</c:v>
                </c:pt>
                <c:pt idx="1886">
                  <c:v>108.50469666666667</c:v>
                </c:pt>
                <c:pt idx="1887">
                  <c:v>108.37943333333332</c:v>
                </c:pt>
                <c:pt idx="1888">
                  <c:v>108.48332666666667</c:v>
                </c:pt>
                <c:pt idx="1889">
                  <c:v>109.06649666666667</c:v>
                </c:pt>
                <c:pt idx="1890">
                  <c:v>109.42305666666667</c:v>
                </c:pt>
                <c:pt idx="1891">
                  <c:v>109.64956333333333</c:v>
                </c:pt>
                <c:pt idx="1892">
                  <c:v>109.11127333333333</c:v>
                </c:pt>
                <c:pt idx="1893">
                  <c:v>108.42938666666667</c:v>
                </c:pt>
                <c:pt idx="1894">
                  <c:v>108.44089</c:v>
                </c:pt>
                <c:pt idx="1895">
                  <c:v>108.68378666666668</c:v>
                </c:pt>
                <c:pt idx="1896">
                  <c:v>107.86349</c:v>
                </c:pt>
                <c:pt idx="1897">
                  <c:v>107.57742</c:v>
                </c:pt>
                <c:pt idx="1898">
                  <c:v>107.67531</c:v>
                </c:pt>
                <c:pt idx="1899">
                  <c:v>106.98390666666667</c:v>
                </c:pt>
                <c:pt idx="1900">
                  <c:v>105.44395666666667</c:v>
                </c:pt>
                <c:pt idx="1901">
                  <c:v>105.02347</c:v>
                </c:pt>
                <c:pt idx="1902">
                  <c:v>104.74269333333334</c:v>
                </c:pt>
                <c:pt idx="1903">
                  <c:v>101.45228</c:v>
                </c:pt>
                <c:pt idx="1904">
                  <c:v>98.741736666666668</c:v>
                </c:pt>
                <c:pt idx="1905">
                  <c:v>98.404153333333326</c:v>
                </c:pt>
                <c:pt idx="1906">
                  <c:v>98.039496666666665</c:v>
                </c:pt>
                <c:pt idx="1907">
                  <c:v>97.482330000000005</c:v>
                </c:pt>
                <c:pt idx="1908">
                  <c:v>96.998256666666677</c:v>
                </c:pt>
                <c:pt idx="1909">
                  <c:v>96.502066666666678</c:v>
                </c:pt>
                <c:pt idx="1910">
                  <c:v>96.047520000000006</c:v>
                </c:pt>
                <c:pt idx="1911">
                  <c:v>96.396730000000005</c:v>
                </c:pt>
                <c:pt idx="1912">
                  <c:v>96.670606666666671</c:v>
                </c:pt>
                <c:pt idx="1913">
                  <c:v>96.170190000000005</c:v>
                </c:pt>
                <c:pt idx="1914">
                  <c:v>95.111599999999996</c:v>
                </c:pt>
                <c:pt idx="1915">
                  <c:v>94.165963333333323</c:v>
                </c:pt>
                <c:pt idx="1916">
                  <c:v>93.33656666666667</c:v>
                </c:pt>
                <c:pt idx="1917">
                  <c:v>93.053926666666669</c:v>
                </c:pt>
                <c:pt idx="1918">
                  <c:v>93.82380666666667</c:v>
                </c:pt>
                <c:pt idx="1919">
                  <c:v>94.198656666666665</c:v>
                </c:pt>
                <c:pt idx="1920">
                  <c:v>94.451363333333333</c:v>
                </c:pt>
                <c:pt idx="1921">
                  <c:v>94.753546666666665</c:v>
                </c:pt>
                <c:pt idx="1922">
                  <c:v>95.231009999999998</c:v>
                </c:pt>
                <c:pt idx="1923">
                  <c:v>95.172979999999995</c:v>
                </c:pt>
                <c:pt idx="1924">
                  <c:v>94.612669999999994</c:v>
                </c:pt>
                <c:pt idx="1925">
                  <c:v>94.55865</c:v>
                </c:pt>
                <c:pt idx="1926">
                  <c:v>94.237989999999996</c:v>
                </c:pt>
                <c:pt idx="1927">
                  <c:v>93.360946666666678</c:v>
                </c:pt>
                <c:pt idx="1928">
                  <c:v>93.026820000000001</c:v>
                </c:pt>
                <c:pt idx="1929">
                  <c:v>93.284706666666665</c:v>
                </c:pt>
                <c:pt idx="1930">
                  <c:v>94.500010000000003</c:v>
                </c:pt>
                <c:pt idx="1931">
                  <c:v>93.609946666666673</c:v>
                </c:pt>
                <c:pt idx="1932">
                  <c:v>91.979100000000003</c:v>
                </c:pt>
                <c:pt idx="1933">
                  <c:v>93.357889999999998</c:v>
                </c:pt>
                <c:pt idx="1934">
                  <c:v>94.401619999999994</c:v>
                </c:pt>
                <c:pt idx="1935">
                  <c:v>93.464259999999996</c:v>
                </c:pt>
                <c:pt idx="1936">
                  <c:v>92.617990000000006</c:v>
                </c:pt>
                <c:pt idx="1937">
                  <c:v>91.974576666666678</c:v>
                </c:pt>
                <c:pt idx="1938">
                  <c:v>92.083389999999994</c:v>
                </c:pt>
                <c:pt idx="1939">
                  <c:v>92.63133666666667</c:v>
                </c:pt>
                <c:pt idx="1940">
                  <c:v>93.185843333333324</c:v>
                </c:pt>
                <c:pt idx="1941">
                  <c:v>93.423683333333329</c:v>
                </c:pt>
                <c:pt idx="1942">
                  <c:v>92.79161666666667</c:v>
                </c:pt>
                <c:pt idx="1943">
                  <c:v>92.404110000000003</c:v>
                </c:pt>
                <c:pt idx="1944">
                  <c:v>92.935950000000005</c:v>
                </c:pt>
                <c:pt idx="1945">
                  <c:v>93.206373333333332</c:v>
                </c:pt>
                <c:pt idx="1946">
                  <c:v>93.026660000000007</c:v>
                </c:pt>
                <c:pt idx="1947">
                  <c:v>92.182963333333333</c:v>
                </c:pt>
                <c:pt idx="1948">
                  <c:v>91.159639999999996</c:v>
                </c:pt>
                <c:pt idx="1949">
                  <c:v>90.136316666666673</c:v>
                </c:pt>
                <c:pt idx="1950">
                  <c:v>89.112993333333321</c:v>
                </c:pt>
                <c:pt idx="1951">
                  <c:v>88.152389999999997</c:v>
                </c:pt>
                <c:pt idx="1952">
                  <c:v>87.519499999999994</c:v>
                </c:pt>
                <c:pt idx="1953">
                  <c:v>87.881230000000002</c:v>
                </c:pt>
                <c:pt idx="1954">
                  <c:v>88.051850000000002</c:v>
                </c:pt>
                <c:pt idx="1955">
                  <c:v>87.657420000000002</c:v>
                </c:pt>
                <c:pt idx="1956">
                  <c:v>88.027943333333326</c:v>
                </c:pt>
                <c:pt idx="1957">
                  <c:v>88.910749999999993</c:v>
                </c:pt>
                <c:pt idx="1958">
                  <c:v>88.830370000000002</c:v>
                </c:pt>
                <c:pt idx="1959">
                  <c:v>88.319556666666671</c:v>
                </c:pt>
                <c:pt idx="1960">
                  <c:v>87.673566666666673</c:v>
                </c:pt>
                <c:pt idx="1961">
                  <c:v>88.013480000000001</c:v>
                </c:pt>
                <c:pt idx="1962">
                  <c:v>88.954466666666676</c:v>
                </c:pt>
                <c:pt idx="1963">
                  <c:v>89.997103333333328</c:v>
                </c:pt>
                <c:pt idx="1964">
                  <c:v>88.230103333333332</c:v>
                </c:pt>
                <c:pt idx="1965">
                  <c:v>88.335366666666673</c:v>
                </c:pt>
                <c:pt idx="1966">
                  <c:v>88.642343333333329</c:v>
                </c:pt>
                <c:pt idx="1967">
                  <c:v>89.539813333333328</c:v>
                </c:pt>
                <c:pt idx="1968">
                  <c:v>89.611963333333321</c:v>
                </c:pt>
                <c:pt idx="1969">
                  <c:v>89.199116666666669</c:v>
                </c:pt>
                <c:pt idx="1970">
                  <c:v>88.625353333333322</c:v>
                </c:pt>
                <c:pt idx="1971">
                  <c:v>88.132159999999999</c:v>
                </c:pt>
                <c:pt idx="1972">
                  <c:v>88.633843333333331</c:v>
                </c:pt>
                <c:pt idx="1973">
                  <c:v>88.997873333333331</c:v>
                </c:pt>
                <c:pt idx="1974">
                  <c:v>88.968580000000003</c:v>
                </c:pt>
                <c:pt idx="1975">
                  <c:v>89.08775</c:v>
                </c:pt>
                <c:pt idx="1976">
                  <c:v>89.206919999999997</c:v>
                </c:pt>
                <c:pt idx="1977">
                  <c:v>89.249210000000005</c:v>
                </c:pt>
                <c:pt idx="1978">
                  <c:v>89.524876666666671</c:v>
                </c:pt>
                <c:pt idx="1979">
                  <c:v>89.156843333333327</c:v>
                </c:pt>
                <c:pt idx="1980">
                  <c:v>88.894923333333324</c:v>
                </c:pt>
                <c:pt idx="1981">
                  <c:v>89.081583333333327</c:v>
                </c:pt>
                <c:pt idx="1982">
                  <c:v>88.765249999999995</c:v>
                </c:pt>
                <c:pt idx="1983">
                  <c:v>88.133386666666667</c:v>
                </c:pt>
                <c:pt idx="1984">
                  <c:v>87.464666666666673</c:v>
                </c:pt>
                <c:pt idx="1985">
                  <c:v>86.868153333333325</c:v>
                </c:pt>
                <c:pt idx="1986">
                  <c:v>86.393950000000004</c:v>
                </c:pt>
                <c:pt idx="1987">
                  <c:v>85.186403333333331</c:v>
                </c:pt>
                <c:pt idx="1988">
                  <c:v>85.183706666666666</c:v>
                </c:pt>
                <c:pt idx="1989">
                  <c:v>85.01943</c:v>
                </c:pt>
                <c:pt idx="1990">
                  <c:v>84.881460000000004</c:v>
                </c:pt>
                <c:pt idx="1991">
                  <c:v>85.293413333333334</c:v>
                </c:pt>
                <c:pt idx="1992">
                  <c:v>85.179900000000004</c:v>
                </c:pt>
                <c:pt idx="1993">
                  <c:v>84.853303333333329</c:v>
                </c:pt>
                <c:pt idx="1994">
                  <c:v>88.054133333333326</c:v>
                </c:pt>
                <c:pt idx="1995">
                  <c:v>89.118576666666669</c:v>
                </c:pt>
                <c:pt idx="1996">
                  <c:v>89.890216666666674</c:v>
                </c:pt>
                <c:pt idx="1997">
                  <c:v>90.061016666666674</c:v>
                </c:pt>
                <c:pt idx="1998">
                  <c:v>90.381953333333328</c:v>
                </c:pt>
                <c:pt idx="1999">
                  <c:v>90.957943333333333</c:v>
                </c:pt>
                <c:pt idx="2000">
                  <c:v>90.377830000000003</c:v>
                </c:pt>
                <c:pt idx="2001">
                  <c:v>89.734899999999996</c:v>
                </c:pt>
                <c:pt idx="2002">
                  <c:v>89.875733333333329</c:v>
                </c:pt>
                <c:pt idx="2003">
                  <c:v>89.909660000000002</c:v>
                </c:pt>
                <c:pt idx="2004">
                  <c:v>89.975736666666677</c:v>
                </c:pt>
                <c:pt idx="2005">
                  <c:v>89.042493333333326</c:v>
                </c:pt>
                <c:pt idx="2006">
                  <c:v>88.055813333333333</c:v>
                </c:pt>
                <c:pt idx="2007">
                  <c:v>87.898013333333324</c:v>
                </c:pt>
                <c:pt idx="2008">
                  <c:v>86.571136666666675</c:v>
                </c:pt>
                <c:pt idx="2009">
                  <c:v>86.490646666666677</c:v>
                </c:pt>
                <c:pt idx="2010">
                  <c:v>86.304043333333325</c:v>
                </c:pt>
                <c:pt idx="2011">
                  <c:v>85.556663333333333</c:v>
                </c:pt>
                <c:pt idx="2012">
                  <c:v>84.520049999999998</c:v>
                </c:pt>
                <c:pt idx="2013">
                  <c:v>84.739310000000003</c:v>
                </c:pt>
                <c:pt idx="2014">
                  <c:v>85.052976666666666</c:v>
                </c:pt>
                <c:pt idx="2015">
                  <c:v>85.260413333333332</c:v>
                </c:pt>
                <c:pt idx="2016">
                  <c:v>84.783093333333326</c:v>
                </c:pt>
                <c:pt idx="2017">
                  <c:v>84.526833333333329</c:v>
                </c:pt>
                <c:pt idx="2018">
                  <c:v>83.485993333333326</c:v>
                </c:pt>
                <c:pt idx="2019">
                  <c:v>82.404920000000004</c:v>
                </c:pt>
                <c:pt idx="2020">
                  <c:v>81.595016666666666</c:v>
                </c:pt>
                <c:pt idx="2021">
                  <c:v>81.190776666666679</c:v>
                </c:pt>
                <c:pt idx="2022">
                  <c:v>80.098726666666678</c:v>
                </c:pt>
                <c:pt idx="2023">
                  <c:v>79.105080000000001</c:v>
                </c:pt>
                <c:pt idx="2024">
                  <c:v>77.39364333333333</c:v>
                </c:pt>
                <c:pt idx="2025">
                  <c:v>77.927419999999998</c:v>
                </c:pt>
                <c:pt idx="2026">
                  <c:v>76.143753333333322</c:v>
                </c:pt>
                <c:pt idx="2027">
                  <c:v>74.415686666666673</c:v>
                </c:pt>
                <c:pt idx="2028">
                  <c:v>72.790549999999996</c:v>
                </c:pt>
                <c:pt idx="2029">
                  <c:v>71.067026666666678</c:v>
                </c:pt>
                <c:pt idx="2030">
                  <c:v>71.633189999999999</c:v>
                </c:pt>
                <c:pt idx="2031">
                  <c:v>72.181600000000003</c:v>
                </c:pt>
                <c:pt idx="2032">
                  <c:v>71.821276666666677</c:v>
                </c:pt>
                <c:pt idx="2033">
                  <c:v>70.764953333333324</c:v>
                </c:pt>
                <c:pt idx="2034">
                  <c:v>69.907896666666673</c:v>
                </c:pt>
                <c:pt idx="2035">
                  <c:v>69.532259999999994</c:v>
                </c:pt>
                <c:pt idx="2036">
                  <c:v>69.821026666666668</c:v>
                </c:pt>
                <c:pt idx="2037">
                  <c:v>69.707293333333325</c:v>
                </c:pt>
                <c:pt idx="2038">
                  <c:v>70.529259999999994</c:v>
                </c:pt>
                <c:pt idx="2039">
                  <c:v>70.748540000000006</c:v>
                </c:pt>
                <c:pt idx="2040">
                  <c:v>70.88082</c:v>
                </c:pt>
                <c:pt idx="2041">
                  <c:v>71.617266666666666</c:v>
                </c:pt>
                <c:pt idx="2042">
                  <c:v>71.484279999999998</c:v>
                </c:pt>
                <c:pt idx="2043">
                  <c:v>70.743920000000003</c:v>
                </c:pt>
                <c:pt idx="2044">
                  <c:v>70.230059999999995</c:v>
                </c:pt>
                <c:pt idx="2045">
                  <c:v>69.750223333333324</c:v>
                </c:pt>
                <c:pt idx="2046">
                  <c:v>69.067880000000002</c:v>
                </c:pt>
                <c:pt idx="2047">
                  <c:v>69.07823333333333</c:v>
                </c:pt>
                <c:pt idx="2048">
                  <c:v>69.18174333333333</c:v>
                </c:pt>
                <c:pt idx="2049">
                  <c:v>68.973240000000004</c:v>
                </c:pt>
                <c:pt idx="2050">
                  <c:v>68.822500000000005</c:v>
                </c:pt>
                <c:pt idx="2051">
                  <c:v>68.274029999999996</c:v>
                </c:pt>
                <c:pt idx="2052">
                  <c:v>68.938836666666674</c:v>
                </c:pt>
                <c:pt idx="2053">
                  <c:v>69.616673333333324</c:v>
                </c:pt>
                <c:pt idx="2054">
                  <c:v>70.549379999999999</c:v>
                </c:pt>
                <c:pt idx="2055">
                  <c:v>71.279786666666666</c:v>
                </c:pt>
                <c:pt idx="2056">
                  <c:v>71.689419999999998</c:v>
                </c:pt>
                <c:pt idx="2057">
                  <c:v>72.145653333333328</c:v>
                </c:pt>
                <c:pt idx="2058">
                  <c:v>72.887986666666677</c:v>
                </c:pt>
                <c:pt idx="2059">
                  <c:v>73.473653333333331</c:v>
                </c:pt>
                <c:pt idx="2060">
                  <c:v>73.086653333333331</c:v>
                </c:pt>
                <c:pt idx="2061">
                  <c:v>72.047820000000002</c:v>
                </c:pt>
                <c:pt idx="2062">
                  <c:v>71.021820000000005</c:v>
                </c:pt>
                <c:pt idx="2063">
                  <c:v>70.699153333333328</c:v>
                </c:pt>
                <c:pt idx="2064">
                  <c:v>70.474553333333333</c:v>
                </c:pt>
                <c:pt idx="2065">
                  <c:v>71.136553333333325</c:v>
                </c:pt>
                <c:pt idx="2066">
                  <c:v>71.187586666666675</c:v>
                </c:pt>
                <c:pt idx="2067">
                  <c:v>70.889120000000005</c:v>
                </c:pt>
                <c:pt idx="2068">
                  <c:v>70.838220000000007</c:v>
                </c:pt>
                <c:pt idx="2069">
                  <c:v>71.528189999999995</c:v>
                </c:pt>
                <c:pt idx="2070">
                  <c:v>71.511480000000006</c:v>
                </c:pt>
                <c:pt idx="2071">
                  <c:v>71.053060000000002</c:v>
                </c:pt>
                <c:pt idx="2072">
                  <c:v>72.77328</c:v>
                </c:pt>
                <c:pt idx="2073">
                  <c:v>73.844999999999999</c:v>
                </c:pt>
                <c:pt idx="2074">
                  <c:v>74.632670000000005</c:v>
                </c:pt>
                <c:pt idx="2075">
                  <c:v>75.754473333333323</c:v>
                </c:pt>
                <c:pt idx="2076">
                  <c:v>77.208349999999996</c:v>
                </c:pt>
                <c:pt idx="2077">
                  <c:v>77.821010000000001</c:v>
                </c:pt>
                <c:pt idx="2078">
                  <c:v>78.908793333333335</c:v>
                </c:pt>
                <c:pt idx="2079">
                  <c:v>80.858306666666678</c:v>
                </c:pt>
                <c:pt idx="2080">
                  <c:v>82.478886666666668</c:v>
                </c:pt>
                <c:pt idx="2081">
                  <c:v>83.541610000000006</c:v>
                </c:pt>
                <c:pt idx="2082">
                  <c:v>85.079663333333329</c:v>
                </c:pt>
                <c:pt idx="2083">
                  <c:v>86.038016666666678</c:v>
                </c:pt>
                <c:pt idx="2084">
                  <c:v>86.832956666666675</c:v>
                </c:pt>
                <c:pt idx="2085">
                  <c:v>88.283033333333321</c:v>
                </c:pt>
                <c:pt idx="2086">
                  <c:v>91.099303333333324</c:v>
                </c:pt>
                <c:pt idx="2087">
                  <c:v>93.813373333333331</c:v>
                </c:pt>
                <c:pt idx="2088">
                  <c:v>95.988276666666678</c:v>
                </c:pt>
                <c:pt idx="2089">
                  <c:v>95.521943333333326</c:v>
                </c:pt>
                <c:pt idx="2090">
                  <c:v>95.490276666666674</c:v>
                </c:pt>
                <c:pt idx="2091">
                  <c:v>96.011610000000005</c:v>
                </c:pt>
                <c:pt idx="2092">
                  <c:v>96.277943333333326</c:v>
                </c:pt>
                <c:pt idx="2093">
                  <c:v>96.887443333333323</c:v>
                </c:pt>
                <c:pt idx="2094">
                  <c:v>97.199610000000007</c:v>
                </c:pt>
                <c:pt idx="2095">
                  <c:v>97.143076666666673</c:v>
                </c:pt>
                <c:pt idx="2096">
                  <c:v>96.940876666666668</c:v>
                </c:pt>
                <c:pt idx="2097">
                  <c:v>97.013843333333327</c:v>
                </c:pt>
                <c:pt idx="2098">
                  <c:v>96.417243333333332</c:v>
                </c:pt>
                <c:pt idx="2099">
                  <c:v>96.23724</c:v>
                </c:pt>
                <c:pt idx="2100">
                  <c:v>98.132046666666668</c:v>
                </c:pt>
                <c:pt idx="2101">
                  <c:v>99.864396666666678</c:v>
                </c:pt>
                <c:pt idx="2102">
                  <c:v>100.57677333333332</c:v>
                </c:pt>
                <c:pt idx="2103">
                  <c:v>101.70971333333333</c:v>
                </c:pt>
                <c:pt idx="2104">
                  <c:v>102.62016</c:v>
                </c:pt>
                <c:pt idx="2105">
                  <c:v>102.37257</c:v>
                </c:pt>
                <c:pt idx="2106">
                  <c:v>102.14085333333333</c:v>
                </c:pt>
                <c:pt idx="2107">
                  <c:v>102.44444</c:v>
                </c:pt>
                <c:pt idx="2108">
                  <c:v>102.17974666666667</c:v>
                </c:pt>
                <c:pt idx="2109">
                  <c:v>101.40557</c:v>
                </c:pt>
                <c:pt idx="2110">
                  <c:v>100.84669333333333</c:v>
                </c:pt>
                <c:pt idx="2111">
                  <c:v>100.15519333333333</c:v>
                </c:pt>
                <c:pt idx="2112">
                  <c:v>99.591723333333334</c:v>
                </c:pt>
                <c:pt idx="2113">
                  <c:v>99.039223333333325</c:v>
                </c:pt>
                <c:pt idx="2114">
                  <c:v>98.470863333333327</c:v>
                </c:pt>
                <c:pt idx="2115">
                  <c:v>97.449666666666673</c:v>
                </c:pt>
                <c:pt idx="2116">
                  <c:v>97.700493333333327</c:v>
                </c:pt>
                <c:pt idx="2117">
                  <c:v>95.611256666666677</c:v>
                </c:pt>
                <c:pt idx="2118">
                  <c:v>93.531653333333324</c:v>
                </c:pt>
                <c:pt idx="2119">
                  <c:v>93.553086666666672</c:v>
                </c:pt>
                <c:pt idx="2120">
                  <c:v>93.276586666666674</c:v>
                </c:pt>
                <c:pt idx="2121">
                  <c:v>93.587086666666679</c:v>
                </c:pt>
                <c:pt idx="2122">
                  <c:v>94.139753333333331</c:v>
                </c:pt>
                <c:pt idx="2123">
                  <c:v>94.341920000000002</c:v>
                </c:pt>
                <c:pt idx="2124">
                  <c:v>94.429753333333323</c:v>
                </c:pt>
                <c:pt idx="2125">
                  <c:v>94.446586666666676</c:v>
                </c:pt>
                <c:pt idx="2126">
                  <c:v>94.809020000000004</c:v>
                </c:pt>
                <c:pt idx="2127">
                  <c:v>94.819853333333327</c:v>
                </c:pt>
                <c:pt idx="2128">
                  <c:v>95.519019999999998</c:v>
                </c:pt>
                <c:pt idx="2129">
                  <c:v>95.060720000000003</c:v>
                </c:pt>
                <c:pt idx="2130">
                  <c:v>93.321290000000005</c:v>
                </c:pt>
                <c:pt idx="2131">
                  <c:v>92.018389999999997</c:v>
                </c:pt>
                <c:pt idx="2132">
                  <c:v>90.582229999999996</c:v>
                </c:pt>
                <c:pt idx="2133">
                  <c:v>88.531743333333324</c:v>
                </c:pt>
                <c:pt idx="2134">
                  <c:v>87.179663333333323</c:v>
                </c:pt>
                <c:pt idx="2135">
                  <c:v>86.840223333333327</c:v>
                </c:pt>
                <c:pt idx="2136">
                  <c:v>86.152836666666673</c:v>
                </c:pt>
                <c:pt idx="2137">
                  <c:v>85.078666666666678</c:v>
                </c:pt>
                <c:pt idx="2138">
                  <c:v>84.576983333333331</c:v>
                </c:pt>
                <c:pt idx="2139">
                  <c:v>84.586163333333332</c:v>
                </c:pt>
                <c:pt idx="2140">
                  <c:v>83.613516666666669</c:v>
                </c:pt>
                <c:pt idx="2141">
                  <c:v>82.773493333333334</c:v>
                </c:pt>
                <c:pt idx="2142">
                  <c:v>81.409149999999997</c:v>
                </c:pt>
                <c:pt idx="2143">
                  <c:v>80.613536666666676</c:v>
                </c:pt>
                <c:pt idx="2144">
                  <c:v>79.742326666666671</c:v>
                </c:pt>
                <c:pt idx="2145">
                  <c:v>78.45675</c:v>
                </c:pt>
                <c:pt idx="2146">
                  <c:v>77.707523333333327</c:v>
                </c:pt>
                <c:pt idx="2147">
                  <c:v>80.82174666666667</c:v>
                </c:pt>
                <c:pt idx="2148">
                  <c:v>80.090446666666665</c:v>
                </c:pt>
                <c:pt idx="2149">
                  <c:v>80.710679999999996</c:v>
                </c:pt>
                <c:pt idx="2150">
                  <c:v>81.194180000000003</c:v>
                </c:pt>
                <c:pt idx="2151">
                  <c:v>81.189513333333323</c:v>
                </c:pt>
                <c:pt idx="2152">
                  <c:v>80.515180000000001</c:v>
                </c:pt>
                <c:pt idx="2153">
                  <c:v>79.754180000000005</c:v>
                </c:pt>
                <c:pt idx="2154">
                  <c:v>79.171180000000007</c:v>
                </c:pt>
                <c:pt idx="2155">
                  <c:v>78.61584666666667</c:v>
                </c:pt>
                <c:pt idx="2156">
                  <c:v>79.035079999999994</c:v>
                </c:pt>
                <c:pt idx="2157">
                  <c:v>79.530746666666673</c:v>
                </c:pt>
                <c:pt idx="2158">
                  <c:v>79.760080000000002</c:v>
                </c:pt>
                <c:pt idx="2159">
                  <c:v>78.550246666666666</c:v>
                </c:pt>
                <c:pt idx="2160">
                  <c:v>78.594880000000003</c:v>
                </c:pt>
                <c:pt idx="2161">
                  <c:v>77.604293333333331</c:v>
                </c:pt>
                <c:pt idx="2162">
                  <c:v>76.505263333333332</c:v>
                </c:pt>
                <c:pt idx="2163">
                  <c:v>76.638180000000006</c:v>
                </c:pt>
                <c:pt idx="2164">
                  <c:v>76.295183333333327</c:v>
                </c:pt>
                <c:pt idx="2165">
                  <c:v>75.763450000000006</c:v>
                </c:pt>
                <c:pt idx="2166">
                  <c:v>75.043009999999995</c:v>
                </c:pt>
                <c:pt idx="2167">
                  <c:v>74.359876666666665</c:v>
                </c:pt>
                <c:pt idx="2168">
                  <c:v>73.577306666666672</c:v>
                </c:pt>
                <c:pt idx="2169">
                  <c:v>73.246133333333333</c:v>
                </c:pt>
                <c:pt idx="2170">
                  <c:v>74.114876666666675</c:v>
                </c:pt>
                <c:pt idx="2171">
                  <c:v>74.983620000000002</c:v>
                </c:pt>
                <c:pt idx="2172">
                  <c:v>75.773323333333323</c:v>
                </c:pt>
                <c:pt idx="2173">
                  <c:v>75.962333333333333</c:v>
                </c:pt>
                <c:pt idx="2174">
                  <c:v>77.175200000000004</c:v>
                </c:pt>
                <c:pt idx="2175">
                  <c:v>77.851529999999997</c:v>
                </c:pt>
                <c:pt idx="2176">
                  <c:v>79.094613333333328</c:v>
                </c:pt>
                <c:pt idx="2177">
                  <c:v>76.701179999999994</c:v>
                </c:pt>
                <c:pt idx="2178">
                  <c:v>78.143636666666666</c:v>
                </c:pt>
                <c:pt idx="2179">
                  <c:v>78.774760000000001</c:v>
                </c:pt>
                <c:pt idx="2180">
                  <c:v>77.338310000000007</c:v>
                </c:pt>
                <c:pt idx="2181">
                  <c:v>76.135549999999995</c:v>
                </c:pt>
                <c:pt idx="2182">
                  <c:v>75.290970000000002</c:v>
                </c:pt>
                <c:pt idx="2183">
                  <c:v>74.737960000000001</c:v>
                </c:pt>
                <c:pt idx="2184">
                  <c:v>74.089626666666675</c:v>
                </c:pt>
                <c:pt idx="2185">
                  <c:v>73.484626666666671</c:v>
                </c:pt>
                <c:pt idx="2186">
                  <c:v>71.705126666666672</c:v>
                </c:pt>
                <c:pt idx="2187">
                  <c:v>69.966470000000001</c:v>
                </c:pt>
                <c:pt idx="2188">
                  <c:v>68.776543333333322</c:v>
                </c:pt>
                <c:pt idx="2189">
                  <c:v>68.707196666666661</c:v>
                </c:pt>
                <c:pt idx="2190">
                  <c:v>67.67310333333333</c:v>
                </c:pt>
                <c:pt idx="2191">
                  <c:v>67.975593333333336</c:v>
                </c:pt>
                <c:pt idx="2192">
                  <c:v>68.519786666666661</c:v>
                </c:pt>
                <c:pt idx="2193">
                  <c:v>68.025796666666665</c:v>
                </c:pt>
                <c:pt idx="2194">
                  <c:v>67.531806666666668</c:v>
                </c:pt>
                <c:pt idx="2195">
                  <c:v>69.268469999999994</c:v>
                </c:pt>
                <c:pt idx="2196">
                  <c:v>69.786569999999998</c:v>
                </c:pt>
                <c:pt idx="2197">
                  <c:v>70.430306666666667</c:v>
                </c:pt>
                <c:pt idx="2198">
                  <c:v>70.600993333333335</c:v>
                </c:pt>
                <c:pt idx="2199">
                  <c:v>69.809420000000003</c:v>
                </c:pt>
                <c:pt idx="2200">
                  <c:v>68.584456666666668</c:v>
                </c:pt>
                <c:pt idx="2201">
                  <c:v>67.63548333333334</c:v>
                </c:pt>
                <c:pt idx="2202">
                  <c:v>66.891533333333342</c:v>
                </c:pt>
                <c:pt idx="2203">
                  <c:v>66.861766666666668</c:v>
                </c:pt>
                <c:pt idx="2204">
                  <c:v>65.967389999999995</c:v>
                </c:pt>
                <c:pt idx="2205">
                  <c:v>66.510686666666658</c:v>
                </c:pt>
                <c:pt idx="2206">
                  <c:v>65.950879999999998</c:v>
                </c:pt>
                <c:pt idx="2207">
                  <c:v>67.504203333333336</c:v>
                </c:pt>
                <c:pt idx="2208">
                  <c:v>69.280950000000004</c:v>
                </c:pt>
                <c:pt idx="2209">
                  <c:v>67.946243333333342</c:v>
                </c:pt>
                <c:pt idx="2210">
                  <c:v>68.550156666666666</c:v>
                </c:pt>
                <c:pt idx="2211">
                  <c:v>68.801923333333335</c:v>
                </c:pt>
                <c:pt idx="2212">
                  <c:v>69.239080000000001</c:v>
                </c:pt>
                <c:pt idx="2213">
                  <c:v>69.471333333333334</c:v>
                </c:pt>
                <c:pt idx="2214">
                  <c:v>69.735243333333329</c:v>
                </c:pt>
                <c:pt idx="2215">
                  <c:v>69.798720000000003</c:v>
                </c:pt>
                <c:pt idx="2216">
                  <c:v>69.76045666666667</c:v>
                </c:pt>
                <c:pt idx="2217">
                  <c:v>69.777723333333327</c:v>
                </c:pt>
                <c:pt idx="2218">
                  <c:v>69.414590000000004</c:v>
                </c:pt>
                <c:pt idx="2219">
                  <c:v>69.733826666666673</c:v>
                </c:pt>
                <c:pt idx="2220">
                  <c:v>69.763343333333324</c:v>
                </c:pt>
                <c:pt idx="2221">
                  <c:v>69.054966666666672</c:v>
                </c:pt>
                <c:pt idx="2222">
                  <c:v>68.781753333333327</c:v>
                </c:pt>
                <c:pt idx="2223">
                  <c:v>67.442876666666663</c:v>
                </c:pt>
                <c:pt idx="2224">
                  <c:v>66.079006666666658</c:v>
                </c:pt>
                <c:pt idx="2225">
                  <c:v>62.65155</c:v>
                </c:pt>
                <c:pt idx="2226">
                  <c:v>61.047096666666661</c:v>
                </c:pt>
                <c:pt idx="2227">
                  <c:v>59.279699999999998</c:v>
                </c:pt>
                <c:pt idx="2228">
                  <c:v>57.512303333333335</c:v>
                </c:pt>
                <c:pt idx="2229">
                  <c:v>55.351616666666665</c:v>
                </c:pt>
                <c:pt idx="2230">
                  <c:v>54.079729999999998</c:v>
                </c:pt>
                <c:pt idx="2231">
                  <c:v>52.596933333333332</c:v>
                </c:pt>
                <c:pt idx="2232">
                  <c:v>51.218620000000001</c:v>
                </c:pt>
                <c:pt idx="2233">
                  <c:v>49.513003333333337</c:v>
                </c:pt>
                <c:pt idx="2234">
                  <c:v>47.648139999999998</c:v>
                </c:pt>
                <c:pt idx="2235">
                  <c:v>45.296506666666666</c:v>
                </c:pt>
                <c:pt idx="2236">
                  <c:v>44.177120000000002</c:v>
                </c:pt>
                <c:pt idx="2237">
                  <c:v>43.057733333333339</c:v>
                </c:pt>
                <c:pt idx="2238">
                  <c:v>41.714923333333338</c:v>
                </c:pt>
                <c:pt idx="2239">
                  <c:v>44.092746666666663</c:v>
                </c:pt>
                <c:pt idx="2240">
                  <c:v>43.546533333333336</c:v>
                </c:pt>
                <c:pt idx="2241">
                  <c:v>43.118776666666662</c:v>
                </c:pt>
                <c:pt idx="2242">
                  <c:v>42.817116666666664</c:v>
                </c:pt>
                <c:pt idx="2243">
                  <c:v>42.702716666666667</c:v>
                </c:pt>
                <c:pt idx="2244">
                  <c:v>42.500443333333337</c:v>
                </c:pt>
                <c:pt idx="2245">
                  <c:v>42.616703333333334</c:v>
                </c:pt>
                <c:pt idx="2246">
                  <c:v>42.975453333333334</c:v>
                </c:pt>
                <c:pt idx="2247">
                  <c:v>43.124993333333336</c:v>
                </c:pt>
                <c:pt idx="2248">
                  <c:v>43.106203333333333</c:v>
                </c:pt>
                <c:pt idx="2249">
                  <c:v>42.72363</c:v>
                </c:pt>
                <c:pt idx="2250">
                  <c:v>43.278776666666666</c:v>
                </c:pt>
                <c:pt idx="2251">
                  <c:v>42.784036666666665</c:v>
                </c:pt>
                <c:pt idx="2252">
                  <c:v>42.315486666666665</c:v>
                </c:pt>
                <c:pt idx="2253">
                  <c:v>43.225549999999998</c:v>
                </c:pt>
                <c:pt idx="2254">
                  <c:v>43.95082</c:v>
                </c:pt>
                <c:pt idx="2255">
                  <c:v>44.509023333333339</c:v>
                </c:pt>
                <c:pt idx="2256">
                  <c:v>44.651493333333335</c:v>
                </c:pt>
                <c:pt idx="2257">
                  <c:v>44.782296666666667</c:v>
                </c:pt>
                <c:pt idx="2258">
                  <c:v>45.002766666666666</c:v>
                </c:pt>
                <c:pt idx="2259">
                  <c:v>45.796193333333335</c:v>
                </c:pt>
                <c:pt idx="2260">
                  <c:v>45.579153333333338</c:v>
                </c:pt>
                <c:pt idx="2261">
                  <c:v>45.984423333333339</c:v>
                </c:pt>
                <c:pt idx="2262">
                  <c:v>46.080186666666663</c:v>
                </c:pt>
                <c:pt idx="2263">
                  <c:v>46.389763333333335</c:v>
                </c:pt>
                <c:pt idx="2264">
                  <c:v>46.706226666666666</c:v>
                </c:pt>
                <c:pt idx="2265">
                  <c:v>47.232853333333338</c:v>
                </c:pt>
                <c:pt idx="2266">
                  <c:v>47.713099999999997</c:v>
                </c:pt>
                <c:pt idx="2267">
                  <c:v>48.907956666666664</c:v>
                </c:pt>
                <c:pt idx="2268">
                  <c:v>46.323896666666663</c:v>
                </c:pt>
                <c:pt idx="2269">
                  <c:v>43.130656666666667</c:v>
                </c:pt>
                <c:pt idx="2270">
                  <c:v>42.990406666666665</c:v>
                </c:pt>
                <c:pt idx="2271">
                  <c:v>42.882823333333334</c:v>
                </c:pt>
                <c:pt idx="2272">
                  <c:v>42.722573333333337</c:v>
                </c:pt>
                <c:pt idx="2273">
                  <c:v>42.500396666666667</c:v>
                </c:pt>
                <c:pt idx="2274">
                  <c:v>42.335093333333333</c:v>
                </c:pt>
                <c:pt idx="2275">
                  <c:v>42.069690000000001</c:v>
                </c:pt>
                <c:pt idx="2276">
                  <c:v>41.663536666666666</c:v>
                </c:pt>
                <c:pt idx="2277">
                  <c:v>41.370220000000003</c:v>
                </c:pt>
                <c:pt idx="2278">
                  <c:v>41.727870000000003</c:v>
                </c:pt>
                <c:pt idx="2279">
                  <c:v>41.981186666666666</c:v>
                </c:pt>
                <c:pt idx="2280">
                  <c:v>41.241250000000001</c:v>
                </c:pt>
                <c:pt idx="2281">
                  <c:v>42.627433333333336</c:v>
                </c:pt>
                <c:pt idx="2282">
                  <c:v>42.277596666666668</c:v>
                </c:pt>
                <c:pt idx="2283">
                  <c:v>41.614809999999999</c:v>
                </c:pt>
                <c:pt idx="2284">
                  <c:v>41.161810000000003</c:v>
                </c:pt>
                <c:pt idx="2285">
                  <c:v>40.562076666666663</c:v>
                </c:pt>
                <c:pt idx="2286">
                  <c:v>40.006366666666665</c:v>
                </c:pt>
                <c:pt idx="2287">
                  <c:v>39.328159999999997</c:v>
                </c:pt>
                <c:pt idx="2288">
                  <c:v>39.037816666666664</c:v>
                </c:pt>
                <c:pt idx="2289">
                  <c:v>38.539663333333337</c:v>
                </c:pt>
                <c:pt idx="2290">
                  <c:v>38.163176666666665</c:v>
                </c:pt>
                <c:pt idx="2291">
                  <c:v>37.099299999999999</c:v>
                </c:pt>
                <c:pt idx="2292">
                  <c:v>36.997050000000002</c:v>
                </c:pt>
                <c:pt idx="2293">
                  <c:v>37.058726666666665</c:v>
                </c:pt>
                <c:pt idx="2294">
                  <c:v>38.021886666666667</c:v>
                </c:pt>
                <c:pt idx="2295">
                  <c:v>40.152623333333338</c:v>
                </c:pt>
                <c:pt idx="2296">
                  <c:v>39.896256666666666</c:v>
                </c:pt>
                <c:pt idx="2297">
                  <c:v>38.925280000000001</c:v>
                </c:pt>
                <c:pt idx="2298">
                  <c:v>41.733220000000003</c:v>
                </c:pt>
                <c:pt idx="2299">
                  <c:v>41.496066666666664</c:v>
                </c:pt>
                <c:pt idx="2300">
                  <c:v>41.327733333333335</c:v>
                </c:pt>
                <c:pt idx="2301">
                  <c:v>41.133400000000002</c:v>
                </c:pt>
                <c:pt idx="2302">
                  <c:v>41.121733333333339</c:v>
                </c:pt>
                <c:pt idx="2303">
                  <c:v>40.984733333333338</c:v>
                </c:pt>
                <c:pt idx="2304">
                  <c:v>40.878733333333336</c:v>
                </c:pt>
                <c:pt idx="2305">
                  <c:v>40.754733333333334</c:v>
                </c:pt>
                <c:pt idx="2306">
                  <c:v>40.630733333333339</c:v>
                </c:pt>
                <c:pt idx="2307">
                  <c:v>40.620066666666666</c:v>
                </c:pt>
                <c:pt idx="2308">
                  <c:v>40.151766666666667</c:v>
                </c:pt>
                <c:pt idx="2309">
                  <c:v>39.391133333333336</c:v>
                </c:pt>
                <c:pt idx="2310">
                  <c:v>39.932740000000003</c:v>
                </c:pt>
                <c:pt idx="2311">
                  <c:v>39.398113333333335</c:v>
                </c:pt>
                <c:pt idx="2312">
                  <c:v>40.138153333333335</c:v>
                </c:pt>
                <c:pt idx="2313">
                  <c:v>40.878193333333336</c:v>
                </c:pt>
                <c:pt idx="2314">
                  <c:v>41.618233333333336</c:v>
                </c:pt>
                <c:pt idx="2315">
                  <c:v>41.289033333333336</c:v>
                </c:pt>
                <c:pt idx="2316">
                  <c:v>40.893033333333335</c:v>
                </c:pt>
                <c:pt idx="2317">
                  <c:v>40.640373333333336</c:v>
                </c:pt>
                <c:pt idx="2318">
                  <c:v>39.910183333333336</c:v>
                </c:pt>
                <c:pt idx="2319">
                  <c:v>39.208136666666661</c:v>
                </c:pt>
                <c:pt idx="2320">
                  <c:v>38.623186666666662</c:v>
                </c:pt>
                <c:pt idx="2321">
                  <c:v>38.067173333333336</c:v>
                </c:pt>
                <c:pt idx="2322">
                  <c:v>36.96425</c:v>
                </c:pt>
                <c:pt idx="2323">
                  <c:v>36.207706666666667</c:v>
                </c:pt>
                <c:pt idx="2324">
                  <c:v>35.705563333333338</c:v>
                </c:pt>
                <c:pt idx="2325">
                  <c:v>33.825679999999998</c:v>
                </c:pt>
                <c:pt idx="2326">
                  <c:v>33.147033333333333</c:v>
                </c:pt>
                <c:pt idx="2327">
                  <c:v>31.90774</c:v>
                </c:pt>
                <c:pt idx="2328">
                  <c:v>31.554729999999999</c:v>
                </c:pt>
                <c:pt idx="2329">
                  <c:v>31.636883333333333</c:v>
                </c:pt>
                <c:pt idx="2330">
                  <c:v>31.670216666666668</c:v>
                </c:pt>
                <c:pt idx="2331">
                  <c:v>31.676883333333333</c:v>
                </c:pt>
                <c:pt idx="2332">
                  <c:v>31.553550000000001</c:v>
                </c:pt>
                <c:pt idx="2333">
                  <c:v>31.430216666666666</c:v>
                </c:pt>
                <c:pt idx="2334">
                  <c:v>31.286883333333332</c:v>
                </c:pt>
                <c:pt idx="2335">
                  <c:v>31.193549999999998</c:v>
                </c:pt>
                <c:pt idx="2336">
                  <c:v>31.153549999999999</c:v>
                </c:pt>
                <c:pt idx="2337">
                  <c:v>31.086883333333333</c:v>
                </c:pt>
                <c:pt idx="2338">
                  <c:v>30.686883333333331</c:v>
                </c:pt>
                <c:pt idx="2339">
                  <c:v>30.68355</c:v>
                </c:pt>
                <c:pt idx="2340">
                  <c:v>29.433509999999998</c:v>
                </c:pt>
                <c:pt idx="2341">
                  <c:v>28.457560000000001</c:v>
                </c:pt>
                <c:pt idx="2342">
                  <c:v>28.712636666666668</c:v>
                </c:pt>
                <c:pt idx="2343">
                  <c:v>27.676953333333334</c:v>
                </c:pt>
                <c:pt idx="2344">
                  <c:v>26.596146666666669</c:v>
                </c:pt>
                <c:pt idx="2345">
                  <c:v>26.651526666666669</c:v>
                </c:pt>
                <c:pt idx="2346">
                  <c:v>26.72968333333333</c:v>
                </c:pt>
                <c:pt idx="2347">
                  <c:v>26.798663333333334</c:v>
                </c:pt>
                <c:pt idx="2348">
                  <c:v>26.905536666666666</c:v>
                </c:pt>
                <c:pt idx="2349">
                  <c:v>27.078986666666669</c:v>
                </c:pt>
                <c:pt idx="2350">
                  <c:v>27.554003333333331</c:v>
                </c:pt>
                <c:pt idx="2351">
                  <c:v>29.918906666666668</c:v>
                </c:pt>
                <c:pt idx="2352">
                  <c:v>32.716473333333333</c:v>
                </c:pt>
                <c:pt idx="2353">
                  <c:v>35.003733333333336</c:v>
                </c:pt>
                <c:pt idx="2354">
                  <c:v>36.128223333333338</c:v>
                </c:pt>
                <c:pt idx="2355">
                  <c:v>38.481496666666665</c:v>
                </c:pt>
                <c:pt idx="2356">
                  <c:v>40.916916666666665</c:v>
                </c:pt>
                <c:pt idx="2357">
                  <c:v>43.326053333333334</c:v>
                </c:pt>
                <c:pt idx="2358">
                  <c:v>45.165646666666667</c:v>
                </c:pt>
                <c:pt idx="2359">
                  <c:v>46.955256666666664</c:v>
                </c:pt>
                <c:pt idx="2360">
                  <c:v>48.724866666666664</c:v>
                </c:pt>
                <c:pt idx="2361">
                  <c:v>50.514476666666667</c:v>
                </c:pt>
                <c:pt idx="2362">
                  <c:v>50.474476666666661</c:v>
                </c:pt>
                <c:pt idx="2363">
                  <c:v>50.46781</c:v>
                </c:pt>
                <c:pt idx="2364">
                  <c:v>50.481143333333335</c:v>
                </c:pt>
                <c:pt idx="2365">
                  <c:v>50.431143333333338</c:v>
                </c:pt>
                <c:pt idx="2366">
                  <c:v>50.904476666666667</c:v>
                </c:pt>
                <c:pt idx="2367">
                  <c:v>51.291143333333338</c:v>
                </c:pt>
                <c:pt idx="2368">
                  <c:v>51.817810000000001</c:v>
                </c:pt>
                <c:pt idx="2369">
                  <c:v>51.734476666666666</c:v>
                </c:pt>
                <c:pt idx="2370">
                  <c:v>51.72681</c:v>
                </c:pt>
                <c:pt idx="2371">
                  <c:v>51.532719999999998</c:v>
                </c:pt>
                <c:pt idx="2372">
                  <c:v>51.502969999999998</c:v>
                </c:pt>
                <c:pt idx="2373">
                  <c:v>51.765279999999997</c:v>
                </c:pt>
                <c:pt idx="2374">
                  <c:v>52.072713333333333</c:v>
                </c:pt>
                <c:pt idx="2375">
                  <c:v>52.459933333333339</c:v>
                </c:pt>
                <c:pt idx="2376">
                  <c:v>52.368819999999999</c:v>
                </c:pt>
                <c:pt idx="2377">
                  <c:v>52.819373333333338</c:v>
                </c:pt>
                <c:pt idx="2378">
                  <c:v>52.717033333333333</c:v>
                </c:pt>
                <c:pt idx="2379">
                  <c:v>53.518836666666665</c:v>
                </c:pt>
                <c:pt idx="2380">
                  <c:v>54.628123333333335</c:v>
                </c:pt>
                <c:pt idx="2381">
                  <c:v>53.818586666666661</c:v>
                </c:pt>
                <c:pt idx="2382">
                  <c:v>52.161670000000001</c:v>
                </c:pt>
                <c:pt idx="2383">
                  <c:v>52.395466666666664</c:v>
                </c:pt>
                <c:pt idx="2384">
                  <c:v>52.864179999999998</c:v>
                </c:pt>
                <c:pt idx="2385">
                  <c:v>51.680256666666665</c:v>
                </c:pt>
                <c:pt idx="2386">
                  <c:v>50.228723333333335</c:v>
                </c:pt>
                <c:pt idx="2387">
                  <c:v>49.293646666666667</c:v>
                </c:pt>
                <c:pt idx="2388">
                  <c:v>48.041829999999997</c:v>
                </c:pt>
                <c:pt idx="2389">
                  <c:v>49.449926666666663</c:v>
                </c:pt>
                <c:pt idx="2390">
                  <c:v>47.565316666666661</c:v>
                </c:pt>
                <c:pt idx="2391">
                  <c:v>45.730706666666663</c:v>
                </c:pt>
                <c:pt idx="2392">
                  <c:v>45.715706666666662</c:v>
                </c:pt>
                <c:pt idx="2393">
                  <c:v>45.639040000000001</c:v>
                </c:pt>
                <c:pt idx="2394">
                  <c:v>45.566706666666661</c:v>
                </c:pt>
                <c:pt idx="2395">
                  <c:v>45.507706666666664</c:v>
                </c:pt>
                <c:pt idx="2396">
                  <c:v>44.872039999999998</c:v>
                </c:pt>
                <c:pt idx="2397">
                  <c:v>44.24004</c:v>
                </c:pt>
                <c:pt idx="2398">
                  <c:v>43.621706666666661</c:v>
                </c:pt>
                <c:pt idx="2399">
                  <c:v>43.60304</c:v>
                </c:pt>
                <c:pt idx="2400">
                  <c:v>43.949073333333338</c:v>
                </c:pt>
                <c:pt idx="2401">
                  <c:v>45.870906666666663</c:v>
                </c:pt>
                <c:pt idx="2402">
                  <c:v>46.397373333333334</c:v>
                </c:pt>
                <c:pt idx="2403">
                  <c:v>47.922539999999998</c:v>
                </c:pt>
                <c:pt idx="2404">
                  <c:v>48.712539999999997</c:v>
                </c:pt>
                <c:pt idx="2405">
                  <c:v>49.627873333333334</c:v>
                </c:pt>
                <c:pt idx="2406">
                  <c:v>50.018873333333339</c:v>
                </c:pt>
                <c:pt idx="2407">
                  <c:v>49.932639999999999</c:v>
                </c:pt>
                <c:pt idx="2408">
                  <c:v>51.110639999999997</c:v>
                </c:pt>
                <c:pt idx="2409">
                  <c:v>51.317920000000001</c:v>
                </c:pt>
                <c:pt idx="2410">
                  <c:v>50.799053333333333</c:v>
                </c:pt>
                <c:pt idx="2411">
                  <c:v>49.350186666666666</c:v>
                </c:pt>
                <c:pt idx="2412">
                  <c:v>47.944986666666665</c:v>
                </c:pt>
                <c:pt idx="2413">
                  <c:v>45.518340000000002</c:v>
                </c:pt>
                <c:pt idx="2414">
                  <c:v>45.255093333333335</c:v>
                </c:pt>
                <c:pt idx="2415">
                  <c:v>46.86159</c:v>
                </c:pt>
                <c:pt idx="2416">
                  <c:v>48.653550000000003</c:v>
                </c:pt>
                <c:pt idx="2417">
                  <c:v>50.515983333333338</c:v>
                </c:pt>
                <c:pt idx="2418">
                  <c:v>51.549373333333335</c:v>
                </c:pt>
                <c:pt idx="2419">
                  <c:v>52.515453333333333</c:v>
                </c:pt>
                <c:pt idx="2420">
                  <c:v>56.881120000000003</c:v>
                </c:pt>
                <c:pt idx="2421">
                  <c:v>56.878453333333333</c:v>
                </c:pt>
                <c:pt idx="2422">
                  <c:v>56.753120000000003</c:v>
                </c:pt>
                <c:pt idx="2423">
                  <c:v>56.656120000000001</c:v>
                </c:pt>
                <c:pt idx="2424">
                  <c:v>56.554786666666665</c:v>
                </c:pt>
                <c:pt idx="2425">
                  <c:v>56.460120000000003</c:v>
                </c:pt>
                <c:pt idx="2426">
                  <c:v>56.399786666666664</c:v>
                </c:pt>
                <c:pt idx="2427">
                  <c:v>56.525120000000001</c:v>
                </c:pt>
                <c:pt idx="2428">
                  <c:v>56.648453333333336</c:v>
                </c:pt>
                <c:pt idx="2429">
                  <c:v>56.594119999999997</c:v>
                </c:pt>
                <c:pt idx="2430">
                  <c:v>56.099420000000002</c:v>
                </c:pt>
                <c:pt idx="2431">
                  <c:v>53.941253333333336</c:v>
                </c:pt>
                <c:pt idx="2432">
                  <c:v>51.989753333333333</c:v>
                </c:pt>
                <c:pt idx="2433">
                  <c:v>50.633420000000001</c:v>
                </c:pt>
                <c:pt idx="2434">
                  <c:v>51.464509999999997</c:v>
                </c:pt>
                <c:pt idx="2435">
                  <c:v>51.069510000000001</c:v>
                </c:pt>
                <c:pt idx="2436">
                  <c:v>52.266176666666667</c:v>
                </c:pt>
                <c:pt idx="2437">
                  <c:v>53.398409999999998</c:v>
                </c:pt>
                <c:pt idx="2438">
                  <c:v>53.781410000000001</c:v>
                </c:pt>
                <c:pt idx="2439">
                  <c:v>54.516266666666667</c:v>
                </c:pt>
                <c:pt idx="2440">
                  <c:v>55.332083333333337</c:v>
                </c:pt>
                <c:pt idx="2441">
                  <c:v>56.89949</c:v>
                </c:pt>
                <c:pt idx="2442">
                  <c:v>60.899909999999998</c:v>
                </c:pt>
                <c:pt idx="2443">
                  <c:v>65.276513333333341</c:v>
                </c:pt>
                <c:pt idx="2444">
                  <c:v>67.254800000000003</c:v>
                </c:pt>
                <c:pt idx="2445">
                  <c:v>67.787196666666659</c:v>
                </c:pt>
                <c:pt idx="2446">
                  <c:v>68.684596666666664</c:v>
                </c:pt>
                <c:pt idx="2447">
                  <c:v>69.896069999999995</c:v>
                </c:pt>
                <c:pt idx="2448">
                  <c:v>71.632826666666674</c:v>
                </c:pt>
                <c:pt idx="2449">
                  <c:v>72.230646666666672</c:v>
                </c:pt>
                <c:pt idx="2450">
                  <c:v>72.044426666666666</c:v>
                </c:pt>
                <c:pt idx="2451">
                  <c:v>76.176540000000003</c:v>
                </c:pt>
                <c:pt idx="2452">
                  <c:v>80.441320000000005</c:v>
                </c:pt>
                <c:pt idx="2453">
                  <c:v>80.487319999999997</c:v>
                </c:pt>
                <c:pt idx="2454">
                  <c:v>80.533653333333334</c:v>
                </c:pt>
                <c:pt idx="2455">
                  <c:v>80.611986666666667</c:v>
                </c:pt>
                <c:pt idx="2456">
                  <c:v>80.639319999999998</c:v>
                </c:pt>
                <c:pt idx="2457">
                  <c:v>80.483320000000006</c:v>
                </c:pt>
                <c:pt idx="2458">
                  <c:v>80.31565333333333</c:v>
                </c:pt>
                <c:pt idx="2459">
                  <c:v>80.33598666666667</c:v>
                </c:pt>
                <c:pt idx="2460">
                  <c:v>80.413653333333329</c:v>
                </c:pt>
                <c:pt idx="2461">
                  <c:v>80.58298666666667</c:v>
                </c:pt>
                <c:pt idx="2462">
                  <c:v>80.927319999999995</c:v>
                </c:pt>
                <c:pt idx="2463">
                  <c:v>80.684820000000002</c:v>
                </c:pt>
                <c:pt idx="2464">
                  <c:v>81.614163333333323</c:v>
                </c:pt>
                <c:pt idx="2465">
                  <c:v>83.644263333333328</c:v>
                </c:pt>
                <c:pt idx="2466">
                  <c:v>85.085363333333333</c:v>
                </c:pt>
                <c:pt idx="2467">
                  <c:v>84.857110000000006</c:v>
                </c:pt>
                <c:pt idx="2468">
                  <c:v>84.606506666666675</c:v>
                </c:pt>
                <c:pt idx="2469">
                  <c:v>84.338883333333328</c:v>
                </c:pt>
                <c:pt idx="2470">
                  <c:v>85.633160000000004</c:v>
                </c:pt>
                <c:pt idx="2471">
                  <c:v>88.243856666666673</c:v>
                </c:pt>
                <c:pt idx="2472">
                  <c:v>88.377873333333326</c:v>
                </c:pt>
                <c:pt idx="2473">
                  <c:v>87.266440000000003</c:v>
                </c:pt>
                <c:pt idx="2474">
                  <c:v>87.194299999999998</c:v>
                </c:pt>
                <c:pt idx="2475">
                  <c:v>85.873446666666666</c:v>
                </c:pt>
                <c:pt idx="2476">
                  <c:v>85.287136666666669</c:v>
                </c:pt>
                <c:pt idx="2477">
                  <c:v>84.742400000000004</c:v>
                </c:pt>
                <c:pt idx="2478">
                  <c:v>84.722149999999999</c:v>
                </c:pt>
                <c:pt idx="2479">
                  <c:v>85.908146666666667</c:v>
                </c:pt>
                <c:pt idx="2480">
                  <c:v>87.771303333333321</c:v>
                </c:pt>
                <c:pt idx="2481">
                  <c:v>88.942740000000001</c:v>
                </c:pt>
                <c:pt idx="2482">
                  <c:v>84.714126666666672</c:v>
                </c:pt>
                <c:pt idx="2483">
                  <c:v>84.726793333333333</c:v>
                </c:pt>
                <c:pt idx="2484">
                  <c:v>84.677793333333327</c:v>
                </c:pt>
                <c:pt idx="2485">
                  <c:v>84.950126666666677</c:v>
                </c:pt>
                <c:pt idx="2486">
                  <c:v>85.239126666666678</c:v>
                </c:pt>
                <c:pt idx="2487">
                  <c:v>85.522126666666665</c:v>
                </c:pt>
                <c:pt idx="2488">
                  <c:v>85.758049999999997</c:v>
                </c:pt>
                <c:pt idx="2489">
                  <c:v>86.171866666666673</c:v>
                </c:pt>
                <c:pt idx="2490">
                  <c:v>87.08307666666667</c:v>
                </c:pt>
                <c:pt idx="2491">
                  <c:v>88.023016666666678</c:v>
                </c:pt>
                <c:pt idx="2492">
                  <c:v>88.603373333333323</c:v>
                </c:pt>
                <c:pt idx="2493">
                  <c:v>89.175396666666671</c:v>
                </c:pt>
                <c:pt idx="2494">
                  <c:v>87.123320000000007</c:v>
                </c:pt>
                <c:pt idx="2495">
                  <c:v>87.442350000000005</c:v>
                </c:pt>
                <c:pt idx="2496">
                  <c:v>87.572806666666665</c:v>
                </c:pt>
                <c:pt idx="2497">
                  <c:v>88.022040000000004</c:v>
                </c:pt>
                <c:pt idx="2498">
                  <c:v>88.99015</c:v>
                </c:pt>
                <c:pt idx="2499">
                  <c:v>90.79349333333333</c:v>
                </c:pt>
                <c:pt idx="2500">
                  <c:v>90.953976666666676</c:v>
                </c:pt>
                <c:pt idx="2501">
                  <c:v>89.97645</c:v>
                </c:pt>
                <c:pt idx="2502">
                  <c:v>91.011916666666679</c:v>
                </c:pt>
                <c:pt idx="2503">
                  <c:v>92.725063333333324</c:v>
                </c:pt>
                <c:pt idx="2504">
                  <c:v>92.907340000000005</c:v>
                </c:pt>
                <c:pt idx="2505">
                  <c:v>95.834029999999998</c:v>
                </c:pt>
                <c:pt idx="2506">
                  <c:v>97.661173333333323</c:v>
                </c:pt>
                <c:pt idx="2507">
                  <c:v>99.132670000000005</c:v>
                </c:pt>
                <c:pt idx="2508">
                  <c:v>100.38343999999999</c:v>
                </c:pt>
                <c:pt idx="2509">
                  <c:v>101.1365</c:v>
                </c:pt>
                <c:pt idx="2510">
                  <c:v>101.34267</c:v>
                </c:pt>
                <c:pt idx="2511">
                  <c:v>103.44466333333332</c:v>
                </c:pt>
                <c:pt idx="2512">
                  <c:v>110.96978</c:v>
                </c:pt>
                <c:pt idx="2513">
                  <c:v>112.27478000000001</c:v>
                </c:pt>
                <c:pt idx="2514">
                  <c:v>113.64111333333332</c:v>
                </c:pt>
                <c:pt idx="2515">
                  <c:v>114.64744666666667</c:v>
                </c:pt>
                <c:pt idx="2516">
                  <c:v>116.16711333333333</c:v>
                </c:pt>
                <c:pt idx="2517">
                  <c:v>117.61444666666667</c:v>
                </c:pt>
                <c:pt idx="2518">
                  <c:v>118.88952333333333</c:v>
                </c:pt>
                <c:pt idx="2519">
                  <c:v>119.99837333333333</c:v>
                </c:pt>
                <c:pt idx="2520">
                  <c:v>120.74838</c:v>
                </c:pt>
                <c:pt idx="2521">
                  <c:v>121.37799</c:v>
                </c:pt>
                <c:pt idx="2522">
                  <c:v>121.98551666666667</c:v>
                </c:pt>
                <c:pt idx="2523">
                  <c:v>122.58544000000001</c:v>
                </c:pt>
                <c:pt idx="2524">
                  <c:v>123.5009</c:v>
                </c:pt>
                <c:pt idx="2525">
                  <c:v>123.95978666666667</c:v>
                </c:pt>
                <c:pt idx="2526">
                  <c:v>122.94380666666667</c:v>
                </c:pt>
                <c:pt idx="2527">
                  <c:v>125.64849333333333</c:v>
                </c:pt>
                <c:pt idx="2528">
                  <c:v>127.85665333333333</c:v>
                </c:pt>
                <c:pt idx="2529">
                  <c:v>128.89474333333334</c:v>
                </c:pt>
                <c:pt idx="2530">
                  <c:v>130.42142000000001</c:v>
                </c:pt>
                <c:pt idx="2531">
                  <c:v>132.11023333333333</c:v>
                </c:pt>
                <c:pt idx="2532">
                  <c:v>130.55922333333334</c:v>
                </c:pt>
                <c:pt idx="2533">
                  <c:v>130.66772</c:v>
                </c:pt>
                <c:pt idx="2534">
                  <c:v>132.39995666666667</c:v>
                </c:pt>
                <c:pt idx="2535">
                  <c:v>132.63649333333333</c:v>
                </c:pt>
                <c:pt idx="2536">
                  <c:v>132.87303</c:v>
                </c:pt>
                <c:pt idx="2537">
                  <c:v>133.78866333333332</c:v>
                </c:pt>
                <c:pt idx="2538">
                  <c:v>135.03126666666668</c:v>
                </c:pt>
                <c:pt idx="2539">
                  <c:v>136.62355333333332</c:v>
                </c:pt>
                <c:pt idx="2540">
                  <c:v>137.15505666666667</c:v>
                </c:pt>
                <c:pt idx="2541">
                  <c:v>136.5095</c:v>
                </c:pt>
                <c:pt idx="2542">
                  <c:v>135.84087</c:v>
                </c:pt>
                <c:pt idx="2543">
                  <c:v>141.36985666666666</c:v>
                </c:pt>
                <c:pt idx="2544">
                  <c:v>140.69652333333335</c:v>
                </c:pt>
                <c:pt idx="2545">
                  <c:v>140.02152333333333</c:v>
                </c:pt>
                <c:pt idx="2546">
                  <c:v>138.75385666666665</c:v>
                </c:pt>
                <c:pt idx="2547">
                  <c:v>137.43485666666666</c:v>
                </c:pt>
                <c:pt idx="2548">
                  <c:v>136.72985666666668</c:v>
                </c:pt>
                <c:pt idx="2549">
                  <c:v>136.01319000000001</c:v>
                </c:pt>
                <c:pt idx="2550">
                  <c:v>135.10064</c:v>
                </c:pt>
                <c:pt idx="2551">
                  <c:v>135.92488333333333</c:v>
                </c:pt>
                <c:pt idx="2552">
                  <c:v>136.83049333333332</c:v>
                </c:pt>
                <c:pt idx="2553">
                  <c:v>139.00094999999999</c:v>
                </c:pt>
                <c:pt idx="2554">
                  <c:v>141.43199333333334</c:v>
                </c:pt>
                <c:pt idx="2555">
                  <c:v>143.43776666666665</c:v>
                </c:pt>
                <c:pt idx="2556">
                  <c:v>147.10697999999999</c:v>
                </c:pt>
                <c:pt idx="2557">
                  <c:v>148.40610333333333</c:v>
                </c:pt>
                <c:pt idx="2558">
                  <c:v>149.70522666666665</c:v>
                </c:pt>
                <c:pt idx="2559">
                  <c:v>151.00434999999999</c:v>
                </c:pt>
                <c:pt idx="2560">
                  <c:v>150.63819000000001</c:v>
                </c:pt>
                <c:pt idx="2561">
                  <c:v>150.59951666666666</c:v>
                </c:pt>
                <c:pt idx="2562">
                  <c:v>152.86810333333335</c:v>
                </c:pt>
                <c:pt idx="2563">
                  <c:v>152.79950333333335</c:v>
                </c:pt>
                <c:pt idx="2564">
                  <c:v>151.59873999999999</c:v>
                </c:pt>
                <c:pt idx="2565">
                  <c:v>152.39809333333335</c:v>
                </c:pt>
                <c:pt idx="2566">
                  <c:v>153.26096000000001</c:v>
                </c:pt>
                <c:pt idx="2567">
                  <c:v>152.13764666666665</c:v>
                </c:pt>
                <c:pt idx="2568">
                  <c:v>151.72965666666667</c:v>
                </c:pt>
                <c:pt idx="2569">
                  <c:v>151.24110999999999</c:v>
                </c:pt>
                <c:pt idx="2570">
                  <c:v>152.36023666666665</c:v>
                </c:pt>
                <c:pt idx="2571">
                  <c:v>153.45231999999999</c:v>
                </c:pt>
                <c:pt idx="2572">
                  <c:v>152.66489666666666</c:v>
                </c:pt>
                <c:pt idx="2573">
                  <c:v>152.21270000000001</c:v>
                </c:pt>
                <c:pt idx="2574">
                  <c:v>153.06270000000001</c:v>
                </c:pt>
                <c:pt idx="2575">
                  <c:v>154.03936666666667</c:v>
                </c:pt>
                <c:pt idx="2576">
                  <c:v>156.28013333333334</c:v>
                </c:pt>
                <c:pt idx="2577">
                  <c:v>158.64456666666666</c:v>
                </c:pt>
                <c:pt idx="2578">
                  <c:v>160.61433333333335</c:v>
                </c:pt>
                <c:pt idx="2579">
                  <c:v>161.691</c:v>
                </c:pt>
                <c:pt idx="2580">
                  <c:v>163.92833333333334</c:v>
                </c:pt>
                <c:pt idx="2581">
                  <c:v>164.82164666666665</c:v>
                </c:pt>
                <c:pt idx="2582">
                  <c:v>165.67953666666665</c:v>
                </c:pt>
                <c:pt idx="2583">
                  <c:v>166.24389666666664</c:v>
                </c:pt>
                <c:pt idx="2584">
                  <c:v>166.23213333333334</c:v>
                </c:pt>
                <c:pt idx="2585">
                  <c:v>164.73110666666665</c:v>
                </c:pt>
                <c:pt idx="2586">
                  <c:v>162.79039333333336</c:v>
                </c:pt>
                <c:pt idx="2587">
                  <c:v>161.25292666666667</c:v>
                </c:pt>
                <c:pt idx="2588">
                  <c:v>158.77803333333335</c:v>
                </c:pt>
                <c:pt idx="2589">
                  <c:v>156.35818333333333</c:v>
                </c:pt>
                <c:pt idx="2590">
                  <c:v>154.04449666666665</c:v>
                </c:pt>
                <c:pt idx="2591">
                  <c:v>151.24118666666666</c:v>
                </c:pt>
                <c:pt idx="2592">
                  <c:v>147.35744666666665</c:v>
                </c:pt>
                <c:pt idx="2593">
                  <c:v>143.58472666666665</c:v>
                </c:pt>
                <c:pt idx="2594">
                  <c:v>141.30619999999999</c:v>
                </c:pt>
                <c:pt idx="2595">
                  <c:v>137.37737999999999</c:v>
                </c:pt>
                <c:pt idx="2596">
                  <c:v>135.34291333333331</c:v>
                </c:pt>
                <c:pt idx="2597">
                  <c:v>135.40295333333333</c:v>
                </c:pt>
                <c:pt idx="2598">
                  <c:v>134.42070000000001</c:v>
                </c:pt>
                <c:pt idx="2599">
                  <c:v>133.66703000000001</c:v>
                </c:pt>
                <c:pt idx="2600">
                  <c:v>133.51732999999999</c:v>
                </c:pt>
                <c:pt idx="2601">
                  <c:v>133.00757666666667</c:v>
                </c:pt>
                <c:pt idx="2602">
                  <c:v>134.37733</c:v>
                </c:pt>
                <c:pt idx="2603">
                  <c:v>135.41185666666667</c:v>
                </c:pt>
                <c:pt idx="2604">
                  <c:v>139.64573999999999</c:v>
                </c:pt>
                <c:pt idx="2605">
                  <c:v>143.75462333333334</c:v>
                </c:pt>
                <c:pt idx="2606">
                  <c:v>146.67874</c:v>
                </c:pt>
                <c:pt idx="2607">
                  <c:v>144.37164000000001</c:v>
                </c:pt>
                <c:pt idx="2608">
                  <c:v>142.12187333333335</c:v>
                </c:pt>
                <c:pt idx="2609">
                  <c:v>141.12476000000001</c:v>
                </c:pt>
                <c:pt idx="2610">
                  <c:v>138.90075999999999</c:v>
                </c:pt>
                <c:pt idx="2611">
                  <c:v>138.39954333333336</c:v>
                </c:pt>
                <c:pt idx="2612">
                  <c:v>137.85238333333334</c:v>
                </c:pt>
                <c:pt idx="2613">
                  <c:v>136.34151</c:v>
                </c:pt>
                <c:pt idx="2614">
                  <c:v>135.47363000000001</c:v>
                </c:pt>
                <c:pt idx="2615">
                  <c:v>136.19166999999999</c:v>
                </c:pt>
                <c:pt idx="2616">
                  <c:v>136.59844666666666</c:v>
                </c:pt>
                <c:pt idx="2617">
                  <c:v>136.54471666666666</c:v>
                </c:pt>
                <c:pt idx="2618">
                  <c:v>138.13413</c:v>
                </c:pt>
                <c:pt idx="2619">
                  <c:v>139.66849999999999</c:v>
                </c:pt>
                <c:pt idx="2620">
                  <c:v>142.27340333333333</c:v>
                </c:pt>
                <c:pt idx="2621">
                  <c:v>143.63265666666666</c:v>
                </c:pt>
                <c:pt idx="2622">
                  <c:v>145.08879666666667</c:v>
                </c:pt>
                <c:pt idx="2623">
                  <c:v>145.01701</c:v>
                </c:pt>
                <c:pt idx="2624">
                  <c:v>147.65389999999999</c:v>
                </c:pt>
                <c:pt idx="2625">
                  <c:v>149.33028333333334</c:v>
                </c:pt>
                <c:pt idx="2626">
                  <c:v>149.0488</c:v>
                </c:pt>
                <c:pt idx="2627">
                  <c:v>147.97989333333334</c:v>
                </c:pt>
                <c:pt idx="2628">
                  <c:v>147.41665333333336</c:v>
                </c:pt>
                <c:pt idx="2629">
                  <c:v>146.74601666666666</c:v>
                </c:pt>
                <c:pt idx="2630">
                  <c:v>146.47493333333335</c:v>
                </c:pt>
                <c:pt idx="2631">
                  <c:v>146.97584666666665</c:v>
                </c:pt>
                <c:pt idx="2632">
                  <c:v>146.66997333333333</c:v>
                </c:pt>
                <c:pt idx="2633">
                  <c:v>146.36410000000001</c:v>
                </c:pt>
                <c:pt idx="2634">
                  <c:v>147.75899333333334</c:v>
                </c:pt>
                <c:pt idx="2635">
                  <c:v>143.16511</c:v>
                </c:pt>
                <c:pt idx="2636">
                  <c:v>138.27912333333333</c:v>
                </c:pt>
                <c:pt idx="2637">
                  <c:v>139.16479000000001</c:v>
                </c:pt>
                <c:pt idx="2638">
                  <c:v>140.21879000000001</c:v>
                </c:pt>
                <c:pt idx="2639">
                  <c:v>142.29190333333335</c:v>
                </c:pt>
                <c:pt idx="2640">
                  <c:v>144.43123666666665</c:v>
                </c:pt>
                <c:pt idx="2641">
                  <c:v>144.45501333333334</c:v>
                </c:pt>
                <c:pt idx="2642">
                  <c:v>145.06964333333335</c:v>
                </c:pt>
                <c:pt idx="2643">
                  <c:v>146.25325000000001</c:v>
                </c:pt>
                <c:pt idx="2644">
                  <c:v>147.66778666666664</c:v>
                </c:pt>
                <c:pt idx="2645">
                  <c:v>147.03458666666666</c:v>
                </c:pt>
                <c:pt idx="2646">
                  <c:v>146.54073666666665</c:v>
                </c:pt>
                <c:pt idx="2647">
                  <c:v>146.10414666666665</c:v>
                </c:pt>
                <c:pt idx="2648">
                  <c:v>144.96184</c:v>
                </c:pt>
                <c:pt idx="2649">
                  <c:v>144.82128</c:v>
                </c:pt>
                <c:pt idx="2650">
                  <c:v>144.25957666666665</c:v>
                </c:pt>
                <c:pt idx="2651">
                  <c:v>143.41150666666667</c:v>
                </c:pt>
                <c:pt idx="2652">
                  <c:v>145.12880999999999</c:v>
                </c:pt>
                <c:pt idx="2653">
                  <c:v>148.89664999999999</c:v>
                </c:pt>
                <c:pt idx="2654">
                  <c:v>148.46162000000001</c:v>
                </c:pt>
                <c:pt idx="2655">
                  <c:v>148.63727333333335</c:v>
                </c:pt>
                <c:pt idx="2656">
                  <c:v>147.34962333333334</c:v>
                </c:pt>
                <c:pt idx="2657">
                  <c:v>149.31948333333335</c:v>
                </c:pt>
                <c:pt idx="2658">
                  <c:v>150.90458333333333</c:v>
                </c:pt>
                <c:pt idx="2659">
                  <c:v>152.64966333333334</c:v>
                </c:pt>
                <c:pt idx="2660">
                  <c:v>153.39122</c:v>
                </c:pt>
                <c:pt idx="2661">
                  <c:v>153.72083333333333</c:v>
                </c:pt>
                <c:pt idx="2662">
                  <c:v>154.85723333333334</c:v>
                </c:pt>
                <c:pt idx="2663">
                  <c:v>155.99363333333335</c:v>
                </c:pt>
                <c:pt idx="2664">
                  <c:v>150.14423333333335</c:v>
                </c:pt>
                <c:pt idx="2665">
                  <c:v>151.20738666666665</c:v>
                </c:pt>
                <c:pt idx="2666">
                  <c:v>154.55691999999999</c:v>
                </c:pt>
                <c:pt idx="2667">
                  <c:v>157.84485333333333</c:v>
                </c:pt>
                <c:pt idx="2668">
                  <c:v>160.90711999999999</c:v>
                </c:pt>
                <c:pt idx="2669">
                  <c:v>162.59072</c:v>
                </c:pt>
                <c:pt idx="2670">
                  <c:v>164.40594666666667</c:v>
                </c:pt>
                <c:pt idx="2671">
                  <c:v>166.28281333333334</c:v>
                </c:pt>
                <c:pt idx="2672">
                  <c:v>168.07898333333335</c:v>
                </c:pt>
                <c:pt idx="2673">
                  <c:v>169.80971</c:v>
                </c:pt>
                <c:pt idx="2674">
                  <c:v>169.62944999999999</c:v>
                </c:pt>
                <c:pt idx="2675">
                  <c:v>169.91100666666665</c:v>
                </c:pt>
                <c:pt idx="2676">
                  <c:v>170.80416333333335</c:v>
                </c:pt>
                <c:pt idx="2677">
                  <c:v>171.69731999999999</c:v>
                </c:pt>
                <c:pt idx="2678">
                  <c:v>172.59047666666666</c:v>
                </c:pt>
                <c:pt idx="2679">
                  <c:v>172.41188333333335</c:v>
                </c:pt>
                <c:pt idx="2680">
                  <c:v>173.12607</c:v>
                </c:pt>
                <c:pt idx="2681">
                  <c:v>175.14026000000001</c:v>
                </c:pt>
                <c:pt idx="2682">
                  <c:v>174.49218999999999</c:v>
                </c:pt>
                <c:pt idx="2683">
                  <c:v>173.21048999999999</c:v>
                </c:pt>
                <c:pt idx="2684">
                  <c:v>172.18039999999999</c:v>
                </c:pt>
                <c:pt idx="2685">
                  <c:v>172.71680000000001</c:v>
                </c:pt>
                <c:pt idx="2686">
                  <c:v>175.13656666666665</c:v>
                </c:pt>
                <c:pt idx="2687">
                  <c:v>174.88291333333333</c:v>
                </c:pt>
                <c:pt idx="2688">
                  <c:v>174.77624333333335</c:v>
                </c:pt>
                <c:pt idx="2689">
                  <c:v>174.61698999999999</c:v>
                </c:pt>
                <c:pt idx="2690">
                  <c:v>174.45773666666665</c:v>
                </c:pt>
                <c:pt idx="2691">
                  <c:v>173.01105999999999</c:v>
                </c:pt>
                <c:pt idx="2692">
                  <c:v>171.64187666666666</c:v>
                </c:pt>
                <c:pt idx="2693">
                  <c:v>171.33080333333334</c:v>
                </c:pt>
                <c:pt idx="2694">
                  <c:v>173.77840333333333</c:v>
                </c:pt>
                <c:pt idx="2695">
                  <c:v>175.14583333333334</c:v>
                </c:pt>
                <c:pt idx="2696">
                  <c:v>174.51898666666665</c:v>
                </c:pt>
                <c:pt idx="2697">
                  <c:v>173.41330333333335</c:v>
                </c:pt>
                <c:pt idx="2698">
                  <c:v>173.33009999999999</c:v>
                </c:pt>
                <c:pt idx="2699">
                  <c:v>173.39134000000001</c:v>
                </c:pt>
                <c:pt idx="2700">
                  <c:v>173.78860333333336</c:v>
                </c:pt>
                <c:pt idx="2701">
                  <c:v>174.01629</c:v>
                </c:pt>
                <c:pt idx="2702">
                  <c:v>173.72081333333335</c:v>
                </c:pt>
                <c:pt idx="2703">
                  <c:v>172.92180333333334</c:v>
                </c:pt>
                <c:pt idx="2704">
                  <c:v>173.15985666666666</c:v>
                </c:pt>
                <c:pt idx="2705">
                  <c:v>173.69302666666667</c:v>
                </c:pt>
                <c:pt idx="2706">
                  <c:v>174.34889999999999</c:v>
                </c:pt>
                <c:pt idx="2707">
                  <c:v>174.69442666666666</c:v>
                </c:pt>
                <c:pt idx="2708">
                  <c:v>174.59921333333335</c:v>
                </c:pt>
                <c:pt idx="2709">
                  <c:v>174.69356999999999</c:v>
                </c:pt>
                <c:pt idx="2710">
                  <c:v>174.31629000000001</c:v>
                </c:pt>
                <c:pt idx="2711">
                  <c:v>174.17102333333335</c:v>
                </c:pt>
                <c:pt idx="2712">
                  <c:v>174.21435333333335</c:v>
                </c:pt>
                <c:pt idx="2713">
                  <c:v>174.54240333333334</c:v>
                </c:pt>
                <c:pt idx="2714">
                  <c:v>172.81084000000001</c:v>
                </c:pt>
                <c:pt idx="2715">
                  <c:v>170.81716333333335</c:v>
                </c:pt>
                <c:pt idx="2716">
                  <c:v>169.17952666666665</c:v>
                </c:pt>
                <c:pt idx="2717">
                  <c:v>166.95779999999999</c:v>
                </c:pt>
                <c:pt idx="2718">
                  <c:v>164.46818333333334</c:v>
                </c:pt>
                <c:pt idx="2719">
                  <c:v>162.43125000000001</c:v>
                </c:pt>
                <c:pt idx="2720">
                  <c:v>160.48813999999999</c:v>
                </c:pt>
                <c:pt idx="2721">
                  <c:v>159.77866</c:v>
                </c:pt>
                <c:pt idx="2722">
                  <c:v>158.44489999999999</c:v>
                </c:pt>
                <c:pt idx="2723">
                  <c:v>155.50423666666666</c:v>
                </c:pt>
                <c:pt idx="2724">
                  <c:v>156.79069999999999</c:v>
                </c:pt>
                <c:pt idx="2725">
                  <c:v>158.23355666666666</c:v>
                </c:pt>
                <c:pt idx="2726">
                  <c:v>155.18917666666667</c:v>
                </c:pt>
                <c:pt idx="2727">
                  <c:v>152.35961333333336</c:v>
                </c:pt>
                <c:pt idx="2728">
                  <c:v>149.11061000000001</c:v>
                </c:pt>
                <c:pt idx="2729">
                  <c:v>147.11353333333335</c:v>
                </c:pt>
                <c:pt idx="2730">
                  <c:v>144.23292333333333</c:v>
                </c:pt>
                <c:pt idx="2731">
                  <c:v>141.46025</c:v>
                </c:pt>
                <c:pt idx="2732">
                  <c:v>138.70058333333336</c:v>
                </c:pt>
                <c:pt idx="2733">
                  <c:v>135.89976666666666</c:v>
                </c:pt>
                <c:pt idx="2734">
                  <c:v>133.00376</c:v>
                </c:pt>
                <c:pt idx="2735">
                  <c:v>129.41305</c:v>
                </c:pt>
                <c:pt idx="2736">
                  <c:v>125.15922</c:v>
                </c:pt>
                <c:pt idx="2737">
                  <c:v>122.27093000000001</c:v>
                </c:pt>
                <c:pt idx="2738">
                  <c:v>119.82338</c:v>
                </c:pt>
                <c:pt idx="2739">
                  <c:v>117.25626333333332</c:v>
                </c:pt>
                <c:pt idx="2740">
                  <c:v>114.79854333333333</c:v>
                </c:pt>
                <c:pt idx="2741">
                  <c:v>112.29614333333333</c:v>
                </c:pt>
                <c:pt idx="2742">
                  <c:v>109.78581333333332</c:v>
                </c:pt>
                <c:pt idx="2743">
                  <c:v>106.76312666666666</c:v>
                </c:pt>
                <c:pt idx="2744">
                  <c:v>104.98226666666667</c:v>
                </c:pt>
                <c:pt idx="2745">
                  <c:v>101.89703</c:v>
                </c:pt>
                <c:pt idx="2746">
                  <c:v>98.035690000000002</c:v>
                </c:pt>
                <c:pt idx="2747">
                  <c:v>96.921456666666671</c:v>
                </c:pt>
                <c:pt idx="2748">
                  <c:v>95.992256666666677</c:v>
                </c:pt>
                <c:pt idx="2749">
                  <c:v>94.708006666666677</c:v>
                </c:pt>
                <c:pt idx="2750">
                  <c:v>94.996480000000005</c:v>
                </c:pt>
                <c:pt idx="2751">
                  <c:v>94.301233333333329</c:v>
                </c:pt>
                <c:pt idx="2752">
                  <c:v>94.152773333333329</c:v>
                </c:pt>
                <c:pt idx="2753">
                  <c:v>94.553106666666679</c:v>
                </c:pt>
                <c:pt idx="2754">
                  <c:v>94.165473333333324</c:v>
                </c:pt>
                <c:pt idx="2755">
                  <c:v>89.484279999999998</c:v>
                </c:pt>
                <c:pt idx="2756">
                  <c:v>89.430743333333325</c:v>
                </c:pt>
                <c:pt idx="2757">
                  <c:v>89.211056666666678</c:v>
                </c:pt>
                <c:pt idx="2758">
                  <c:v>91.412270000000007</c:v>
                </c:pt>
                <c:pt idx="2759">
                  <c:v>92.21711333333333</c:v>
                </c:pt>
                <c:pt idx="2760">
                  <c:v>93.437839999999994</c:v>
                </c:pt>
                <c:pt idx="2761">
                  <c:v>94.960763333333333</c:v>
                </c:pt>
                <c:pt idx="2762">
                  <c:v>96.412496666666669</c:v>
                </c:pt>
                <c:pt idx="2763">
                  <c:v>97.644913333333335</c:v>
                </c:pt>
                <c:pt idx="2764">
                  <c:v>99.037869999999998</c:v>
                </c:pt>
                <c:pt idx="2765">
                  <c:v>101.20480999999999</c:v>
                </c:pt>
                <c:pt idx="2766">
                  <c:v>103.91216666666668</c:v>
                </c:pt>
                <c:pt idx="2767">
                  <c:v>105.56433</c:v>
                </c:pt>
                <c:pt idx="2768">
                  <c:v>106.41582333333332</c:v>
                </c:pt>
                <c:pt idx="2769">
                  <c:v>108.63435</c:v>
                </c:pt>
                <c:pt idx="2770">
                  <c:v>110.18102</c:v>
                </c:pt>
                <c:pt idx="2771">
                  <c:v>113.03832</c:v>
                </c:pt>
                <c:pt idx="2772">
                  <c:v>113.75004666666668</c:v>
                </c:pt>
                <c:pt idx="2773">
                  <c:v>114.68941</c:v>
                </c:pt>
                <c:pt idx="2774">
                  <c:v>116.19495000000001</c:v>
                </c:pt>
                <c:pt idx="2775">
                  <c:v>120.22187333333333</c:v>
                </c:pt>
                <c:pt idx="2776">
                  <c:v>124.37661333333332</c:v>
                </c:pt>
                <c:pt idx="2777">
                  <c:v>126.50742666666667</c:v>
                </c:pt>
                <c:pt idx="2778">
                  <c:v>128.58350999999999</c:v>
                </c:pt>
                <c:pt idx="2779">
                  <c:v>131.36262333333332</c:v>
                </c:pt>
                <c:pt idx="2780">
                  <c:v>132.47519</c:v>
                </c:pt>
                <c:pt idx="2781">
                  <c:v>134.62527</c:v>
                </c:pt>
                <c:pt idx="2782">
                  <c:v>136.98304666666667</c:v>
                </c:pt>
                <c:pt idx="2783">
                  <c:v>138.33782666666664</c:v>
                </c:pt>
                <c:pt idx="2784">
                  <c:v>141.42940666666667</c:v>
                </c:pt>
                <c:pt idx="2785">
                  <c:v>149.19092666666666</c:v>
                </c:pt>
                <c:pt idx="2786">
                  <c:v>152.11926</c:v>
                </c:pt>
                <c:pt idx="2787">
                  <c:v>154.99892666666665</c:v>
                </c:pt>
                <c:pt idx="2788">
                  <c:v>154.85465333333335</c:v>
                </c:pt>
                <c:pt idx="2789">
                  <c:v>154.76704666666666</c:v>
                </c:pt>
                <c:pt idx="2790">
                  <c:v>154.72010666666665</c:v>
                </c:pt>
                <c:pt idx="2791">
                  <c:v>154.58830333333336</c:v>
                </c:pt>
                <c:pt idx="2792">
                  <c:v>154.31900999999999</c:v>
                </c:pt>
                <c:pt idx="2793">
                  <c:v>154.42706333333334</c:v>
                </c:pt>
                <c:pt idx="2794">
                  <c:v>154.46976666666666</c:v>
                </c:pt>
                <c:pt idx="2795">
                  <c:v>154.13807333333335</c:v>
                </c:pt>
                <c:pt idx="2796">
                  <c:v>154.13389000000001</c:v>
                </c:pt>
                <c:pt idx="2797">
                  <c:v>154.10366333333334</c:v>
                </c:pt>
                <c:pt idx="2798">
                  <c:v>154.43315999999999</c:v>
                </c:pt>
                <c:pt idx="2799">
                  <c:v>153.14654999999999</c:v>
                </c:pt>
                <c:pt idx="2800">
                  <c:v>152.78500666666665</c:v>
                </c:pt>
                <c:pt idx="2801">
                  <c:v>151.15751333333336</c:v>
                </c:pt>
                <c:pt idx="2802">
                  <c:v>151.49492666666666</c:v>
                </c:pt>
                <c:pt idx="2803">
                  <c:v>151.65766333333335</c:v>
                </c:pt>
                <c:pt idx="2804">
                  <c:v>151.88829999999999</c:v>
                </c:pt>
                <c:pt idx="2805">
                  <c:v>149.21226999999999</c:v>
                </c:pt>
                <c:pt idx="2806">
                  <c:v>147.05805000000001</c:v>
                </c:pt>
                <c:pt idx="2807">
                  <c:v>145.30974666666665</c:v>
                </c:pt>
                <c:pt idx="2808">
                  <c:v>143.43114</c:v>
                </c:pt>
                <c:pt idx="2809">
                  <c:v>140.75187</c:v>
                </c:pt>
                <c:pt idx="2810">
                  <c:v>138.21505999999999</c:v>
                </c:pt>
                <c:pt idx="2811">
                  <c:v>135.97348333333332</c:v>
                </c:pt>
                <c:pt idx="2812">
                  <c:v>134.31332333333333</c:v>
                </c:pt>
                <c:pt idx="2813">
                  <c:v>134.75969333333333</c:v>
                </c:pt>
                <c:pt idx="2814">
                  <c:v>132.66197333333332</c:v>
                </c:pt>
                <c:pt idx="2815">
                  <c:v>130.18787333333333</c:v>
                </c:pt>
                <c:pt idx="2816">
                  <c:v>132.40654000000001</c:v>
                </c:pt>
                <c:pt idx="2817">
                  <c:v>129.48258000000001</c:v>
                </c:pt>
                <c:pt idx="2818">
                  <c:v>126.58083666666667</c:v>
                </c:pt>
                <c:pt idx="2819">
                  <c:v>123.60862666666667</c:v>
                </c:pt>
                <c:pt idx="2820">
                  <c:v>120.58786666666667</c:v>
                </c:pt>
                <c:pt idx="2821">
                  <c:v>117.47803</c:v>
                </c:pt>
                <c:pt idx="2822">
                  <c:v>114.57687333333332</c:v>
                </c:pt>
                <c:pt idx="2823">
                  <c:v>111.55883666666668</c:v>
                </c:pt>
                <c:pt idx="2824">
                  <c:v>108.58991333333333</c:v>
                </c:pt>
                <c:pt idx="2825">
                  <c:v>106.26037666666667</c:v>
                </c:pt>
                <c:pt idx="2826">
                  <c:v>103.05387666666667</c:v>
                </c:pt>
                <c:pt idx="2827">
                  <c:v>100.69254333333333</c:v>
                </c:pt>
                <c:pt idx="2828">
                  <c:v>100.17383</c:v>
                </c:pt>
                <c:pt idx="2829">
                  <c:v>99.90419</c:v>
                </c:pt>
                <c:pt idx="2830">
                  <c:v>99.271943333333326</c:v>
                </c:pt>
                <c:pt idx="2831">
                  <c:v>99.543296666666677</c:v>
                </c:pt>
                <c:pt idx="2832">
                  <c:v>100.10473666666667</c:v>
                </c:pt>
                <c:pt idx="2833">
                  <c:v>100.29610333333333</c:v>
                </c:pt>
                <c:pt idx="2834">
                  <c:v>99.452483333333333</c:v>
                </c:pt>
                <c:pt idx="2835">
                  <c:v>99.719639999999998</c:v>
                </c:pt>
                <c:pt idx="2836">
                  <c:v>99.33717</c:v>
                </c:pt>
                <c:pt idx="2837">
                  <c:v>97.825603333333333</c:v>
                </c:pt>
                <c:pt idx="2838">
                  <c:v>97.333573333333334</c:v>
                </c:pt>
                <c:pt idx="2839">
                  <c:v>96.871933333333331</c:v>
                </c:pt>
                <c:pt idx="2840">
                  <c:v>96.223839999999996</c:v>
                </c:pt>
                <c:pt idx="2841">
                  <c:v>95.182073333333335</c:v>
                </c:pt>
                <c:pt idx="2842">
                  <c:v>94.035399999999996</c:v>
                </c:pt>
                <c:pt idx="2843">
                  <c:v>91.785193333333325</c:v>
                </c:pt>
                <c:pt idx="2844">
                  <c:v>91.130243333333325</c:v>
                </c:pt>
                <c:pt idx="2845">
                  <c:v>89.716336666666678</c:v>
                </c:pt>
                <c:pt idx="2846">
                  <c:v>89.741856666666678</c:v>
                </c:pt>
                <c:pt idx="2847">
                  <c:v>89.979830000000007</c:v>
                </c:pt>
                <c:pt idx="2848">
                  <c:v>90.464256666666671</c:v>
                </c:pt>
                <c:pt idx="2849">
                  <c:v>91.532893333333334</c:v>
                </c:pt>
                <c:pt idx="2850">
                  <c:v>92.609413333333322</c:v>
                </c:pt>
                <c:pt idx="2851">
                  <c:v>93.557676666666666</c:v>
                </c:pt>
                <c:pt idx="2852">
                  <c:v>93.961536666666674</c:v>
                </c:pt>
                <c:pt idx="2853">
                  <c:v>94.394040000000004</c:v>
                </c:pt>
                <c:pt idx="2854">
                  <c:v>94.654169999999993</c:v>
                </c:pt>
                <c:pt idx="2855">
                  <c:v>94.289839999999998</c:v>
                </c:pt>
                <c:pt idx="2856">
                  <c:v>94.525056666666671</c:v>
                </c:pt>
                <c:pt idx="2857">
                  <c:v>93.941149999999993</c:v>
                </c:pt>
                <c:pt idx="2858">
                  <c:v>91.955569999999994</c:v>
                </c:pt>
                <c:pt idx="2859">
                  <c:v>89.931673333333322</c:v>
                </c:pt>
                <c:pt idx="2860">
                  <c:v>89.656319999999994</c:v>
                </c:pt>
                <c:pt idx="2861">
                  <c:v>89.243673333333334</c:v>
                </c:pt>
                <c:pt idx="2862">
                  <c:v>89.510626666666667</c:v>
                </c:pt>
                <c:pt idx="2863">
                  <c:v>89.923993333333328</c:v>
                </c:pt>
                <c:pt idx="2864">
                  <c:v>91.304446666666678</c:v>
                </c:pt>
                <c:pt idx="2865">
                  <c:v>91.959406666666666</c:v>
                </c:pt>
                <c:pt idx="2866">
                  <c:v>92.318966666666668</c:v>
                </c:pt>
                <c:pt idx="2867">
                  <c:v>91.276776666666677</c:v>
                </c:pt>
                <c:pt idx="2868">
                  <c:v>90.251390000000001</c:v>
                </c:pt>
                <c:pt idx="2869">
                  <c:v>89.985716666666676</c:v>
                </c:pt>
                <c:pt idx="2870">
                  <c:v>90.558593333333334</c:v>
                </c:pt>
                <c:pt idx="2871">
                  <c:v>91.229910000000004</c:v>
                </c:pt>
                <c:pt idx="2872">
                  <c:v>91.217020000000005</c:v>
                </c:pt>
                <c:pt idx="2873">
                  <c:v>91.604836666666671</c:v>
                </c:pt>
                <c:pt idx="2874">
                  <c:v>92.067786666666677</c:v>
                </c:pt>
                <c:pt idx="2875">
                  <c:v>93.095843333333335</c:v>
                </c:pt>
                <c:pt idx="2876">
                  <c:v>93.886420000000001</c:v>
                </c:pt>
                <c:pt idx="2877">
                  <c:v>99.510433333333324</c:v>
                </c:pt>
                <c:pt idx="2878">
                  <c:v>104.86577666666668</c:v>
                </c:pt>
                <c:pt idx="2879">
                  <c:v>109.65071</c:v>
                </c:pt>
                <c:pt idx="2880">
                  <c:v>109.02661666666667</c:v>
                </c:pt>
                <c:pt idx="2881">
                  <c:v>108.40752333333333</c:v>
                </c:pt>
                <c:pt idx="2882">
                  <c:v>108.42883333333333</c:v>
                </c:pt>
                <c:pt idx="2883">
                  <c:v>108.38716666666667</c:v>
                </c:pt>
                <c:pt idx="2884">
                  <c:v>109.33875999999999</c:v>
                </c:pt>
                <c:pt idx="2885">
                  <c:v>110.27542666666668</c:v>
                </c:pt>
                <c:pt idx="2886">
                  <c:v>111.16200000000001</c:v>
                </c:pt>
                <c:pt idx="2887">
                  <c:v>111.38990666666668</c:v>
                </c:pt>
                <c:pt idx="2888">
                  <c:v>111.60148</c:v>
                </c:pt>
                <c:pt idx="2889">
                  <c:v>111.86903666666667</c:v>
                </c:pt>
                <c:pt idx="2890">
                  <c:v>112.11253666666667</c:v>
                </c:pt>
                <c:pt idx="2891">
                  <c:v>111.93741</c:v>
                </c:pt>
                <c:pt idx="2892">
                  <c:v>110.79259666666667</c:v>
                </c:pt>
                <c:pt idx="2893">
                  <c:v>110.04612</c:v>
                </c:pt>
                <c:pt idx="2894">
                  <c:v>108.95674</c:v>
                </c:pt>
                <c:pt idx="2895">
                  <c:v>107.79137333333333</c:v>
                </c:pt>
                <c:pt idx="2896">
                  <c:v>106.89328333333333</c:v>
                </c:pt>
                <c:pt idx="2897">
                  <c:v>107.23592333333333</c:v>
                </c:pt>
                <c:pt idx="2898">
                  <c:v>108.44249666666667</c:v>
                </c:pt>
                <c:pt idx="2899">
                  <c:v>108.85896666666667</c:v>
                </c:pt>
                <c:pt idx="2900">
                  <c:v>108.48088</c:v>
                </c:pt>
                <c:pt idx="2901">
                  <c:v>107.84516000000001</c:v>
                </c:pt>
                <c:pt idx="2902">
                  <c:v>107.28180999999999</c:v>
                </c:pt>
                <c:pt idx="2903">
                  <c:v>107.52131666666668</c:v>
                </c:pt>
                <c:pt idx="2904">
                  <c:v>106.73325666666668</c:v>
                </c:pt>
                <c:pt idx="2905">
                  <c:v>107.02874</c:v>
                </c:pt>
                <c:pt idx="2906">
                  <c:v>106.12227666666668</c:v>
                </c:pt>
                <c:pt idx="2907">
                  <c:v>105.31255</c:v>
                </c:pt>
                <c:pt idx="2908">
                  <c:v>100.20304</c:v>
                </c:pt>
                <c:pt idx="2909">
                  <c:v>95.013063333333335</c:v>
                </c:pt>
                <c:pt idx="2910">
                  <c:v>95.013656666666677</c:v>
                </c:pt>
                <c:pt idx="2911">
                  <c:v>95.075336666666672</c:v>
                </c:pt>
                <c:pt idx="2912">
                  <c:v>95.107856666666677</c:v>
                </c:pt>
                <c:pt idx="2913">
                  <c:v>95.174710000000005</c:v>
                </c:pt>
                <c:pt idx="2914">
                  <c:v>94.371563333333327</c:v>
                </c:pt>
                <c:pt idx="2915">
                  <c:v>93.289330000000007</c:v>
                </c:pt>
                <c:pt idx="2916">
                  <c:v>93.618566666666666</c:v>
                </c:pt>
                <c:pt idx="2917">
                  <c:v>94.388450000000006</c:v>
                </c:pt>
                <c:pt idx="2918">
                  <c:v>98.172576666666671</c:v>
                </c:pt>
                <c:pt idx="2919">
                  <c:v>100.68080333333333</c:v>
                </c:pt>
                <c:pt idx="2920">
                  <c:v>101.46454333333332</c:v>
                </c:pt>
                <c:pt idx="2921">
                  <c:v>101.90060333333332</c:v>
                </c:pt>
                <c:pt idx="2922">
                  <c:v>102.33666333333333</c:v>
                </c:pt>
                <c:pt idx="2923">
                  <c:v>102.77272333333333</c:v>
                </c:pt>
                <c:pt idx="2924">
                  <c:v>103.85209999999999</c:v>
                </c:pt>
                <c:pt idx="2925">
                  <c:v>105.20704000000001</c:v>
                </c:pt>
                <c:pt idx="2926">
                  <c:v>107.40819333333333</c:v>
                </c:pt>
                <c:pt idx="2927">
                  <c:v>109.77036666666667</c:v>
                </c:pt>
                <c:pt idx="2928">
                  <c:v>110.23226666666667</c:v>
                </c:pt>
                <c:pt idx="2929">
                  <c:v>107.24689333333333</c:v>
                </c:pt>
                <c:pt idx="2930">
                  <c:v>108.72265333333333</c:v>
                </c:pt>
                <c:pt idx="2931">
                  <c:v>109.78755333333334</c:v>
                </c:pt>
                <c:pt idx="2932">
                  <c:v>111.56712</c:v>
                </c:pt>
                <c:pt idx="2933">
                  <c:v>112.48152</c:v>
                </c:pt>
                <c:pt idx="2934">
                  <c:v>114.34835333333332</c:v>
                </c:pt>
                <c:pt idx="2935">
                  <c:v>115.32549333333333</c:v>
                </c:pt>
                <c:pt idx="2936">
                  <c:v>114.59271666666667</c:v>
                </c:pt>
                <c:pt idx="2937">
                  <c:v>114.01048</c:v>
                </c:pt>
                <c:pt idx="2938">
                  <c:v>119.15388666666666</c:v>
                </c:pt>
                <c:pt idx="2939">
                  <c:v>120.08681333333332</c:v>
                </c:pt>
                <c:pt idx="2940">
                  <c:v>121.02472</c:v>
                </c:pt>
                <c:pt idx="2941">
                  <c:v>121.89654</c:v>
                </c:pt>
                <c:pt idx="2942">
                  <c:v>122.70152</c:v>
                </c:pt>
                <c:pt idx="2943">
                  <c:v>123.54038666666668</c:v>
                </c:pt>
                <c:pt idx="2944">
                  <c:v>124.69733333333333</c:v>
                </c:pt>
                <c:pt idx="2945">
                  <c:v>126.27071666666667</c:v>
                </c:pt>
                <c:pt idx="2946">
                  <c:v>126.38656</c:v>
                </c:pt>
                <c:pt idx="2947">
                  <c:v>126.75260666666667</c:v>
                </c:pt>
                <c:pt idx="2948">
                  <c:v>124.12074333333332</c:v>
                </c:pt>
                <c:pt idx="2949">
                  <c:v>122.74711333333333</c:v>
                </c:pt>
                <c:pt idx="2950">
                  <c:v>121.12219333333333</c:v>
                </c:pt>
                <c:pt idx="2951">
                  <c:v>120.09482333333332</c:v>
                </c:pt>
                <c:pt idx="2952">
                  <c:v>118.42503333333333</c:v>
                </c:pt>
                <c:pt idx="2953">
                  <c:v>116.44013</c:v>
                </c:pt>
                <c:pt idx="2954">
                  <c:v>114.54336000000001</c:v>
                </c:pt>
                <c:pt idx="2955">
                  <c:v>112.44701333333333</c:v>
                </c:pt>
                <c:pt idx="2956">
                  <c:v>109.53257666666667</c:v>
                </c:pt>
                <c:pt idx="2957">
                  <c:v>106.11622666666668</c:v>
                </c:pt>
                <c:pt idx="2958">
                  <c:v>102.42444666666667</c:v>
                </c:pt>
                <c:pt idx="2959">
                  <c:v>101.89427333333333</c:v>
                </c:pt>
                <c:pt idx="2960">
                  <c:v>97.235383333333331</c:v>
                </c:pt>
                <c:pt idx="2961">
                  <c:v>94.106636666666674</c:v>
                </c:pt>
                <c:pt idx="2962">
                  <c:v>90.190853333333322</c:v>
                </c:pt>
                <c:pt idx="2963">
                  <c:v>85.936673333333331</c:v>
                </c:pt>
                <c:pt idx="2964">
                  <c:v>82.073996666666673</c:v>
                </c:pt>
                <c:pt idx="2965">
                  <c:v>79.55334666666667</c:v>
                </c:pt>
                <c:pt idx="2966">
                  <c:v>80.17628333333333</c:v>
                </c:pt>
                <c:pt idx="2967">
                  <c:v>80.648679999999999</c:v>
                </c:pt>
                <c:pt idx="2968">
                  <c:v>79.695216666666667</c:v>
                </c:pt>
                <c:pt idx="2969">
                  <c:v>83.032700000000006</c:v>
                </c:pt>
                <c:pt idx="2970">
                  <c:v>86.583659999999995</c:v>
                </c:pt>
                <c:pt idx="2971">
                  <c:v>85.175826666666666</c:v>
                </c:pt>
                <c:pt idx="2972">
                  <c:v>83.737326666666675</c:v>
                </c:pt>
                <c:pt idx="2973">
                  <c:v>82.280273333333326</c:v>
                </c:pt>
                <c:pt idx="2974">
                  <c:v>80.483806666666666</c:v>
                </c:pt>
                <c:pt idx="2975">
                  <c:v>78.769990000000007</c:v>
                </c:pt>
                <c:pt idx="2976">
                  <c:v>77.102243333333334</c:v>
                </c:pt>
                <c:pt idx="2977">
                  <c:v>75.402313333333325</c:v>
                </c:pt>
                <c:pt idx="2978">
                  <c:v>73.708756666666673</c:v>
                </c:pt>
                <c:pt idx="2979">
                  <c:v>73.219229999999996</c:v>
                </c:pt>
                <c:pt idx="2980">
                  <c:v>73.472080000000005</c:v>
                </c:pt>
                <c:pt idx="2981">
                  <c:v>73.09699333333333</c:v>
                </c:pt>
                <c:pt idx="2982">
                  <c:v>73.70605333333333</c:v>
                </c:pt>
                <c:pt idx="2983">
                  <c:v>74.630226666666672</c:v>
                </c:pt>
                <c:pt idx="2984">
                  <c:v>75.165853333333331</c:v>
                </c:pt>
                <c:pt idx="2985">
                  <c:v>75.562719999999999</c:v>
                </c:pt>
                <c:pt idx="2986">
                  <c:v>75.902113333333332</c:v>
                </c:pt>
                <c:pt idx="2987">
                  <c:v>75.968490000000003</c:v>
                </c:pt>
                <c:pt idx="2988">
                  <c:v>76.375996666666666</c:v>
                </c:pt>
                <c:pt idx="2989">
                  <c:v>77.739226666666667</c:v>
                </c:pt>
                <c:pt idx="2990">
                  <c:v>78.770039999999995</c:v>
                </c:pt>
                <c:pt idx="2991">
                  <c:v>78.939203333333325</c:v>
                </c:pt>
                <c:pt idx="2992">
                  <c:v>79.598843333333335</c:v>
                </c:pt>
                <c:pt idx="2993">
                  <c:v>78.857820000000004</c:v>
                </c:pt>
                <c:pt idx="2994">
                  <c:v>79.405029999999996</c:v>
                </c:pt>
                <c:pt idx="2995">
                  <c:v>78.900296666666677</c:v>
                </c:pt>
                <c:pt idx="2996">
                  <c:v>77.89546</c:v>
                </c:pt>
                <c:pt idx="2997">
                  <c:v>76.890623333333323</c:v>
                </c:pt>
                <c:pt idx="2998">
                  <c:v>75.885786666666675</c:v>
                </c:pt>
                <c:pt idx="2999">
                  <c:v>70.866286666666667</c:v>
                </c:pt>
                <c:pt idx="3000">
                  <c:v>65.840459999999993</c:v>
                </c:pt>
                <c:pt idx="3001">
                  <c:v>66.693793333333332</c:v>
                </c:pt>
                <c:pt idx="3002">
                  <c:v>67.913566666666668</c:v>
                </c:pt>
                <c:pt idx="3003">
                  <c:v>69.212249999999997</c:v>
                </c:pt>
                <c:pt idx="3004">
                  <c:v>70.532266666666672</c:v>
                </c:pt>
                <c:pt idx="3005">
                  <c:v>71.632283333333334</c:v>
                </c:pt>
                <c:pt idx="3006">
                  <c:v>72.682213333333323</c:v>
                </c:pt>
                <c:pt idx="3007">
                  <c:v>74.093050000000005</c:v>
                </c:pt>
                <c:pt idx="3008">
                  <c:v>74.345913333333328</c:v>
                </c:pt>
                <c:pt idx="3009">
                  <c:v>74.324676666666676</c:v>
                </c:pt>
                <c:pt idx="3010">
                  <c:v>74.096199999999996</c:v>
                </c:pt>
                <c:pt idx="3011">
                  <c:v>73.898110000000003</c:v>
                </c:pt>
                <c:pt idx="3012">
                  <c:v>73.358293333333322</c:v>
                </c:pt>
                <c:pt idx="3013">
                  <c:v>73.209580000000003</c:v>
                </c:pt>
                <c:pt idx="3014">
                  <c:v>71.853726666666674</c:v>
                </c:pt>
                <c:pt idx="3015">
                  <c:v>71.353206666666665</c:v>
                </c:pt>
                <c:pt idx="3016">
                  <c:v>71.155866666666668</c:v>
                </c:pt>
                <c:pt idx="3017">
                  <c:v>71.622569999999996</c:v>
                </c:pt>
                <c:pt idx="3018">
                  <c:v>72.023573333333331</c:v>
                </c:pt>
                <c:pt idx="3019">
                  <c:v>71.754519999999999</c:v>
                </c:pt>
                <c:pt idx="3020">
                  <c:v>71.461960000000005</c:v>
                </c:pt>
                <c:pt idx="3021">
                  <c:v>71.877513333333326</c:v>
                </c:pt>
                <c:pt idx="3022">
                  <c:v>72.089906666666678</c:v>
                </c:pt>
                <c:pt idx="3023">
                  <c:v>72.277420000000006</c:v>
                </c:pt>
                <c:pt idx="3024">
                  <c:v>73.223146666666665</c:v>
                </c:pt>
                <c:pt idx="3025">
                  <c:v>73.878789999999995</c:v>
                </c:pt>
                <c:pt idx="3026">
                  <c:v>73.600866666666676</c:v>
                </c:pt>
                <c:pt idx="3027">
                  <c:v>72.477080000000001</c:v>
                </c:pt>
                <c:pt idx="3028">
                  <c:v>73.397350000000003</c:v>
                </c:pt>
                <c:pt idx="3029">
                  <c:v>79.172039999999996</c:v>
                </c:pt>
                <c:pt idx="3030">
                  <c:v>79.136113333333327</c:v>
                </c:pt>
                <c:pt idx="3031">
                  <c:v>79.626099999999994</c:v>
                </c:pt>
                <c:pt idx="3032">
                  <c:v>79.780313333333325</c:v>
                </c:pt>
                <c:pt idx="3033">
                  <c:v>79.840283333333332</c:v>
                </c:pt>
                <c:pt idx="3034">
                  <c:v>80.328519999999997</c:v>
                </c:pt>
                <c:pt idx="3035">
                  <c:v>80.629483333333326</c:v>
                </c:pt>
                <c:pt idx="3036">
                  <c:v>80.900046666666668</c:v>
                </c:pt>
                <c:pt idx="3037">
                  <c:v>80.657510000000002</c:v>
                </c:pt>
                <c:pt idx="3038">
                  <c:v>81.505466666666678</c:v>
                </c:pt>
                <c:pt idx="3039">
                  <c:v>81.423493333333326</c:v>
                </c:pt>
                <c:pt idx="3040">
                  <c:v>81.057673333333327</c:v>
                </c:pt>
                <c:pt idx="3041">
                  <c:v>80.635533333333328</c:v>
                </c:pt>
                <c:pt idx="3042">
                  <c:v>80.1294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9E-4EEF-9F5D-B1B7785D125B}"/>
            </c:ext>
          </c:extLst>
        </c:ser>
        <c:ser>
          <c:idx val="1"/>
          <c:order val="1"/>
          <c:tx>
            <c:strRef>
              <c:f>'G IV.1.1.'!$I$9</c:f>
              <c:strCache>
                <c:ptCount val="1"/>
                <c:pt idx="0">
                  <c:v>Репо операције (л.с.)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I$10:$I$3052</c:f>
              <c:numCache>
                <c:formatCode>#,##0.0</c:formatCode>
                <c:ptCount val="3043"/>
                <c:pt idx="0">
                  <c:v>30.7</c:v>
                </c:pt>
                <c:pt idx="1">
                  <c:v>30.7</c:v>
                </c:pt>
                <c:pt idx="2">
                  <c:v>30.7</c:v>
                </c:pt>
                <c:pt idx="3">
                  <c:v>30.7</c:v>
                </c:pt>
                <c:pt idx="4">
                  <c:v>30.7</c:v>
                </c:pt>
                <c:pt idx="5">
                  <c:v>32.25</c:v>
                </c:pt>
                <c:pt idx="6">
                  <c:v>33.357142857142854</c:v>
                </c:pt>
                <c:pt idx="7">
                  <c:v>34.1875</c:v>
                </c:pt>
                <c:pt idx="8">
                  <c:v>34.833333333333336</c:v>
                </c:pt>
                <c:pt idx="9">
                  <c:v>35.35</c:v>
                </c:pt>
                <c:pt idx="10">
                  <c:v>35.772727272727273</c:v>
                </c:pt>
                <c:pt idx="11">
                  <c:v>36.125</c:v>
                </c:pt>
                <c:pt idx="12">
                  <c:v>35.653846153846153</c:v>
                </c:pt>
                <c:pt idx="13">
                  <c:v>35.25</c:v>
                </c:pt>
                <c:pt idx="14">
                  <c:v>34.9</c:v>
                </c:pt>
                <c:pt idx="15">
                  <c:v>34.59375</c:v>
                </c:pt>
                <c:pt idx="16">
                  <c:v>34.323529411764703</c:v>
                </c:pt>
                <c:pt idx="17">
                  <c:v>34.083333333333329</c:v>
                </c:pt>
                <c:pt idx="18">
                  <c:v>33.868421052631582</c:v>
                </c:pt>
                <c:pt idx="19">
                  <c:v>32.924999999999997</c:v>
                </c:pt>
                <c:pt idx="20">
                  <c:v>32.071428571428569</c:v>
                </c:pt>
                <c:pt idx="21">
                  <c:v>31.295454545454543</c:v>
                </c:pt>
                <c:pt idx="22">
                  <c:v>30.586956521739133</c:v>
                </c:pt>
                <c:pt idx="23">
                  <c:v>29.9375</c:v>
                </c:pt>
                <c:pt idx="24">
                  <c:v>29.34</c:v>
                </c:pt>
                <c:pt idx="25">
                  <c:v>28.78846153846154</c:v>
                </c:pt>
                <c:pt idx="26">
                  <c:v>28.648148148148149</c:v>
                </c:pt>
                <c:pt idx="27">
                  <c:v>28.517857142857142</c:v>
                </c:pt>
                <c:pt idx="28">
                  <c:v>28.396551724137932</c:v>
                </c:pt>
                <c:pt idx="29">
                  <c:v>28.283333333333331</c:v>
                </c:pt>
                <c:pt idx="30">
                  <c:v>28.093333333333334</c:v>
                </c:pt>
                <c:pt idx="31">
                  <c:v>27.903333333333332</c:v>
                </c:pt>
                <c:pt idx="32">
                  <c:v>27.713333333333331</c:v>
                </c:pt>
                <c:pt idx="33">
                  <c:v>27.356666666666669</c:v>
                </c:pt>
                <c:pt idx="34">
                  <c:v>27</c:v>
                </c:pt>
                <c:pt idx="35">
                  <c:v>26.333333333333332</c:v>
                </c:pt>
                <c:pt idx="36">
                  <c:v>25.666666666666668</c:v>
                </c:pt>
                <c:pt idx="37">
                  <c:v>25</c:v>
                </c:pt>
                <c:pt idx="38">
                  <c:v>24.333333333333332</c:v>
                </c:pt>
                <c:pt idx="39">
                  <c:v>23.666666666666668</c:v>
                </c:pt>
                <c:pt idx="40">
                  <c:v>23.333333333333332</c:v>
                </c:pt>
                <c:pt idx="41">
                  <c:v>23</c:v>
                </c:pt>
                <c:pt idx="42">
                  <c:v>23</c:v>
                </c:pt>
                <c:pt idx="43">
                  <c:v>23</c:v>
                </c:pt>
                <c:pt idx="44">
                  <c:v>23</c:v>
                </c:pt>
                <c:pt idx="45">
                  <c:v>23</c:v>
                </c:pt>
                <c:pt idx="46">
                  <c:v>22.666666666666668</c:v>
                </c:pt>
                <c:pt idx="47">
                  <c:v>22.356666666666669</c:v>
                </c:pt>
                <c:pt idx="48">
                  <c:v>22.046666666666667</c:v>
                </c:pt>
                <c:pt idx="49">
                  <c:v>22.236666666666668</c:v>
                </c:pt>
                <c:pt idx="50">
                  <c:v>22.426666666666669</c:v>
                </c:pt>
                <c:pt idx="51">
                  <c:v>22.616666666666667</c:v>
                </c:pt>
                <c:pt idx="52">
                  <c:v>22.806666666666668</c:v>
                </c:pt>
                <c:pt idx="53">
                  <c:v>22.99666666666667</c:v>
                </c:pt>
                <c:pt idx="54">
                  <c:v>22.99666666666667</c:v>
                </c:pt>
                <c:pt idx="55">
                  <c:v>22.99666666666667</c:v>
                </c:pt>
                <c:pt idx="56">
                  <c:v>22.66333333333333</c:v>
                </c:pt>
                <c:pt idx="57">
                  <c:v>22.33</c:v>
                </c:pt>
                <c:pt idx="58">
                  <c:v>21.99666666666667</c:v>
                </c:pt>
                <c:pt idx="59">
                  <c:v>21.66333333333333</c:v>
                </c:pt>
                <c:pt idx="60">
                  <c:v>21.33</c:v>
                </c:pt>
                <c:pt idx="61">
                  <c:v>21.16333333333333</c:v>
                </c:pt>
                <c:pt idx="62">
                  <c:v>20.99666666666667</c:v>
                </c:pt>
                <c:pt idx="63">
                  <c:v>20.99666666666667</c:v>
                </c:pt>
                <c:pt idx="64">
                  <c:v>20.99666666666667</c:v>
                </c:pt>
                <c:pt idx="65">
                  <c:v>20.99666666666667</c:v>
                </c:pt>
                <c:pt idx="66">
                  <c:v>20.99666666666667</c:v>
                </c:pt>
                <c:pt idx="67">
                  <c:v>20.99666666666667</c:v>
                </c:pt>
                <c:pt idx="68">
                  <c:v>21.33</c:v>
                </c:pt>
                <c:pt idx="69">
                  <c:v>21.66333333333333</c:v>
                </c:pt>
                <c:pt idx="70">
                  <c:v>21.66333333333333</c:v>
                </c:pt>
                <c:pt idx="71">
                  <c:v>21.66333333333333</c:v>
                </c:pt>
                <c:pt idx="72">
                  <c:v>21.66333333333333</c:v>
                </c:pt>
                <c:pt idx="73">
                  <c:v>21.66333333333333</c:v>
                </c:pt>
                <c:pt idx="74">
                  <c:v>21.66333333333333</c:v>
                </c:pt>
                <c:pt idx="75">
                  <c:v>21.33</c:v>
                </c:pt>
                <c:pt idx="76">
                  <c:v>21.33</c:v>
                </c:pt>
                <c:pt idx="77">
                  <c:v>21.306666666666668</c:v>
                </c:pt>
                <c:pt idx="78">
                  <c:v>21.283333333333331</c:v>
                </c:pt>
                <c:pt idx="79">
                  <c:v>21.26</c:v>
                </c:pt>
                <c:pt idx="80">
                  <c:v>21.236666666666668</c:v>
                </c:pt>
                <c:pt idx="81">
                  <c:v>21.213333333333331</c:v>
                </c:pt>
                <c:pt idx="82">
                  <c:v>21.19</c:v>
                </c:pt>
                <c:pt idx="83">
                  <c:v>21.166666666666668</c:v>
                </c:pt>
                <c:pt idx="84">
                  <c:v>21.333333333333332</c:v>
                </c:pt>
                <c:pt idx="85">
                  <c:v>21.5</c:v>
                </c:pt>
                <c:pt idx="86">
                  <c:v>21.666666666666668</c:v>
                </c:pt>
                <c:pt idx="87">
                  <c:v>21.833333333333332</c:v>
                </c:pt>
                <c:pt idx="88">
                  <c:v>22</c:v>
                </c:pt>
                <c:pt idx="89">
                  <c:v>22.166666666666668</c:v>
                </c:pt>
                <c:pt idx="90">
                  <c:v>22.666666666666668</c:v>
                </c:pt>
                <c:pt idx="91">
                  <c:v>23</c:v>
                </c:pt>
                <c:pt idx="92">
                  <c:v>23.333333333333332</c:v>
                </c:pt>
                <c:pt idx="93">
                  <c:v>23.666666666666668</c:v>
                </c:pt>
                <c:pt idx="94">
                  <c:v>24</c:v>
                </c:pt>
                <c:pt idx="95">
                  <c:v>24.333333333333332</c:v>
                </c:pt>
                <c:pt idx="96">
                  <c:v>24.94</c:v>
                </c:pt>
                <c:pt idx="97">
                  <c:v>25.546666666666667</c:v>
                </c:pt>
                <c:pt idx="98">
                  <c:v>25.82</c:v>
                </c:pt>
                <c:pt idx="99">
                  <c:v>26.093333333333334</c:v>
                </c:pt>
                <c:pt idx="100">
                  <c:v>26.366666666666667</c:v>
                </c:pt>
                <c:pt idx="101">
                  <c:v>26.64</c:v>
                </c:pt>
                <c:pt idx="102">
                  <c:v>26.91333333333333</c:v>
                </c:pt>
                <c:pt idx="103">
                  <c:v>27.08</c:v>
                </c:pt>
                <c:pt idx="104">
                  <c:v>27.24666666666667</c:v>
                </c:pt>
                <c:pt idx="105">
                  <c:v>27.74666666666667</c:v>
                </c:pt>
                <c:pt idx="106">
                  <c:v>28.24666666666667</c:v>
                </c:pt>
                <c:pt idx="107">
                  <c:v>28.74666666666667</c:v>
                </c:pt>
                <c:pt idx="108">
                  <c:v>29.24666666666667</c:v>
                </c:pt>
                <c:pt idx="109">
                  <c:v>29.74666666666667</c:v>
                </c:pt>
                <c:pt idx="110">
                  <c:v>30.066666666666666</c:v>
                </c:pt>
                <c:pt idx="111">
                  <c:v>30.386666666666667</c:v>
                </c:pt>
                <c:pt idx="112">
                  <c:v>30.706666666666667</c:v>
                </c:pt>
                <c:pt idx="113">
                  <c:v>31.026666666666667</c:v>
                </c:pt>
                <c:pt idx="114">
                  <c:v>31.346666666666668</c:v>
                </c:pt>
                <c:pt idx="115">
                  <c:v>31.666666666666668</c:v>
                </c:pt>
                <c:pt idx="116">
                  <c:v>31.986666666666668</c:v>
                </c:pt>
                <c:pt idx="117">
                  <c:v>32.82</c:v>
                </c:pt>
                <c:pt idx="118">
                  <c:v>33.653333333333329</c:v>
                </c:pt>
                <c:pt idx="119">
                  <c:v>34.486666666666665</c:v>
                </c:pt>
                <c:pt idx="120">
                  <c:v>34.986666666666665</c:v>
                </c:pt>
                <c:pt idx="121">
                  <c:v>35.486666666666665</c:v>
                </c:pt>
                <c:pt idx="122">
                  <c:v>35.986666666666665</c:v>
                </c:pt>
                <c:pt idx="123">
                  <c:v>36.486666666666665</c:v>
                </c:pt>
                <c:pt idx="124">
                  <c:v>36.82</c:v>
                </c:pt>
                <c:pt idx="125">
                  <c:v>37.153333333333336</c:v>
                </c:pt>
                <c:pt idx="126">
                  <c:v>37.213333333333338</c:v>
                </c:pt>
                <c:pt idx="127">
                  <c:v>37.273333333333333</c:v>
                </c:pt>
                <c:pt idx="128">
                  <c:v>37.333333333333336</c:v>
                </c:pt>
                <c:pt idx="129">
                  <c:v>37.393333333333338</c:v>
                </c:pt>
                <c:pt idx="130">
                  <c:v>37.453333333333333</c:v>
                </c:pt>
                <c:pt idx="131">
                  <c:v>37.68</c:v>
                </c:pt>
                <c:pt idx="132">
                  <c:v>37.906666666666666</c:v>
                </c:pt>
                <c:pt idx="133">
                  <c:v>38.24</c:v>
                </c:pt>
                <c:pt idx="134">
                  <c:v>38.573333333333338</c:v>
                </c:pt>
                <c:pt idx="135">
                  <c:v>38.906666666666666</c:v>
                </c:pt>
                <c:pt idx="136">
                  <c:v>39.24</c:v>
                </c:pt>
                <c:pt idx="137">
                  <c:v>39.573333333333338</c:v>
                </c:pt>
                <c:pt idx="138">
                  <c:v>39.206666666666663</c:v>
                </c:pt>
                <c:pt idx="139">
                  <c:v>38.840000000000003</c:v>
                </c:pt>
                <c:pt idx="140">
                  <c:v>38.653333333333336</c:v>
                </c:pt>
                <c:pt idx="141">
                  <c:v>38.466666666666661</c:v>
                </c:pt>
                <c:pt idx="142">
                  <c:v>38.28</c:v>
                </c:pt>
                <c:pt idx="143">
                  <c:v>38.093333333333334</c:v>
                </c:pt>
                <c:pt idx="144">
                  <c:v>37.906666666666666</c:v>
                </c:pt>
                <c:pt idx="145">
                  <c:v>38.28</c:v>
                </c:pt>
                <c:pt idx="146">
                  <c:v>38.653333333333336</c:v>
                </c:pt>
                <c:pt idx="147">
                  <c:v>38.513333333333335</c:v>
                </c:pt>
                <c:pt idx="148">
                  <c:v>38.373333333333335</c:v>
                </c:pt>
                <c:pt idx="149">
                  <c:v>38.233333333333334</c:v>
                </c:pt>
                <c:pt idx="150">
                  <c:v>38.093333333333334</c:v>
                </c:pt>
                <c:pt idx="151">
                  <c:v>37.953333333333333</c:v>
                </c:pt>
                <c:pt idx="152">
                  <c:v>38.119999999999997</c:v>
                </c:pt>
                <c:pt idx="153">
                  <c:v>38.286666666666662</c:v>
                </c:pt>
                <c:pt idx="154">
                  <c:v>38.619999999999997</c:v>
                </c:pt>
                <c:pt idx="155">
                  <c:v>38.953333333333333</c:v>
                </c:pt>
                <c:pt idx="156">
                  <c:v>39.286666666666662</c:v>
                </c:pt>
                <c:pt idx="157">
                  <c:v>39.619999999999997</c:v>
                </c:pt>
                <c:pt idx="158">
                  <c:v>39.953333333333333</c:v>
                </c:pt>
                <c:pt idx="159">
                  <c:v>41.085000000000001</c:v>
                </c:pt>
                <c:pt idx="160">
                  <c:v>42.216666666666661</c:v>
                </c:pt>
                <c:pt idx="161">
                  <c:v>43.181666666666665</c:v>
                </c:pt>
                <c:pt idx="162">
                  <c:v>44.146666666666661</c:v>
                </c:pt>
                <c:pt idx="163">
                  <c:v>45.111666666666665</c:v>
                </c:pt>
                <c:pt idx="164">
                  <c:v>46.076666666666661</c:v>
                </c:pt>
                <c:pt idx="165">
                  <c:v>47.041666666666664</c:v>
                </c:pt>
                <c:pt idx="166">
                  <c:v>47.618333333333339</c:v>
                </c:pt>
                <c:pt idx="167">
                  <c:v>48.195</c:v>
                </c:pt>
                <c:pt idx="168">
                  <c:v>49.471666666666664</c:v>
                </c:pt>
                <c:pt idx="169">
                  <c:v>50.748333333333335</c:v>
                </c:pt>
                <c:pt idx="170">
                  <c:v>52.024999999999999</c:v>
                </c:pt>
                <c:pt idx="171">
                  <c:v>53.301666666666662</c:v>
                </c:pt>
                <c:pt idx="172">
                  <c:v>54.578333333333333</c:v>
                </c:pt>
                <c:pt idx="173">
                  <c:v>55.278333333333336</c:v>
                </c:pt>
                <c:pt idx="174">
                  <c:v>55.978333333333339</c:v>
                </c:pt>
                <c:pt idx="175">
                  <c:v>56.118333333333339</c:v>
                </c:pt>
                <c:pt idx="176">
                  <c:v>56.258333333333333</c:v>
                </c:pt>
                <c:pt idx="177">
                  <c:v>56.398333333333333</c:v>
                </c:pt>
                <c:pt idx="178">
                  <c:v>56.538333333333334</c:v>
                </c:pt>
                <c:pt idx="179">
                  <c:v>56.678333333333335</c:v>
                </c:pt>
                <c:pt idx="180">
                  <c:v>56.257666666666665</c:v>
                </c:pt>
                <c:pt idx="181">
                  <c:v>55.837000000000003</c:v>
                </c:pt>
                <c:pt idx="182">
                  <c:v>55.109666666666662</c:v>
                </c:pt>
                <c:pt idx="183">
                  <c:v>54.382333333333335</c:v>
                </c:pt>
                <c:pt idx="184">
                  <c:v>53.655000000000001</c:v>
                </c:pt>
                <c:pt idx="185">
                  <c:v>52.927666666666667</c:v>
                </c:pt>
                <c:pt idx="186">
                  <c:v>52.200333333333333</c:v>
                </c:pt>
                <c:pt idx="187">
                  <c:v>52.150333333333336</c:v>
                </c:pt>
                <c:pt idx="188">
                  <c:v>52.100333333333339</c:v>
                </c:pt>
                <c:pt idx="189">
                  <c:v>51.252000000000002</c:v>
                </c:pt>
                <c:pt idx="190">
                  <c:v>50.403666666666666</c:v>
                </c:pt>
                <c:pt idx="191">
                  <c:v>49.555333333333337</c:v>
                </c:pt>
                <c:pt idx="192">
                  <c:v>48.707000000000001</c:v>
                </c:pt>
                <c:pt idx="193">
                  <c:v>47.858666666666664</c:v>
                </c:pt>
                <c:pt idx="194">
                  <c:v>46.893666666666661</c:v>
                </c:pt>
                <c:pt idx="195">
                  <c:v>45.928666666666665</c:v>
                </c:pt>
                <c:pt idx="196">
                  <c:v>45.351999999999997</c:v>
                </c:pt>
                <c:pt idx="197">
                  <c:v>44.775333333333336</c:v>
                </c:pt>
                <c:pt idx="198">
                  <c:v>44.198666666666661</c:v>
                </c:pt>
                <c:pt idx="199">
                  <c:v>43.622</c:v>
                </c:pt>
                <c:pt idx="200">
                  <c:v>43.045333333333339</c:v>
                </c:pt>
                <c:pt idx="201">
                  <c:v>42.161999999999999</c:v>
                </c:pt>
                <c:pt idx="202">
                  <c:v>41.278666666666666</c:v>
                </c:pt>
                <c:pt idx="203">
                  <c:v>40.972000000000001</c:v>
                </c:pt>
                <c:pt idx="204">
                  <c:v>40.665333333333336</c:v>
                </c:pt>
                <c:pt idx="205">
                  <c:v>40.358666666666664</c:v>
                </c:pt>
                <c:pt idx="206">
                  <c:v>40.052</c:v>
                </c:pt>
                <c:pt idx="207">
                  <c:v>39.745333333333335</c:v>
                </c:pt>
                <c:pt idx="208">
                  <c:v>39.578666666666663</c:v>
                </c:pt>
                <c:pt idx="209">
                  <c:v>39.411999999999999</c:v>
                </c:pt>
                <c:pt idx="210">
                  <c:v>39.805999999999997</c:v>
                </c:pt>
                <c:pt idx="211">
                  <c:v>40.200000000000003</c:v>
                </c:pt>
                <c:pt idx="212">
                  <c:v>40.594000000000001</c:v>
                </c:pt>
                <c:pt idx="213">
                  <c:v>40.988</c:v>
                </c:pt>
                <c:pt idx="214">
                  <c:v>41.381999999999998</c:v>
                </c:pt>
                <c:pt idx="215">
                  <c:v>41.942666666666668</c:v>
                </c:pt>
                <c:pt idx="216">
                  <c:v>42.503333333333337</c:v>
                </c:pt>
                <c:pt idx="217">
                  <c:v>42.386666666666663</c:v>
                </c:pt>
                <c:pt idx="218">
                  <c:v>42.27</c:v>
                </c:pt>
                <c:pt idx="219">
                  <c:v>42.153333333333336</c:v>
                </c:pt>
                <c:pt idx="220">
                  <c:v>42.036666666666662</c:v>
                </c:pt>
                <c:pt idx="221">
                  <c:v>41.92</c:v>
                </c:pt>
                <c:pt idx="222">
                  <c:v>42.303333333333335</c:v>
                </c:pt>
                <c:pt idx="223">
                  <c:v>42.686666666666667</c:v>
                </c:pt>
                <c:pt idx="224">
                  <c:v>43.186666666666667</c:v>
                </c:pt>
                <c:pt idx="225">
                  <c:v>43.686666666666667</c:v>
                </c:pt>
                <c:pt idx="226">
                  <c:v>44.186666666666667</c:v>
                </c:pt>
                <c:pt idx="227">
                  <c:v>44.686666666666667</c:v>
                </c:pt>
                <c:pt idx="228">
                  <c:v>45.186666666666667</c:v>
                </c:pt>
                <c:pt idx="229">
                  <c:v>44.683333333333337</c:v>
                </c:pt>
                <c:pt idx="230">
                  <c:v>44.18</c:v>
                </c:pt>
                <c:pt idx="231">
                  <c:v>43.983333333333334</c:v>
                </c:pt>
                <c:pt idx="232">
                  <c:v>43.786666666666662</c:v>
                </c:pt>
                <c:pt idx="233">
                  <c:v>43.59</c:v>
                </c:pt>
                <c:pt idx="234">
                  <c:v>43.393333333333338</c:v>
                </c:pt>
                <c:pt idx="235">
                  <c:v>43.196666666666665</c:v>
                </c:pt>
                <c:pt idx="236">
                  <c:v>43.336666666666666</c:v>
                </c:pt>
                <c:pt idx="237">
                  <c:v>43.476666666666667</c:v>
                </c:pt>
                <c:pt idx="238">
                  <c:v>43.476666666666667</c:v>
                </c:pt>
                <c:pt idx="239">
                  <c:v>43.476666666666667</c:v>
                </c:pt>
                <c:pt idx="240">
                  <c:v>43.476666666666667</c:v>
                </c:pt>
                <c:pt idx="241">
                  <c:v>43.476666666666667</c:v>
                </c:pt>
                <c:pt idx="242">
                  <c:v>43.476666666666667</c:v>
                </c:pt>
                <c:pt idx="243">
                  <c:v>43.976666666666667</c:v>
                </c:pt>
                <c:pt idx="244">
                  <c:v>44.476666666666667</c:v>
                </c:pt>
                <c:pt idx="245">
                  <c:v>44.81</c:v>
                </c:pt>
                <c:pt idx="246">
                  <c:v>45.143333333333338</c:v>
                </c:pt>
                <c:pt idx="247">
                  <c:v>45.476666666666667</c:v>
                </c:pt>
                <c:pt idx="248">
                  <c:v>45.81</c:v>
                </c:pt>
                <c:pt idx="249">
                  <c:v>46.143333333333338</c:v>
                </c:pt>
                <c:pt idx="250">
                  <c:v>47.283333333333339</c:v>
                </c:pt>
                <c:pt idx="251">
                  <c:v>48.423333333333339</c:v>
                </c:pt>
                <c:pt idx="252">
                  <c:v>49.063333333333333</c:v>
                </c:pt>
                <c:pt idx="253">
                  <c:v>49.703333333333333</c:v>
                </c:pt>
                <c:pt idx="254">
                  <c:v>50.343333333333334</c:v>
                </c:pt>
                <c:pt idx="255">
                  <c:v>50.983333333333334</c:v>
                </c:pt>
                <c:pt idx="256">
                  <c:v>51.623333333333335</c:v>
                </c:pt>
                <c:pt idx="257">
                  <c:v>52.236666666666665</c:v>
                </c:pt>
                <c:pt idx="258">
                  <c:v>52.85</c:v>
                </c:pt>
                <c:pt idx="259">
                  <c:v>54.466666666666661</c:v>
                </c:pt>
                <c:pt idx="260">
                  <c:v>56.083333333333336</c:v>
                </c:pt>
                <c:pt idx="261">
                  <c:v>57.7</c:v>
                </c:pt>
                <c:pt idx="262">
                  <c:v>59.316666666666663</c:v>
                </c:pt>
                <c:pt idx="263">
                  <c:v>60.933333333333337</c:v>
                </c:pt>
                <c:pt idx="264">
                  <c:v>61.363333333333337</c:v>
                </c:pt>
                <c:pt idx="265">
                  <c:v>61.793333333333337</c:v>
                </c:pt>
                <c:pt idx="266">
                  <c:v>61.886666666666663</c:v>
                </c:pt>
                <c:pt idx="267">
                  <c:v>61.98</c:v>
                </c:pt>
                <c:pt idx="268">
                  <c:v>62.073333333333338</c:v>
                </c:pt>
                <c:pt idx="269">
                  <c:v>62.166666666666664</c:v>
                </c:pt>
                <c:pt idx="270">
                  <c:v>62.26</c:v>
                </c:pt>
                <c:pt idx="271">
                  <c:v>63.093333333333334</c:v>
                </c:pt>
                <c:pt idx="272">
                  <c:v>63.926666666666662</c:v>
                </c:pt>
                <c:pt idx="273">
                  <c:v>64.260000000000005</c:v>
                </c:pt>
                <c:pt idx="274">
                  <c:v>64.593333333333334</c:v>
                </c:pt>
                <c:pt idx="275">
                  <c:v>64.926666666666662</c:v>
                </c:pt>
                <c:pt idx="276">
                  <c:v>65.260000000000005</c:v>
                </c:pt>
                <c:pt idx="277">
                  <c:v>65.593333333333334</c:v>
                </c:pt>
                <c:pt idx="278">
                  <c:v>66.593333333333334</c:v>
                </c:pt>
                <c:pt idx="279">
                  <c:v>67.593333333333334</c:v>
                </c:pt>
                <c:pt idx="280">
                  <c:v>67.786666666666662</c:v>
                </c:pt>
                <c:pt idx="281">
                  <c:v>67.98</c:v>
                </c:pt>
                <c:pt idx="282">
                  <c:v>68.173333333333332</c:v>
                </c:pt>
                <c:pt idx="283">
                  <c:v>68.36666666666666</c:v>
                </c:pt>
                <c:pt idx="284">
                  <c:v>68.56</c:v>
                </c:pt>
                <c:pt idx="285">
                  <c:v>68.31</c:v>
                </c:pt>
                <c:pt idx="286">
                  <c:v>68.06</c:v>
                </c:pt>
                <c:pt idx="287">
                  <c:v>67.836666666666659</c:v>
                </c:pt>
                <c:pt idx="288">
                  <c:v>67.61333333333333</c:v>
                </c:pt>
                <c:pt idx="289">
                  <c:v>67.39</c:v>
                </c:pt>
                <c:pt idx="290">
                  <c:v>67.166666666666657</c:v>
                </c:pt>
                <c:pt idx="291">
                  <c:v>66.943333333333342</c:v>
                </c:pt>
                <c:pt idx="292">
                  <c:v>66.163333333333341</c:v>
                </c:pt>
                <c:pt idx="293">
                  <c:v>65.38333333333334</c:v>
                </c:pt>
                <c:pt idx="294">
                  <c:v>65.790000000000006</c:v>
                </c:pt>
                <c:pt idx="295">
                  <c:v>66.196666666666658</c:v>
                </c:pt>
                <c:pt idx="296">
                  <c:v>66.603333333333339</c:v>
                </c:pt>
                <c:pt idx="297">
                  <c:v>67.010000000000005</c:v>
                </c:pt>
                <c:pt idx="298">
                  <c:v>67.416666666666657</c:v>
                </c:pt>
                <c:pt idx="299">
                  <c:v>68.533333333333331</c:v>
                </c:pt>
                <c:pt idx="300">
                  <c:v>69.650000000000006</c:v>
                </c:pt>
                <c:pt idx="301">
                  <c:v>70.026666666666671</c:v>
                </c:pt>
                <c:pt idx="302">
                  <c:v>70.403333333333322</c:v>
                </c:pt>
                <c:pt idx="303">
                  <c:v>70.78</c:v>
                </c:pt>
                <c:pt idx="304">
                  <c:v>71.156666666666666</c:v>
                </c:pt>
                <c:pt idx="305">
                  <c:v>71.533333333333331</c:v>
                </c:pt>
                <c:pt idx="306">
                  <c:v>71.601666666666674</c:v>
                </c:pt>
                <c:pt idx="307">
                  <c:v>71.67</c:v>
                </c:pt>
                <c:pt idx="308">
                  <c:v>71.071666666666673</c:v>
                </c:pt>
                <c:pt idx="309">
                  <c:v>70.473333333333329</c:v>
                </c:pt>
                <c:pt idx="310">
                  <c:v>69.875</c:v>
                </c:pt>
                <c:pt idx="311">
                  <c:v>69.276666666666671</c:v>
                </c:pt>
                <c:pt idx="312">
                  <c:v>68.678333333333342</c:v>
                </c:pt>
                <c:pt idx="313">
                  <c:v>68.678333333333342</c:v>
                </c:pt>
                <c:pt idx="314">
                  <c:v>68.678333333333342</c:v>
                </c:pt>
                <c:pt idx="315">
                  <c:v>69.12166666666667</c:v>
                </c:pt>
                <c:pt idx="316">
                  <c:v>69.564999999999998</c:v>
                </c:pt>
                <c:pt idx="317">
                  <c:v>70.008333333333326</c:v>
                </c:pt>
                <c:pt idx="318">
                  <c:v>70.451666666666668</c:v>
                </c:pt>
                <c:pt idx="319">
                  <c:v>70.894999999999996</c:v>
                </c:pt>
                <c:pt idx="320">
                  <c:v>69.818333333333328</c:v>
                </c:pt>
                <c:pt idx="321">
                  <c:v>68.741666666666674</c:v>
                </c:pt>
                <c:pt idx="322">
                  <c:v>68.221666666666664</c:v>
                </c:pt>
                <c:pt idx="323">
                  <c:v>67.701666666666668</c:v>
                </c:pt>
                <c:pt idx="324">
                  <c:v>67.181666666666658</c:v>
                </c:pt>
                <c:pt idx="325">
                  <c:v>66.661666666666662</c:v>
                </c:pt>
                <c:pt idx="326">
                  <c:v>66.141666666666666</c:v>
                </c:pt>
                <c:pt idx="327">
                  <c:v>66.141666666666666</c:v>
                </c:pt>
                <c:pt idx="328">
                  <c:v>66.141666666666666</c:v>
                </c:pt>
                <c:pt idx="329">
                  <c:v>65.431666666666658</c:v>
                </c:pt>
                <c:pt idx="330">
                  <c:v>64.721666666666664</c:v>
                </c:pt>
                <c:pt idx="331">
                  <c:v>64.01166666666667</c:v>
                </c:pt>
                <c:pt idx="332">
                  <c:v>63.301666666666662</c:v>
                </c:pt>
                <c:pt idx="333">
                  <c:v>62.591666666666661</c:v>
                </c:pt>
                <c:pt idx="334">
                  <c:v>62.215000000000003</c:v>
                </c:pt>
                <c:pt idx="335">
                  <c:v>61.838333333333338</c:v>
                </c:pt>
                <c:pt idx="336">
                  <c:v>61.77</c:v>
                </c:pt>
                <c:pt idx="337">
                  <c:v>61.701666666666661</c:v>
                </c:pt>
                <c:pt idx="338">
                  <c:v>61.633333333333333</c:v>
                </c:pt>
                <c:pt idx="339">
                  <c:v>61.564999999999998</c:v>
                </c:pt>
                <c:pt idx="340">
                  <c:v>61.496666666666663</c:v>
                </c:pt>
                <c:pt idx="341">
                  <c:v>62.261666666666663</c:v>
                </c:pt>
                <c:pt idx="342">
                  <c:v>63.026666666666664</c:v>
                </c:pt>
                <c:pt idx="343">
                  <c:v>63.193333333333335</c:v>
                </c:pt>
                <c:pt idx="344">
                  <c:v>63.36</c:v>
                </c:pt>
                <c:pt idx="345">
                  <c:v>63.526666666666664</c:v>
                </c:pt>
                <c:pt idx="346">
                  <c:v>63.693333333333335</c:v>
                </c:pt>
                <c:pt idx="347">
                  <c:v>63.86</c:v>
                </c:pt>
                <c:pt idx="348">
                  <c:v>63.283333333333339</c:v>
                </c:pt>
                <c:pt idx="349">
                  <c:v>62.706666666666663</c:v>
                </c:pt>
                <c:pt idx="350">
                  <c:v>63.65</c:v>
                </c:pt>
                <c:pt idx="351">
                  <c:v>64.593333333333334</c:v>
                </c:pt>
                <c:pt idx="352">
                  <c:v>65.536666666666662</c:v>
                </c:pt>
                <c:pt idx="353">
                  <c:v>66.48</c:v>
                </c:pt>
                <c:pt idx="354">
                  <c:v>67.423333333333332</c:v>
                </c:pt>
                <c:pt idx="355">
                  <c:v>66.614999999999995</c:v>
                </c:pt>
                <c:pt idx="356">
                  <c:v>65.806666666666658</c:v>
                </c:pt>
                <c:pt idx="357">
                  <c:v>64.478333333333339</c:v>
                </c:pt>
                <c:pt idx="358">
                  <c:v>63.15</c:v>
                </c:pt>
                <c:pt idx="359">
                  <c:v>61.821666666666665</c:v>
                </c:pt>
                <c:pt idx="360">
                  <c:v>60.493333333333339</c:v>
                </c:pt>
                <c:pt idx="361">
                  <c:v>59.164999999999999</c:v>
                </c:pt>
                <c:pt idx="362">
                  <c:v>58.458333333333336</c:v>
                </c:pt>
                <c:pt idx="363">
                  <c:v>57.751666666666665</c:v>
                </c:pt>
                <c:pt idx="364">
                  <c:v>56.711666666666666</c:v>
                </c:pt>
                <c:pt idx="365">
                  <c:v>55.671666666666667</c:v>
                </c:pt>
                <c:pt idx="366">
                  <c:v>54.631666666666661</c:v>
                </c:pt>
                <c:pt idx="367">
                  <c:v>53.591666666666661</c:v>
                </c:pt>
                <c:pt idx="368">
                  <c:v>52.551666666666662</c:v>
                </c:pt>
                <c:pt idx="369">
                  <c:v>52.384999999999998</c:v>
                </c:pt>
                <c:pt idx="370">
                  <c:v>52.218333333333334</c:v>
                </c:pt>
                <c:pt idx="371">
                  <c:v>51.218333333333334</c:v>
                </c:pt>
                <c:pt idx="372">
                  <c:v>50.218333333333334</c:v>
                </c:pt>
                <c:pt idx="373">
                  <c:v>49.218333333333334</c:v>
                </c:pt>
                <c:pt idx="374">
                  <c:v>48.218333333333334</c:v>
                </c:pt>
                <c:pt idx="375">
                  <c:v>47.218333333333334</c:v>
                </c:pt>
                <c:pt idx="376">
                  <c:v>46.884999999999998</c:v>
                </c:pt>
                <c:pt idx="377">
                  <c:v>46.551666666666662</c:v>
                </c:pt>
                <c:pt idx="378">
                  <c:v>46.961666666666666</c:v>
                </c:pt>
                <c:pt idx="379">
                  <c:v>47.371666666666663</c:v>
                </c:pt>
                <c:pt idx="380">
                  <c:v>47.781666666666666</c:v>
                </c:pt>
                <c:pt idx="381">
                  <c:v>48.191666666666663</c:v>
                </c:pt>
                <c:pt idx="382">
                  <c:v>48.601666666666667</c:v>
                </c:pt>
                <c:pt idx="383">
                  <c:v>47.213333333333338</c:v>
                </c:pt>
                <c:pt idx="384">
                  <c:v>45.825000000000003</c:v>
                </c:pt>
                <c:pt idx="385">
                  <c:v>46.188333333333333</c:v>
                </c:pt>
                <c:pt idx="386">
                  <c:v>46.551666666666662</c:v>
                </c:pt>
                <c:pt idx="387">
                  <c:v>46.914999999999999</c:v>
                </c:pt>
                <c:pt idx="388">
                  <c:v>47.278333333333336</c:v>
                </c:pt>
                <c:pt idx="389">
                  <c:v>47.641666666666666</c:v>
                </c:pt>
                <c:pt idx="390">
                  <c:v>48.401666666666664</c:v>
                </c:pt>
                <c:pt idx="391">
                  <c:v>49.161666666666662</c:v>
                </c:pt>
                <c:pt idx="392">
                  <c:v>49.3</c:v>
                </c:pt>
                <c:pt idx="393">
                  <c:v>49.438333333333333</c:v>
                </c:pt>
                <c:pt idx="394">
                  <c:v>49.576666666666661</c:v>
                </c:pt>
                <c:pt idx="395">
                  <c:v>49.715000000000003</c:v>
                </c:pt>
                <c:pt idx="396">
                  <c:v>49.853333333333339</c:v>
                </c:pt>
                <c:pt idx="397">
                  <c:v>50.56</c:v>
                </c:pt>
                <c:pt idx="398">
                  <c:v>51.266666666666666</c:v>
                </c:pt>
                <c:pt idx="399">
                  <c:v>51.1</c:v>
                </c:pt>
                <c:pt idx="400">
                  <c:v>50.933333333333337</c:v>
                </c:pt>
                <c:pt idx="401">
                  <c:v>50.766666666666666</c:v>
                </c:pt>
                <c:pt idx="402">
                  <c:v>50.6</c:v>
                </c:pt>
                <c:pt idx="403">
                  <c:v>50.433333333333337</c:v>
                </c:pt>
                <c:pt idx="404">
                  <c:v>50.933333333333337</c:v>
                </c:pt>
                <c:pt idx="405">
                  <c:v>51.433333333333337</c:v>
                </c:pt>
                <c:pt idx="406">
                  <c:v>51.266666666666666</c:v>
                </c:pt>
                <c:pt idx="407">
                  <c:v>51.1</c:v>
                </c:pt>
                <c:pt idx="408">
                  <c:v>50.933333333333337</c:v>
                </c:pt>
                <c:pt idx="409">
                  <c:v>50.766666666666666</c:v>
                </c:pt>
                <c:pt idx="410">
                  <c:v>49.611666666666665</c:v>
                </c:pt>
                <c:pt idx="411">
                  <c:v>48.456666666666663</c:v>
                </c:pt>
                <c:pt idx="412">
                  <c:v>47.301666666666662</c:v>
                </c:pt>
                <c:pt idx="413">
                  <c:v>47.945</c:v>
                </c:pt>
                <c:pt idx="414">
                  <c:v>48.588333333333338</c:v>
                </c:pt>
                <c:pt idx="415">
                  <c:v>49.231666666666662</c:v>
                </c:pt>
                <c:pt idx="416">
                  <c:v>49.875</c:v>
                </c:pt>
                <c:pt idx="417">
                  <c:v>49.576666666666661</c:v>
                </c:pt>
                <c:pt idx="418">
                  <c:v>49.278333333333336</c:v>
                </c:pt>
                <c:pt idx="419">
                  <c:v>48.98</c:v>
                </c:pt>
                <c:pt idx="420">
                  <c:v>48.284999999999997</c:v>
                </c:pt>
                <c:pt idx="421">
                  <c:v>47.59</c:v>
                </c:pt>
                <c:pt idx="422">
                  <c:v>46.895000000000003</c:v>
                </c:pt>
                <c:pt idx="423">
                  <c:v>46.2</c:v>
                </c:pt>
                <c:pt idx="424">
                  <c:v>45.768333333333338</c:v>
                </c:pt>
                <c:pt idx="425">
                  <c:v>45.336666666666666</c:v>
                </c:pt>
                <c:pt idx="426">
                  <c:v>44.905000000000001</c:v>
                </c:pt>
                <c:pt idx="427">
                  <c:v>43.905000000000001</c:v>
                </c:pt>
                <c:pt idx="428">
                  <c:v>42.905000000000001</c:v>
                </c:pt>
                <c:pt idx="429">
                  <c:v>41.905000000000001</c:v>
                </c:pt>
                <c:pt idx="430">
                  <c:v>40.905000000000001</c:v>
                </c:pt>
                <c:pt idx="431">
                  <c:v>39.905000000000001</c:v>
                </c:pt>
                <c:pt idx="432">
                  <c:v>40.015000000000001</c:v>
                </c:pt>
                <c:pt idx="433">
                  <c:v>40.125</c:v>
                </c:pt>
                <c:pt idx="434">
                  <c:v>39.568333333333335</c:v>
                </c:pt>
                <c:pt idx="435">
                  <c:v>39.011666666666663</c:v>
                </c:pt>
                <c:pt idx="436">
                  <c:v>38.454999999999998</c:v>
                </c:pt>
                <c:pt idx="437">
                  <c:v>37.898333333333333</c:v>
                </c:pt>
                <c:pt idx="438">
                  <c:v>37.341666666666661</c:v>
                </c:pt>
                <c:pt idx="439">
                  <c:v>36.784999999999997</c:v>
                </c:pt>
                <c:pt idx="440">
                  <c:v>36.622999999999998</c:v>
                </c:pt>
                <c:pt idx="441">
                  <c:v>36.096333333333334</c:v>
                </c:pt>
                <c:pt idx="442">
                  <c:v>35.569666666666663</c:v>
                </c:pt>
                <c:pt idx="443">
                  <c:v>35.042999999999999</c:v>
                </c:pt>
                <c:pt idx="444">
                  <c:v>34.516333333333336</c:v>
                </c:pt>
                <c:pt idx="445">
                  <c:v>33.989666666666665</c:v>
                </c:pt>
                <c:pt idx="446">
                  <c:v>33.463000000000001</c:v>
                </c:pt>
                <c:pt idx="447">
                  <c:v>33.878</c:v>
                </c:pt>
                <c:pt idx="448">
                  <c:v>34.292999999999999</c:v>
                </c:pt>
                <c:pt idx="449">
                  <c:v>34.707999999999998</c:v>
                </c:pt>
                <c:pt idx="450">
                  <c:v>35.122999999999998</c:v>
                </c:pt>
                <c:pt idx="451">
                  <c:v>35.537999999999997</c:v>
                </c:pt>
                <c:pt idx="452">
                  <c:v>35.953000000000003</c:v>
                </c:pt>
                <c:pt idx="453">
                  <c:v>37.360999999999997</c:v>
                </c:pt>
                <c:pt idx="454">
                  <c:v>38.505666666666663</c:v>
                </c:pt>
                <c:pt idx="455">
                  <c:v>39.650333333333336</c:v>
                </c:pt>
                <c:pt idx="456">
                  <c:v>40.795000000000002</c:v>
                </c:pt>
                <c:pt idx="457">
                  <c:v>41.939666666666668</c:v>
                </c:pt>
                <c:pt idx="458">
                  <c:v>43.084333333333333</c:v>
                </c:pt>
                <c:pt idx="459">
                  <c:v>44.228999999999999</c:v>
                </c:pt>
                <c:pt idx="460">
                  <c:v>45.364666666666665</c:v>
                </c:pt>
                <c:pt idx="461">
                  <c:v>46.500333333333337</c:v>
                </c:pt>
                <c:pt idx="462">
                  <c:v>46.526000000000003</c:v>
                </c:pt>
                <c:pt idx="463">
                  <c:v>46.551666666666662</c:v>
                </c:pt>
                <c:pt idx="464">
                  <c:v>46.577333333333335</c:v>
                </c:pt>
                <c:pt idx="465">
                  <c:v>46.603000000000002</c:v>
                </c:pt>
                <c:pt idx="466">
                  <c:v>46.628666666666668</c:v>
                </c:pt>
                <c:pt idx="467">
                  <c:v>45.872666666666667</c:v>
                </c:pt>
                <c:pt idx="468">
                  <c:v>45.116666666666667</c:v>
                </c:pt>
                <c:pt idx="469">
                  <c:v>44.360666666666667</c:v>
                </c:pt>
                <c:pt idx="470">
                  <c:v>44.198333333333338</c:v>
                </c:pt>
                <c:pt idx="471">
                  <c:v>44.400666666666666</c:v>
                </c:pt>
                <c:pt idx="472">
                  <c:v>44.603000000000002</c:v>
                </c:pt>
                <c:pt idx="473">
                  <c:v>44.805333333333337</c:v>
                </c:pt>
                <c:pt idx="474">
                  <c:v>44.345333333333336</c:v>
                </c:pt>
                <c:pt idx="475">
                  <c:v>43.885333333333335</c:v>
                </c:pt>
                <c:pt idx="476">
                  <c:v>43.425333333333334</c:v>
                </c:pt>
                <c:pt idx="477">
                  <c:v>42.965333333333334</c:v>
                </c:pt>
                <c:pt idx="478">
                  <c:v>42.505333333333333</c:v>
                </c:pt>
                <c:pt idx="479">
                  <c:v>42.045333333333339</c:v>
                </c:pt>
                <c:pt idx="480">
                  <c:v>41.585333333333338</c:v>
                </c:pt>
                <c:pt idx="481">
                  <c:v>41.767000000000003</c:v>
                </c:pt>
                <c:pt idx="482">
                  <c:v>41.948666666666661</c:v>
                </c:pt>
                <c:pt idx="483">
                  <c:v>41.137333333333338</c:v>
                </c:pt>
                <c:pt idx="484">
                  <c:v>40.326000000000001</c:v>
                </c:pt>
                <c:pt idx="485">
                  <c:v>39.514666666666663</c:v>
                </c:pt>
                <c:pt idx="486">
                  <c:v>38.703333333333333</c:v>
                </c:pt>
                <c:pt idx="487">
                  <c:v>37.892000000000003</c:v>
                </c:pt>
                <c:pt idx="488">
                  <c:v>37.128333333333337</c:v>
                </c:pt>
                <c:pt idx="489">
                  <c:v>36.364666666666665</c:v>
                </c:pt>
                <c:pt idx="490">
                  <c:v>35.61</c:v>
                </c:pt>
                <c:pt idx="491">
                  <c:v>34.855333333333334</c:v>
                </c:pt>
                <c:pt idx="492">
                  <c:v>34.100666666666669</c:v>
                </c:pt>
                <c:pt idx="493">
                  <c:v>33.345999999999997</c:v>
                </c:pt>
                <c:pt idx="494">
                  <c:v>32.591333333333331</c:v>
                </c:pt>
                <c:pt idx="495">
                  <c:v>32.955666666666666</c:v>
                </c:pt>
                <c:pt idx="496">
                  <c:v>33.32</c:v>
                </c:pt>
                <c:pt idx="497">
                  <c:v>34.466000000000001</c:v>
                </c:pt>
                <c:pt idx="498">
                  <c:v>35.612000000000002</c:v>
                </c:pt>
                <c:pt idx="499">
                  <c:v>36.758000000000003</c:v>
                </c:pt>
                <c:pt idx="500">
                  <c:v>37.904000000000003</c:v>
                </c:pt>
                <c:pt idx="501">
                  <c:v>39.049999999999997</c:v>
                </c:pt>
                <c:pt idx="502">
                  <c:v>39.066000000000003</c:v>
                </c:pt>
                <c:pt idx="503">
                  <c:v>39.082000000000001</c:v>
                </c:pt>
                <c:pt idx="504">
                  <c:v>39.760333333333335</c:v>
                </c:pt>
                <c:pt idx="505">
                  <c:v>40.438666666666663</c:v>
                </c:pt>
                <c:pt idx="506">
                  <c:v>41.116999999999997</c:v>
                </c:pt>
                <c:pt idx="507">
                  <c:v>41.795333333333339</c:v>
                </c:pt>
                <c:pt idx="508">
                  <c:v>42.473666666666666</c:v>
                </c:pt>
                <c:pt idx="509">
                  <c:v>43.115333333333339</c:v>
                </c:pt>
                <c:pt idx="510">
                  <c:v>43.756999999999998</c:v>
                </c:pt>
                <c:pt idx="511">
                  <c:v>43.756999999999998</c:v>
                </c:pt>
                <c:pt idx="512">
                  <c:v>43.756999999999998</c:v>
                </c:pt>
                <c:pt idx="513">
                  <c:v>43.756999999999998</c:v>
                </c:pt>
                <c:pt idx="514">
                  <c:v>43.756999999999998</c:v>
                </c:pt>
                <c:pt idx="515">
                  <c:v>43.756999999999998</c:v>
                </c:pt>
                <c:pt idx="516">
                  <c:v>44.090333333333334</c:v>
                </c:pt>
                <c:pt idx="517">
                  <c:v>44.423666666666662</c:v>
                </c:pt>
                <c:pt idx="518">
                  <c:v>44.709333333333333</c:v>
                </c:pt>
                <c:pt idx="519">
                  <c:v>44.994999999999997</c:v>
                </c:pt>
                <c:pt idx="520">
                  <c:v>45.280666666666662</c:v>
                </c:pt>
                <c:pt idx="521">
                  <c:v>45.566333333333333</c:v>
                </c:pt>
                <c:pt idx="522">
                  <c:v>45.851999999999997</c:v>
                </c:pt>
                <c:pt idx="523">
                  <c:v>46.637666666666661</c:v>
                </c:pt>
                <c:pt idx="524">
                  <c:v>47.423333333333339</c:v>
                </c:pt>
                <c:pt idx="525">
                  <c:v>47.09</c:v>
                </c:pt>
                <c:pt idx="526">
                  <c:v>46.756666666666661</c:v>
                </c:pt>
                <c:pt idx="527">
                  <c:v>46.423333333333339</c:v>
                </c:pt>
                <c:pt idx="528">
                  <c:v>46.09</c:v>
                </c:pt>
                <c:pt idx="529">
                  <c:v>45.756666666666661</c:v>
                </c:pt>
                <c:pt idx="530">
                  <c:v>45.4</c:v>
                </c:pt>
                <c:pt idx="531">
                  <c:v>45.043333333333337</c:v>
                </c:pt>
                <c:pt idx="532">
                  <c:v>45.816666666666663</c:v>
                </c:pt>
                <c:pt idx="533">
                  <c:v>46.59</c:v>
                </c:pt>
                <c:pt idx="534">
                  <c:v>47.363333333333337</c:v>
                </c:pt>
                <c:pt idx="535">
                  <c:v>48.136666666666663</c:v>
                </c:pt>
                <c:pt idx="536">
                  <c:v>48.91</c:v>
                </c:pt>
                <c:pt idx="537">
                  <c:v>48.873333333333335</c:v>
                </c:pt>
                <c:pt idx="538">
                  <c:v>48.836666666666666</c:v>
                </c:pt>
                <c:pt idx="539">
                  <c:v>48.836666666666666</c:v>
                </c:pt>
                <c:pt idx="540">
                  <c:v>48.836666666666666</c:v>
                </c:pt>
                <c:pt idx="541">
                  <c:v>48.836666666666666</c:v>
                </c:pt>
                <c:pt idx="542">
                  <c:v>48.836666666666666</c:v>
                </c:pt>
                <c:pt idx="543">
                  <c:v>48.836666666666666</c:v>
                </c:pt>
                <c:pt idx="544">
                  <c:v>49.853966666666665</c:v>
                </c:pt>
                <c:pt idx="545">
                  <c:v>50.871266666666664</c:v>
                </c:pt>
                <c:pt idx="546">
                  <c:v>51.555233333333334</c:v>
                </c:pt>
                <c:pt idx="547">
                  <c:v>52.239199999999997</c:v>
                </c:pt>
                <c:pt idx="548">
                  <c:v>52.923166666666667</c:v>
                </c:pt>
                <c:pt idx="549">
                  <c:v>53.607133333333337</c:v>
                </c:pt>
                <c:pt idx="550">
                  <c:v>54.2911</c:v>
                </c:pt>
                <c:pt idx="551">
                  <c:v>54.816099999999999</c:v>
                </c:pt>
                <c:pt idx="552">
                  <c:v>55.341099999999997</c:v>
                </c:pt>
                <c:pt idx="553">
                  <c:v>55.366100000000003</c:v>
                </c:pt>
                <c:pt idx="554">
                  <c:v>55.391100000000002</c:v>
                </c:pt>
                <c:pt idx="555">
                  <c:v>55.4161</c:v>
                </c:pt>
                <c:pt idx="556">
                  <c:v>55.441099999999999</c:v>
                </c:pt>
                <c:pt idx="557">
                  <c:v>55.466099999999997</c:v>
                </c:pt>
                <c:pt idx="558">
                  <c:v>55.354433333333333</c:v>
                </c:pt>
                <c:pt idx="559">
                  <c:v>55.242766666666661</c:v>
                </c:pt>
                <c:pt idx="560">
                  <c:v>55.154433333333337</c:v>
                </c:pt>
                <c:pt idx="561">
                  <c:v>55.066099999999999</c:v>
                </c:pt>
                <c:pt idx="562">
                  <c:v>54.977766666666668</c:v>
                </c:pt>
                <c:pt idx="563">
                  <c:v>54.889433333333336</c:v>
                </c:pt>
                <c:pt idx="564">
                  <c:v>54.801099999999998</c:v>
                </c:pt>
                <c:pt idx="565">
                  <c:v>53.991100000000003</c:v>
                </c:pt>
                <c:pt idx="566">
                  <c:v>53.181100000000001</c:v>
                </c:pt>
                <c:pt idx="567">
                  <c:v>53.181100000000001</c:v>
                </c:pt>
                <c:pt idx="568">
                  <c:v>53.181100000000001</c:v>
                </c:pt>
                <c:pt idx="569">
                  <c:v>53.181100000000001</c:v>
                </c:pt>
                <c:pt idx="570">
                  <c:v>53.181100000000001</c:v>
                </c:pt>
                <c:pt idx="571">
                  <c:v>53.181100000000001</c:v>
                </c:pt>
                <c:pt idx="572">
                  <c:v>52.8611</c:v>
                </c:pt>
                <c:pt idx="573">
                  <c:v>52.5411</c:v>
                </c:pt>
                <c:pt idx="574">
                  <c:v>51.203800000000001</c:v>
                </c:pt>
                <c:pt idx="575">
                  <c:v>49.866500000000002</c:v>
                </c:pt>
                <c:pt idx="576">
                  <c:v>48.529200000000003</c:v>
                </c:pt>
                <c:pt idx="577">
                  <c:v>47.191899999999997</c:v>
                </c:pt>
                <c:pt idx="578">
                  <c:v>45.854599999999998</c:v>
                </c:pt>
                <c:pt idx="579">
                  <c:v>44.837299999999999</c:v>
                </c:pt>
                <c:pt idx="580">
                  <c:v>43.82</c:v>
                </c:pt>
                <c:pt idx="581">
                  <c:v>42.961666666666666</c:v>
                </c:pt>
                <c:pt idx="582">
                  <c:v>42.103333333333339</c:v>
                </c:pt>
                <c:pt idx="583">
                  <c:v>41.244999999999997</c:v>
                </c:pt>
                <c:pt idx="584">
                  <c:v>40.386666666666663</c:v>
                </c:pt>
                <c:pt idx="585">
                  <c:v>39.528333333333336</c:v>
                </c:pt>
                <c:pt idx="586">
                  <c:v>40.003333333333337</c:v>
                </c:pt>
                <c:pt idx="587">
                  <c:v>40.478333333333339</c:v>
                </c:pt>
                <c:pt idx="588">
                  <c:v>41.09</c:v>
                </c:pt>
                <c:pt idx="589">
                  <c:v>41.701666666666661</c:v>
                </c:pt>
                <c:pt idx="590">
                  <c:v>42.313333333333333</c:v>
                </c:pt>
                <c:pt idx="591">
                  <c:v>42.924999999999997</c:v>
                </c:pt>
                <c:pt idx="592">
                  <c:v>43.536666666666662</c:v>
                </c:pt>
                <c:pt idx="593">
                  <c:v>42.981666666666662</c:v>
                </c:pt>
                <c:pt idx="594">
                  <c:v>42.426666666666662</c:v>
                </c:pt>
                <c:pt idx="595">
                  <c:v>42.593333333333334</c:v>
                </c:pt>
                <c:pt idx="596">
                  <c:v>42.76</c:v>
                </c:pt>
                <c:pt idx="597">
                  <c:v>42.926666666666662</c:v>
                </c:pt>
                <c:pt idx="598">
                  <c:v>43.093333333333334</c:v>
                </c:pt>
                <c:pt idx="599">
                  <c:v>43.26</c:v>
                </c:pt>
                <c:pt idx="600">
                  <c:v>43.76</c:v>
                </c:pt>
                <c:pt idx="601">
                  <c:v>44.26</c:v>
                </c:pt>
                <c:pt idx="602">
                  <c:v>45.08</c:v>
                </c:pt>
                <c:pt idx="603">
                  <c:v>45.9</c:v>
                </c:pt>
                <c:pt idx="604">
                  <c:v>46.72</c:v>
                </c:pt>
                <c:pt idx="605">
                  <c:v>47.54</c:v>
                </c:pt>
                <c:pt idx="606">
                  <c:v>48.36</c:v>
                </c:pt>
                <c:pt idx="607">
                  <c:v>49.68</c:v>
                </c:pt>
                <c:pt idx="608">
                  <c:v>51</c:v>
                </c:pt>
                <c:pt idx="609">
                  <c:v>52</c:v>
                </c:pt>
                <c:pt idx="610">
                  <c:v>53</c:v>
                </c:pt>
                <c:pt idx="611">
                  <c:v>54</c:v>
                </c:pt>
                <c:pt idx="612">
                  <c:v>55</c:v>
                </c:pt>
                <c:pt idx="613">
                  <c:v>56</c:v>
                </c:pt>
                <c:pt idx="614">
                  <c:v>57.666666666666664</c:v>
                </c:pt>
                <c:pt idx="615">
                  <c:v>59.333333333333336</c:v>
                </c:pt>
                <c:pt idx="616">
                  <c:v>59.666666666666664</c:v>
                </c:pt>
                <c:pt idx="617">
                  <c:v>60</c:v>
                </c:pt>
                <c:pt idx="618">
                  <c:v>60.333333333333336</c:v>
                </c:pt>
                <c:pt idx="619">
                  <c:v>60.666666666666664</c:v>
                </c:pt>
                <c:pt idx="620">
                  <c:v>61</c:v>
                </c:pt>
                <c:pt idx="621">
                  <c:v>61.106666666666662</c:v>
                </c:pt>
                <c:pt idx="622">
                  <c:v>61.213333333333338</c:v>
                </c:pt>
                <c:pt idx="623">
                  <c:v>62.486666666666665</c:v>
                </c:pt>
                <c:pt idx="624">
                  <c:v>63.76</c:v>
                </c:pt>
                <c:pt idx="625">
                  <c:v>65.033333333333331</c:v>
                </c:pt>
                <c:pt idx="626">
                  <c:v>66.306666666666658</c:v>
                </c:pt>
                <c:pt idx="627">
                  <c:v>67.58</c:v>
                </c:pt>
                <c:pt idx="628">
                  <c:v>68.023333333333341</c:v>
                </c:pt>
                <c:pt idx="629">
                  <c:v>68.466666666666669</c:v>
                </c:pt>
                <c:pt idx="630">
                  <c:v>68.576666666666668</c:v>
                </c:pt>
                <c:pt idx="631">
                  <c:v>68.686666666666667</c:v>
                </c:pt>
                <c:pt idx="632">
                  <c:v>68.796666666666667</c:v>
                </c:pt>
                <c:pt idx="633">
                  <c:v>68.906666666666666</c:v>
                </c:pt>
                <c:pt idx="634">
                  <c:v>69.016666666666666</c:v>
                </c:pt>
                <c:pt idx="635">
                  <c:v>69.849999999999994</c:v>
                </c:pt>
                <c:pt idx="636">
                  <c:v>70.683333333333323</c:v>
                </c:pt>
                <c:pt idx="637">
                  <c:v>71.016666666666666</c:v>
                </c:pt>
                <c:pt idx="638">
                  <c:v>71.349999999999994</c:v>
                </c:pt>
                <c:pt idx="639">
                  <c:v>71.683333333333323</c:v>
                </c:pt>
                <c:pt idx="640">
                  <c:v>72.016666666666666</c:v>
                </c:pt>
                <c:pt idx="641">
                  <c:v>72.349999999999994</c:v>
                </c:pt>
                <c:pt idx="642">
                  <c:v>73.153333333333322</c:v>
                </c:pt>
                <c:pt idx="643">
                  <c:v>73.956666666666678</c:v>
                </c:pt>
                <c:pt idx="644">
                  <c:v>74.093333333333334</c:v>
                </c:pt>
                <c:pt idx="645">
                  <c:v>74.23</c:v>
                </c:pt>
                <c:pt idx="646">
                  <c:v>74.366666666666674</c:v>
                </c:pt>
                <c:pt idx="647">
                  <c:v>74.50333333333333</c:v>
                </c:pt>
                <c:pt idx="648">
                  <c:v>74.64</c:v>
                </c:pt>
                <c:pt idx="649">
                  <c:v>74.806666666666672</c:v>
                </c:pt>
                <c:pt idx="650">
                  <c:v>74.973333333333329</c:v>
                </c:pt>
                <c:pt idx="651">
                  <c:v>75.366666666666674</c:v>
                </c:pt>
                <c:pt idx="652">
                  <c:v>75.760000000000005</c:v>
                </c:pt>
                <c:pt idx="653">
                  <c:v>76.153333333333322</c:v>
                </c:pt>
                <c:pt idx="654">
                  <c:v>76.546666666666667</c:v>
                </c:pt>
                <c:pt idx="655">
                  <c:v>76.94</c:v>
                </c:pt>
                <c:pt idx="656">
                  <c:v>75.833333333333329</c:v>
                </c:pt>
                <c:pt idx="657">
                  <c:v>74.726666666666674</c:v>
                </c:pt>
                <c:pt idx="658">
                  <c:v>74.45</c:v>
                </c:pt>
                <c:pt idx="659">
                  <c:v>74.173333333333332</c:v>
                </c:pt>
                <c:pt idx="660">
                  <c:v>73.896666666666675</c:v>
                </c:pt>
                <c:pt idx="661">
                  <c:v>73.62</c:v>
                </c:pt>
                <c:pt idx="662">
                  <c:v>73.343333333333334</c:v>
                </c:pt>
                <c:pt idx="663">
                  <c:v>73.053333333333327</c:v>
                </c:pt>
                <c:pt idx="664">
                  <c:v>72.763333333333321</c:v>
                </c:pt>
                <c:pt idx="665">
                  <c:v>71.75</c:v>
                </c:pt>
                <c:pt idx="666">
                  <c:v>70.736666666666679</c:v>
                </c:pt>
                <c:pt idx="667">
                  <c:v>69.723333333333329</c:v>
                </c:pt>
                <c:pt idx="668">
                  <c:v>68.709999999999994</c:v>
                </c:pt>
                <c:pt idx="669">
                  <c:v>67.696666666666658</c:v>
                </c:pt>
                <c:pt idx="670">
                  <c:v>67.401666666666671</c:v>
                </c:pt>
                <c:pt idx="671">
                  <c:v>67.106666666666669</c:v>
                </c:pt>
                <c:pt idx="672">
                  <c:v>66.341666666666669</c:v>
                </c:pt>
                <c:pt idx="673">
                  <c:v>65.576666666666668</c:v>
                </c:pt>
                <c:pt idx="674">
                  <c:v>64.811666666666667</c:v>
                </c:pt>
                <c:pt idx="675">
                  <c:v>64.046666666666667</c:v>
                </c:pt>
                <c:pt idx="676">
                  <c:v>63.281666666666666</c:v>
                </c:pt>
                <c:pt idx="677">
                  <c:v>62.811666666666667</c:v>
                </c:pt>
                <c:pt idx="678">
                  <c:v>62.341666666666661</c:v>
                </c:pt>
                <c:pt idx="679">
                  <c:v>61.841666666666661</c:v>
                </c:pt>
                <c:pt idx="680">
                  <c:v>61.341666666666661</c:v>
                </c:pt>
                <c:pt idx="681">
                  <c:v>60.841666666666661</c:v>
                </c:pt>
                <c:pt idx="682">
                  <c:v>60.341666666666661</c:v>
                </c:pt>
                <c:pt idx="683">
                  <c:v>59.841666666666661</c:v>
                </c:pt>
                <c:pt idx="684">
                  <c:v>58.841666666666661</c:v>
                </c:pt>
                <c:pt idx="685">
                  <c:v>57.841666666666661</c:v>
                </c:pt>
                <c:pt idx="686">
                  <c:v>58.341666666666661</c:v>
                </c:pt>
                <c:pt idx="687">
                  <c:v>58.841666666666661</c:v>
                </c:pt>
                <c:pt idx="688">
                  <c:v>59.341666666666661</c:v>
                </c:pt>
                <c:pt idx="689">
                  <c:v>59.841666666666661</c:v>
                </c:pt>
                <c:pt idx="690">
                  <c:v>60.341666666666661</c:v>
                </c:pt>
                <c:pt idx="691">
                  <c:v>60.64</c:v>
                </c:pt>
                <c:pt idx="692">
                  <c:v>60.938333333333333</c:v>
                </c:pt>
                <c:pt idx="693">
                  <c:v>61.25</c:v>
                </c:pt>
                <c:pt idx="694">
                  <c:v>61.561666666666667</c:v>
                </c:pt>
                <c:pt idx="695">
                  <c:v>61.873333333333335</c:v>
                </c:pt>
                <c:pt idx="696">
                  <c:v>62.185000000000002</c:v>
                </c:pt>
                <c:pt idx="697">
                  <c:v>62.496666666666663</c:v>
                </c:pt>
                <c:pt idx="698">
                  <c:v>62.893333333333338</c:v>
                </c:pt>
                <c:pt idx="699">
                  <c:v>63.29</c:v>
                </c:pt>
                <c:pt idx="700">
                  <c:v>62.968333333333334</c:v>
                </c:pt>
                <c:pt idx="701">
                  <c:v>62.646666666666661</c:v>
                </c:pt>
                <c:pt idx="702">
                  <c:v>62.325000000000003</c:v>
                </c:pt>
                <c:pt idx="703">
                  <c:v>62.003333333333337</c:v>
                </c:pt>
                <c:pt idx="704">
                  <c:v>61.681666666666665</c:v>
                </c:pt>
                <c:pt idx="705">
                  <c:v>61.526666666666664</c:v>
                </c:pt>
                <c:pt idx="706">
                  <c:v>61.371666666666663</c:v>
                </c:pt>
                <c:pt idx="707">
                  <c:v>60.921666666666667</c:v>
                </c:pt>
                <c:pt idx="708">
                  <c:v>60.471666666666664</c:v>
                </c:pt>
                <c:pt idx="709">
                  <c:v>60.021666666666661</c:v>
                </c:pt>
                <c:pt idx="710">
                  <c:v>59.571666666666665</c:v>
                </c:pt>
                <c:pt idx="711">
                  <c:v>59.121666666666663</c:v>
                </c:pt>
                <c:pt idx="712">
                  <c:v>57.816666666666663</c:v>
                </c:pt>
                <c:pt idx="713">
                  <c:v>56.511666666666663</c:v>
                </c:pt>
                <c:pt idx="714">
                  <c:v>55.706666666666663</c:v>
                </c:pt>
                <c:pt idx="715">
                  <c:v>54.901666666666664</c:v>
                </c:pt>
                <c:pt idx="716">
                  <c:v>54.096666666666664</c:v>
                </c:pt>
                <c:pt idx="717">
                  <c:v>53.291666666666664</c:v>
                </c:pt>
                <c:pt idx="718">
                  <c:v>52.486666666666665</c:v>
                </c:pt>
                <c:pt idx="719">
                  <c:v>51.976666666666667</c:v>
                </c:pt>
                <c:pt idx="720">
                  <c:v>51.466666666666661</c:v>
                </c:pt>
                <c:pt idx="721">
                  <c:v>51.158333333333339</c:v>
                </c:pt>
                <c:pt idx="722">
                  <c:v>50.85</c:v>
                </c:pt>
                <c:pt idx="723">
                  <c:v>50.541666666666664</c:v>
                </c:pt>
                <c:pt idx="724">
                  <c:v>50.233333333333334</c:v>
                </c:pt>
                <c:pt idx="725">
                  <c:v>49.924999999999997</c:v>
                </c:pt>
                <c:pt idx="726">
                  <c:v>49.63</c:v>
                </c:pt>
                <c:pt idx="727">
                  <c:v>49.335000000000001</c:v>
                </c:pt>
                <c:pt idx="728">
                  <c:v>48.954999999999998</c:v>
                </c:pt>
                <c:pt idx="729">
                  <c:v>48.575000000000003</c:v>
                </c:pt>
                <c:pt idx="730">
                  <c:v>48.195</c:v>
                </c:pt>
                <c:pt idx="731">
                  <c:v>47.814999999999998</c:v>
                </c:pt>
                <c:pt idx="732">
                  <c:v>47.435000000000002</c:v>
                </c:pt>
                <c:pt idx="733">
                  <c:v>47.884999999999998</c:v>
                </c:pt>
                <c:pt idx="734">
                  <c:v>48.335000000000001</c:v>
                </c:pt>
                <c:pt idx="735">
                  <c:v>48.618333333333339</c:v>
                </c:pt>
                <c:pt idx="736">
                  <c:v>48.901666666666664</c:v>
                </c:pt>
                <c:pt idx="737">
                  <c:v>49.185000000000002</c:v>
                </c:pt>
                <c:pt idx="738">
                  <c:v>49.468333333333334</c:v>
                </c:pt>
                <c:pt idx="739">
                  <c:v>49.751666666666665</c:v>
                </c:pt>
                <c:pt idx="740">
                  <c:v>51.034999999999997</c:v>
                </c:pt>
                <c:pt idx="741">
                  <c:v>52.318333333333335</c:v>
                </c:pt>
                <c:pt idx="742">
                  <c:v>54.456666666666663</c:v>
                </c:pt>
                <c:pt idx="743">
                  <c:v>56.594999999999999</c:v>
                </c:pt>
                <c:pt idx="744">
                  <c:v>58.733333333333334</c:v>
                </c:pt>
                <c:pt idx="745">
                  <c:v>60.871666666666663</c:v>
                </c:pt>
                <c:pt idx="746">
                  <c:v>63.01</c:v>
                </c:pt>
                <c:pt idx="747">
                  <c:v>62.641666666666666</c:v>
                </c:pt>
                <c:pt idx="748">
                  <c:v>62.273333333333333</c:v>
                </c:pt>
                <c:pt idx="749">
                  <c:v>61.61</c:v>
                </c:pt>
                <c:pt idx="750">
                  <c:v>60.946666666666665</c:v>
                </c:pt>
                <c:pt idx="751">
                  <c:v>60.283333333333339</c:v>
                </c:pt>
                <c:pt idx="752">
                  <c:v>59.62</c:v>
                </c:pt>
                <c:pt idx="753">
                  <c:v>58.956666666666663</c:v>
                </c:pt>
                <c:pt idx="754">
                  <c:v>58.593333333333334</c:v>
                </c:pt>
                <c:pt idx="755">
                  <c:v>58.23</c:v>
                </c:pt>
                <c:pt idx="756">
                  <c:v>57.853333333333339</c:v>
                </c:pt>
                <c:pt idx="757">
                  <c:v>57.476666666666667</c:v>
                </c:pt>
                <c:pt idx="758">
                  <c:v>57.1</c:v>
                </c:pt>
                <c:pt idx="759">
                  <c:v>56.723333333333336</c:v>
                </c:pt>
                <c:pt idx="760">
                  <c:v>56.346666666666664</c:v>
                </c:pt>
                <c:pt idx="761">
                  <c:v>56.176666666666662</c:v>
                </c:pt>
                <c:pt idx="762">
                  <c:v>56.006666666666661</c:v>
                </c:pt>
                <c:pt idx="763">
                  <c:v>55.006666666666661</c:v>
                </c:pt>
                <c:pt idx="764">
                  <c:v>54.006666666666661</c:v>
                </c:pt>
                <c:pt idx="765">
                  <c:v>53.006666666666661</c:v>
                </c:pt>
                <c:pt idx="766">
                  <c:v>52.006666666666661</c:v>
                </c:pt>
                <c:pt idx="767">
                  <c:v>51.006666666666661</c:v>
                </c:pt>
                <c:pt idx="768">
                  <c:v>51.34</c:v>
                </c:pt>
                <c:pt idx="769">
                  <c:v>51.673333333333339</c:v>
                </c:pt>
                <c:pt idx="770">
                  <c:v>51.006666666666661</c:v>
                </c:pt>
                <c:pt idx="771">
                  <c:v>50.34</c:v>
                </c:pt>
                <c:pt idx="772">
                  <c:v>49.673333333333339</c:v>
                </c:pt>
                <c:pt idx="773">
                  <c:v>49.006666666666661</c:v>
                </c:pt>
                <c:pt idx="774">
                  <c:v>48.34</c:v>
                </c:pt>
                <c:pt idx="775">
                  <c:v>46.473333333333336</c:v>
                </c:pt>
                <c:pt idx="776">
                  <c:v>44.606666666666662</c:v>
                </c:pt>
                <c:pt idx="777">
                  <c:v>45.246666666666663</c:v>
                </c:pt>
                <c:pt idx="778">
                  <c:v>45.886666666666663</c:v>
                </c:pt>
                <c:pt idx="779">
                  <c:v>46.526666666666664</c:v>
                </c:pt>
                <c:pt idx="780">
                  <c:v>47.166666666666664</c:v>
                </c:pt>
                <c:pt idx="781">
                  <c:v>47.806666666666665</c:v>
                </c:pt>
                <c:pt idx="782">
                  <c:v>47.321666666666665</c:v>
                </c:pt>
                <c:pt idx="783">
                  <c:v>46.836666666666666</c:v>
                </c:pt>
                <c:pt idx="784">
                  <c:v>46.051666666666662</c:v>
                </c:pt>
                <c:pt idx="785">
                  <c:v>45.266666666666666</c:v>
                </c:pt>
                <c:pt idx="786">
                  <c:v>44.481666666666662</c:v>
                </c:pt>
                <c:pt idx="787">
                  <c:v>43.696666666666665</c:v>
                </c:pt>
                <c:pt idx="788">
                  <c:v>42.911666666666662</c:v>
                </c:pt>
                <c:pt idx="789">
                  <c:v>42.343333333333334</c:v>
                </c:pt>
                <c:pt idx="790">
                  <c:v>41.774999999999999</c:v>
                </c:pt>
                <c:pt idx="791">
                  <c:v>41</c:v>
                </c:pt>
                <c:pt idx="792">
                  <c:v>40.225000000000001</c:v>
                </c:pt>
                <c:pt idx="793">
                  <c:v>39.450000000000003</c:v>
                </c:pt>
                <c:pt idx="794">
                  <c:v>38.674999999999997</c:v>
                </c:pt>
                <c:pt idx="795">
                  <c:v>37.9</c:v>
                </c:pt>
                <c:pt idx="796">
                  <c:v>38.566666666666663</c:v>
                </c:pt>
                <c:pt idx="797">
                  <c:v>39.233333333333334</c:v>
                </c:pt>
                <c:pt idx="798">
                  <c:v>38.566666666666663</c:v>
                </c:pt>
                <c:pt idx="799">
                  <c:v>37.9</c:v>
                </c:pt>
                <c:pt idx="800">
                  <c:v>37.233333333333334</c:v>
                </c:pt>
                <c:pt idx="801">
                  <c:v>36.566666666666663</c:v>
                </c:pt>
                <c:pt idx="802">
                  <c:v>35.9</c:v>
                </c:pt>
                <c:pt idx="803">
                  <c:v>35.033333333333339</c:v>
                </c:pt>
                <c:pt idx="804">
                  <c:v>34.166666666666671</c:v>
                </c:pt>
                <c:pt idx="805">
                  <c:v>34.5</c:v>
                </c:pt>
                <c:pt idx="806">
                  <c:v>34.833333333333336</c:v>
                </c:pt>
                <c:pt idx="807">
                  <c:v>35.166666666666664</c:v>
                </c:pt>
                <c:pt idx="808">
                  <c:v>35.5</c:v>
                </c:pt>
                <c:pt idx="809">
                  <c:v>35.833333333333336</c:v>
                </c:pt>
                <c:pt idx="810">
                  <c:v>35.533333333333339</c:v>
                </c:pt>
                <c:pt idx="811">
                  <c:v>35.233333333333334</c:v>
                </c:pt>
                <c:pt idx="812">
                  <c:v>36.058333333333337</c:v>
                </c:pt>
                <c:pt idx="813">
                  <c:v>36.883333333333333</c:v>
                </c:pt>
                <c:pt idx="814">
                  <c:v>37.708333333333336</c:v>
                </c:pt>
                <c:pt idx="815">
                  <c:v>38.533333333333339</c:v>
                </c:pt>
                <c:pt idx="816">
                  <c:v>39.358333333333334</c:v>
                </c:pt>
                <c:pt idx="817">
                  <c:v>40.35</c:v>
                </c:pt>
                <c:pt idx="818">
                  <c:v>41.341666666666661</c:v>
                </c:pt>
                <c:pt idx="819">
                  <c:v>42.116666666666667</c:v>
                </c:pt>
                <c:pt idx="820">
                  <c:v>42.891666666666666</c:v>
                </c:pt>
                <c:pt idx="821">
                  <c:v>43.666666666666664</c:v>
                </c:pt>
                <c:pt idx="822">
                  <c:v>44.441666666666663</c:v>
                </c:pt>
                <c:pt idx="823">
                  <c:v>45.216666666666661</c:v>
                </c:pt>
                <c:pt idx="824">
                  <c:v>45.575000000000003</c:v>
                </c:pt>
                <c:pt idx="825">
                  <c:v>45.933333333333337</c:v>
                </c:pt>
                <c:pt idx="826">
                  <c:v>44.85</c:v>
                </c:pt>
                <c:pt idx="827">
                  <c:v>43.766666666666666</c:v>
                </c:pt>
                <c:pt idx="828">
                  <c:v>42.683333333333337</c:v>
                </c:pt>
                <c:pt idx="829">
                  <c:v>41.6</c:v>
                </c:pt>
                <c:pt idx="830">
                  <c:v>40.516666666666666</c:v>
                </c:pt>
                <c:pt idx="831">
                  <c:v>39.416666666666664</c:v>
                </c:pt>
                <c:pt idx="832">
                  <c:v>38.316666666666663</c:v>
                </c:pt>
                <c:pt idx="833">
                  <c:v>37.416666666666664</c:v>
                </c:pt>
                <c:pt idx="834">
                  <c:v>36.516666666666666</c:v>
                </c:pt>
                <c:pt idx="835">
                  <c:v>35.616666666666667</c:v>
                </c:pt>
                <c:pt idx="836">
                  <c:v>34.716666666666661</c:v>
                </c:pt>
                <c:pt idx="837">
                  <c:v>33.81666666666667</c:v>
                </c:pt>
                <c:pt idx="838">
                  <c:v>32.64</c:v>
                </c:pt>
                <c:pt idx="839">
                  <c:v>31.463333333333331</c:v>
                </c:pt>
                <c:pt idx="840">
                  <c:v>30.92</c:v>
                </c:pt>
                <c:pt idx="841">
                  <c:v>30.376666666666669</c:v>
                </c:pt>
                <c:pt idx="842">
                  <c:v>29.833333333333332</c:v>
                </c:pt>
                <c:pt idx="843">
                  <c:v>29.29</c:v>
                </c:pt>
                <c:pt idx="844">
                  <c:v>28.74666666666667</c:v>
                </c:pt>
                <c:pt idx="845">
                  <c:v>28.683333333333334</c:v>
                </c:pt>
                <c:pt idx="846">
                  <c:v>28.62</c:v>
                </c:pt>
                <c:pt idx="847">
                  <c:v>28.39</c:v>
                </c:pt>
                <c:pt idx="848">
                  <c:v>28.16</c:v>
                </c:pt>
                <c:pt idx="849">
                  <c:v>27.93</c:v>
                </c:pt>
                <c:pt idx="850">
                  <c:v>27.7</c:v>
                </c:pt>
                <c:pt idx="851">
                  <c:v>27.47</c:v>
                </c:pt>
                <c:pt idx="852">
                  <c:v>27.24</c:v>
                </c:pt>
                <c:pt idx="853">
                  <c:v>28.24</c:v>
                </c:pt>
                <c:pt idx="854">
                  <c:v>29.656666666666666</c:v>
                </c:pt>
                <c:pt idx="855">
                  <c:v>31.073333333333331</c:v>
                </c:pt>
                <c:pt idx="856">
                  <c:v>32.49</c:v>
                </c:pt>
                <c:pt idx="857">
                  <c:v>33.906666666666666</c:v>
                </c:pt>
                <c:pt idx="858">
                  <c:v>35.323333333333338</c:v>
                </c:pt>
                <c:pt idx="859">
                  <c:v>37.74</c:v>
                </c:pt>
                <c:pt idx="860">
                  <c:v>40.156666666666666</c:v>
                </c:pt>
                <c:pt idx="861">
                  <c:v>42.59</c:v>
                </c:pt>
                <c:pt idx="862">
                  <c:v>45.023333333333333</c:v>
                </c:pt>
                <c:pt idx="863">
                  <c:v>47.456666666666663</c:v>
                </c:pt>
                <c:pt idx="864">
                  <c:v>49.89</c:v>
                </c:pt>
                <c:pt idx="865">
                  <c:v>52.323333333333338</c:v>
                </c:pt>
                <c:pt idx="866">
                  <c:v>53.09</c:v>
                </c:pt>
                <c:pt idx="867">
                  <c:v>53.856666666666662</c:v>
                </c:pt>
                <c:pt idx="868">
                  <c:v>54.9</c:v>
                </c:pt>
                <c:pt idx="869">
                  <c:v>55.943333333333335</c:v>
                </c:pt>
                <c:pt idx="870">
                  <c:v>56.986666666666665</c:v>
                </c:pt>
                <c:pt idx="871">
                  <c:v>58.03</c:v>
                </c:pt>
                <c:pt idx="872">
                  <c:v>59.073333333333338</c:v>
                </c:pt>
                <c:pt idx="873">
                  <c:v>60.283333333333339</c:v>
                </c:pt>
                <c:pt idx="874">
                  <c:v>61.493333333333339</c:v>
                </c:pt>
                <c:pt idx="875">
                  <c:v>62.223333333333336</c:v>
                </c:pt>
                <c:pt idx="876">
                  <c:v>62.953333333333333</c:v>
                </c:pt>
                <c:pt idx="877">
                  <c:v>63.683333333333337</c:v>
                </c:pt>
                <c:pt idx="878">
                  <c:v>64.413333333333341</c:v>
                </c:pt>
                <c:pt idx="879">
                  <c:v>65.143333333333331</c:v>
                </c:pt>
                <c:pt idx="880">
                  <c:v>66.040000000000006</c:v>
                </c:pt>
                <c:pt idx="881">
                  <c:v>66.436666666666667</c:v>
                </c:pt>
                <c:pt idx="882">
                  <c:v>67.333333333333343</c:v>
                </c:pt>
                <c:pt idx="883">
                  <c:v>67</c:v>
                </c:pt>
                <c:pt idx="884">
                  <c:v>66.666666666666657</c:v>
                </c:pt>
                <c:pt idx="885">
                  <c:v>66.333333333333343</c:v>
                </c:pt>
                <c:pt idx="886">
                  <c:v>66</c:v>
                </c:pt>
                <c:pt idx="887">
                  <c:v>66.833333333333343</c:v>
                </c:pt>
                <c:pt idx="888">
                  <c:v>67.666666666666657</c:v>
                </c:pt>
                <c:pt idx="889">
                  <c:v>67.5</c:v>
                </c:pt>
                <c:pt idx="890">
                  <c:v>67.333333333333343</c:v>
                </c:pt>
                <c:pt idx="891">
                  <c:v>67.166666666666657</c:v>
                </c:pt>
                <c:pt idx="892">
                  <c:v>67</c:v>
                </c:pt>
                <c:pt idx="893">
                  <c:v>66.833333333333343</c:v>
                </c:pt>
                <c:pt idx="894">
                  <c:v>66.333333333333343</c:v>
                </c:pt>
                <c:pt idx="895">
                  <c:v>65.833333333333343</c:v>
                </c:pt>
                <c:pt idx="896">
                  <c:v>67</c:v>
                </c:pt>
                <c:pt idx="897">
                  <c:v>68.166666666666657</c:v>
                </c:pt>
                <c:pt idx="898">
                  <c:v>69.333333333333329</c:v>
                </c:pt>
                <c:pt idx="899">
                  <c:v>70.5</c:v>
                </c:pt>
                <c:pt idx="900">
                  <c:v>71.666666666666671</c:v>
                </c:pt>
                <c:pt idx="901">
                  <c:v>71.861666666666679</c:v>
                </c:pt>
                <c:pt idx="902">
                  <c:v>72.056666666666672</c:v>
                </c:pt>
                <c:pt idx="903">
                  <c:v>72.084999999999994</c:v>
                </c:pt>
                <c:pt idx="904">
                  <c:v>72.11333333333333</c:v>
                </c:pt>
                <c:pt idx="905">
                  <c:v>72.141666666666666</c:v>
                </c:pt>
                <c:pt idx="906">
                  <c:v>72.17</c:v>
                </c:pt>
                <c:pt idx="907">
                  <c:v>72.198333333333323</c:v>
                </c:pt>
                <c:pt idx="908">
                  <c:v>72.531666666666666</c:v>
                </c:pt>
                <c:pt idx="909">
                  <c:v>72.864999999999995</c:v>
                </c:pt>
                <c:pt idx="910">
                  <c:v>73.031666666666666</c:v>
                </c:pt>
                <c:pt idx="911">
                  <c:v>73.698333333333323</c:v>
                </c:pt>
                <c:pt idx="912">
                  <c:v>73.864999999999995</c:v>
                </c:pt>
                <c:pt idx="913">
                  <c:v>74.031666666666666</c:v>
                </c:pt>
                <c:pt idx="914">
                  <c:v>74.198333333333323</c:v>
                </c:pt>
                <c:pt idx="915">
                  <c:v>75.031666666666666</c:v>
                </c:pt>
                <c:pt idx="916">
                  <c:v>75.864999999999995</c:v>
                </c:pt>
                <c:pt idx="917">
                  <c:v>75.531666666666666</c:v>
                </c:pt>
                <c:pt idx="918">
                  <c:v>75.198333333333323</c:v>
                </c:pt>
                <c:pt idx="919">
                  <c:v>74.864999999999995</c:v>
                </c:pt>
                <c:pt idx="920">
                  <c:v>74.531666666666666</c:v>
                </c:pt>
                <c:pt idx="921">
                  <c:v>74.198333333333323</c:v>
                </c:pt>
                <c:pt idx="922">
                  <c:v>73.698333333333323</c:v>
                </c:pt>
                <c:pt idx="923">
                  <c:v>73.198333333333323</c:v>
                </c:pt>
                <c:pt idx="924">
                  <c:v>73.031666666666666</c:v>
                </c:pt>
                <c:pt idx="925">
                  <c:v>72.864999999999995</c:v>
                </c:pt>
                <c:pt idx="926">
                  <c:v>72.698333333333323</c:v>
                </c:pt>
                <c:pt idx="927">
                  <c:v>72.531666666666666</c:v>
                </c:pt>
                <c:pt idx="928">
                  <c:v>72.364999999999995</c:v>
                </c:pt>
                <c:pt idx="929">
                  <c:v>70.489999999999995</c:v>
                </c:pt>
                <c:pt idx="930">
                  <c:v>68.614999999999995</c:v>
                </c:pt>
                <c:pt idx="931">
                  <c:v>67.711666666666659</c:v>
                </c:pt>
                <c:pt idx="932">
                  <c:v>66.808333333333337</c:v>
                </c:pt>
                <c:pt idx="933">
                  <c:v>65.905000000000001</c:v>
                </c:pt>
                <c:pt idx="934">
                  <c:v>65.001666666666665</c:v>
                </c:pt>
                <c:pt idx="935">
                  <c:v>64.098333333333329</c:v>
                </c:pt>
                <c:pt idx="936">
                  <c:v>63.57</c:v>
                </c:pt>
                <c:pt idx="937">
                  <c:v>63.041666666666664</c:v>
                </c:pt>
                <c:pt idx="938">
                  <c:v>62.208333333333336</c:v>
                </c:pt>
                <c:pt idx="939">
                  <c:v>61.375</c:v>
                </c:pt>
                <c:pt idx="940">
                  <c:v>60.541666666666664</c:v>
                </c:pt>
                <c:pt idx="941">
                  <c:v>59.708333333333336</c:v>
                </c:pt>
                <c:pt idx="942">
                  <c:v>58.875</c:v>
                </c:pt>
                <c:pt idx="943">
                  <c:v>59.21</c:v>
                </c:pt>
                <c:pt idx="944">
                  <c:v>59.545000000000002</c:v>
                </c:pt>
                <c:pt idx="945">
                  <c:v>59.213333333333338</c:v>
                </c:pt>
                <c:pt idx="946">
                  <c:v>58.881666666666661</c:v>
                </c:pt>
                <c:pt idx="947">
                  <c:v>58.55</c:v>
                </c:pt>
                <c:pt idx="948">
                  <c:v>58.218333333333334</c:v>
                </c:pt>
                <c:pt idx="949">
                  <c:v>57.886666666666663</c:v>
                </c:pt>
                <c:pt idx="950">
                  <c:v>57.72</c:v>
                </c:pt>
                <c:pt idx="951">
                  <c:v>57.553333333333335</c:v>
                </c:pt>
                <c:pt idx="952">
                  <c:v>57.553333333333335</c:v>
                </c:pt>
                <c:pt idx="953">
                  <c:v>57.553333333333335</c:v>
                </c:pt>
                <c:pt idx="954">
                  <c:v>57.553333333333335</c:v>
                </c:pt>
                <c:pt idx="955">
                  <c:v>57.553333333333335</c:v>
                </c:pt>
                <c:pt idx="956">
                  <c:v>57.553333333333335</c:v>
                </c:pt>
                <c:pt idx="957">
                  <c:v>56.75</c:v>
                </c:pt>
                <c:pt idx="958">
                  <c:v>55.946666666666665</c:v>
                </c:pt>
                <c:pt idx="959">
                  <c:v>56.851666666666667</c:v>
                </c:pt>
                <c:pt idx="960">
                  <c:v>57.756666666666661</c:v>
                </c:pt>
                <c:pt idx="961">
                  <c:v>58.661666666666662</c:v>
                </c:pt>
                <c:pt idx="962">
                  <c:v>59.566666666666663</c:v>
                </c:pt>
                <c:pt idx="963">
                  <c:v>60.471666666666664</c:v>
                </c:pt>
                <c:pt idx="964">
                  <c:v>60.846666666666664</c:v>
                </c:pt>
                <c:pt idx="965">
                  <c:v>61.221666666666664</c:v>
                </c:pt>
                <c:pt idx="966">
                  <c:v>61.221666666666664</c:v>
                </c:pt>
                <c:pt idx="967">
                  <c:v>61.221666666666664</c:v>
                </c:pt>
                <c:pt idx="968">
                  <c:v>61.221666666666664</c:v>
                </c:pt>
                <c:pt idx="969">
                  <c:v>61.221666666666664</c:v>
                </c:pt>
                <c:pt idx="970">
                  <c:v>61.221666666666664</c:v>
                </c:pt>
                <c:pt idx="971">
                  <c:v>61.721666666666664</c:v>
                </c:pt>
                <c:pt idx="972">
                  <c:v>62.221666666666664</c:v>
                </c:pt>
                <c:pt idx="973">
                  <c:v>61.553333333333335</c:v>
                </c:pt>
                <c:pt idx="974">
                  <c:v>60.884999999999998</c:v>
                </c:pt>
                <c:pt idx="975">
                  <c:v>60.216666666666661</c:v>
                </c:pt>
                <c:pt idx="976">
                  <c:v>59.548333333333339</c:v>
                </c:pt>
                <c:pt idx="977">
                  <c:v>58.88</c:v>
                </c:pt>
                <c:pt idx="978">
                  <c:v>59.211666666666666</c:v>
                </c:pt>
                <c:pt idx="979">
                  <c:v>59.543333333333337</c:v>
                </c:pt>
                <c:pt idx="980">
                  <c:v>59.71</c:v>
                </c:pt>
                <c:pt idx="981">
                  <c:v>59.876666666666665</c:v>
                </c:pt>
                <c:pt idx="982">
                  <c:v>60.043333333333337</c:v>
                </c:pt>
                <c:pt idx="983">
                  <c:v>60.21</c:v>
                </c:pt>
                <c:pt idx="984">
                  <c:v>60.376666666666665</c:v>
                </c:pt>
                <c:pt idx="985">
                  <c:v>60.043333333333337</c:v>
                </c:pt>
                <c:pt idx="986">
                  <c:v>59.71</c:v>
                </c:pt>
                <c:pt idx="987">
                  <c:v>60.18</c:v>
                </c:pt>
                <c:pt idx="988">
                  <c:v>60.65</c:v>
                </c:pt>
                <c:pt idx="989">
                  <c:v>61.12</c:v>
                </c:pt>
                <c:pt idx="990">
                  <c:v>61.59</c:v>
                </c:pt>
                <c:pt idx="991">
                  <c:v>62.06</c:v>
                </c:pt>
                <c:pt idx="992">
                  <c:v>61.513333333333335</c:v>
                </c:pt>
                <c:pt idx="993">
                  <c:v>60.966666666666661</c:v>
                </c:pt>
                <c:pt idx="994">
                  <c:v>60.95</c:v>
                </c:pt>
                <c:pt idx="995">
                  <c:v>60.933333333333337</c:v>
                </c:pt>
                <c:pt idx="996">
                  <c:v>60.916666666666664</c:v>
                </c:pt>
                <c:pt idx="997">
                  <c:v>60.9</c:v>
                </c:pt>
                <c:pt idx="998">
                  <c:v>60.883333333333333</c:v>
                </c:pt>
                <c:pt idx="999">
                  <c:v>60.883333333333333</c:v>
                </c:pt>
                <c:pt idx="1000">
                  <c:v>60.883333333333333</c:v>
                </c:pt>
                <c:pt idx="1001">
                  <c:v>60.383333333333333</c:v>
                </c:pt>
                <c:pt idx="1002">
                  <c:v>59.883333333333333</c:v>
                </c:pt>
                <c:pt idx="1003">
                  <c:v>59.383333333333333</c:v>
                </c:pt>
                <c:pt idx="1004">
                  <c:v>58.883333333333333</c:v>
                </c:pt>
                <c:pt idx="1005">
                  <c:v>58.383333333333333</c:v>
                </c:pt>
                <c:pt idx="1006">
                  <c:v>57.883333333333333</c:v>
                </c:pt>
                <c:pt idx="1007">
                  <c:v>57.383333333333333</c:v>
                </c:pt>
                <c:pt idx="1008">
                  <c:v>55.883333333333333</c:v>
                </c:pt>
                <c:pt idx="1009">
                  <c:v>54.383333333333333</c:v>
                </c:pt>
                <c:pt idx="1010">
                  <c:v>52.883333333333333</c:v>
                </c:pt>
                <c:pt idx="1011">
                  <c:v>51.383333333333333</c:v>
                </c:pt>
                <c:pt idx="1012">
                  <c:v>49.883333333333333</c:v>
                </c:pt>
                <c:pt idx="1013">
                  <c:v>48.716666666666661</c:v>
                </c:pt>
                <c:pt idx="1014">
                  <c:v>47.55</c:v>
                </c:pt>
                <c:pt idx="1015">
                  <c:v>46.883333333333333</c:v>
                </c:pt>
                <c:pt idx="1016">
                  <c:v>46.216666666666661</c:v>
                </c:pt>
                <c:pt idx="1017">
                  <c:v>45.55</c:v>
                </c:pt>
                <c:pt idx="1018">
                  <c:v>44.883333333333333</c:v>
                </c:pt>
                <c:pt idx="1019">
                  <c:v>44.216666666666661</c:v>
                </c:pt>
                <c:pt idx="1020">
                  <c:v>42.59</c:v>
                </c:pt>
                <c:pt idx="1021">
                  <c:v>40.963333333333338</c:v>
                </c:pt>
                <c:pt idx="1022">
                  <c:v>40.353333333333339</c:v>
                </c:pt>
                <c:pt idx="1023">
                  <c:v>39.743333333333339</c:v>
                </c:pt>
                <c:pt idx="1024">
                  <c:v>39.133333333333333</c:v>
                </c:pt>
                <c:pt idx="1025">
                  <c:v>38.523333333333333</c:v>
                </c:pt>
                <c:pt idx="1026">
                  <c:v>37.913333333333334</c:v>
                </c:pt>
                <c:pt idx="1027">
                  <c:v>37.116666666666667</c:v>
                </c:pt>
                <c:pt idx="1028">
                  <c:v>36.32</c:v>
                </c:pt>
                <c:pt idx="1029">
                  <c:v>35.506666666666661</c:v>
                </c:pt>
                <c:pt idx="1030">
                  <c:v>34.693333333333335</c:v>
                </c:pt>
                <c:pt idx="1031">
                  <c:v>33.880000000000003</c:v>
                </c:pt>
                <c:pt idx="1032">
                  <c:v>33.06666666666667</c:v>
                </c:pt>
                <c:pt idx="1033">
                  <c:v>32.25333333333333</c:v>
                </c:pt>
                <c:pt idx="1034">
                  <c:v>31.58666666666667</c:v>
                </c:pt>
                <c:pt idx="1035">
                  <c:v>30.92</c:v>
                </c:pt>
                <c:pt idx="1036">
                  <c:v>30.25333333333333</c:v>
                </c:pt>
                <c:pt idx="1037">
                  <c:v>29.58666666666667</c:v>
                </c:pt>
                <c:pt idx="1038">
                  <c:v>28.92</c:v>
                </c:pt>
                <c:pt idx="1039">
                  <c:v>28.25333333333333</c:v>
                </c:pt>
                <c:pt idx="1040">
                  <c:v>27.58666666666667</c:v>
                </c:pt>
                <c:pt idx="1041">
                  <c:v>27.08666666666667</c:v>
                </c:pt>
                <c:pt idx="1042">
                  <c:v>26.58666666666667</c:v>
                </c:pt>
                <c:pt idx="1043">
                  <c:v>25.75333333333333</c:v>
                </c:pt>
                <c:pt idx="1044">
                  <c:v>24.92</c:v>
                </c:pt>
                <c:pt idx="1045">
                  <c:v>24.08666666666667</c:v>
                </c:pt>
                <c:pt idx="1046">
                  <c:v>23.25333333333333</c:v>
                </c:pt>
                <c:pt idx="1047">
                  <c:v>22.42</c:v>
                </c:pt>
                <c:pt idx="1048">
                  <c:v>21.48</c:v>
                </c:pt>
                <c:pt idx="1049">
                  <c:v>20.54</c:v>
                </c:pt>
                <c:pt idx="1050">
                  <c:v>20.56</c:v>
                </c:pt>
                <c:pt idx="1051">
                  <c:v>20.58</c:v>
                </c:pt>
                <c:pt idx="1052">
                  <c:v>20.6</c:v>
                </c:pt>
                <c:pt idx="1053">
                  <c:v>20.62</c:v>
                </c:pt>
                <c:pt idx="1054">
                  <c:v>20.64</c:v>
                </c:pt>
                <c:pt idx="1055">
                  <c:v>20.433333333333334</c:v>
                </c:pt>
                <c:pt idx="1056">
                  <c:v>20.226666666666667</c:v>
                </c:pt>
                <c:pt idx="1057">
                  <c:v>20.206666666666667</c:v>
                </c:pt>
                <c:pt idx="1058">
                  <c:v>20.186666666666667</c:v>
                </c:pt>
                <c:pt idx="1059">
                  <c:v>20.166666666666668</c:v>
                </c:pt>
                <c:pt idx="1060">
                  <c:v>20.146666666666668</c:v>
                </c:pt>
                <c:pt idx="1061">
                  <c:v>20.126666666666669</c:v>
                </c:pt>
                <c:pt idx="1062">
                  <c:v>20.273333333333333</c:v>
                </c:pt>
                <c:pt idx="1063">
                  <c:v>20.420000000000002</c:v>
                </c:pt>
                <c:pt idx="1064">
                  <c:v>20.420000000000002</c:v>
                </c:pt>
                <c:pt idx="1065">
                  <c:v>20.420000000000002</c:v>
                </c:pt>
                <c:pt idx="1066">
                  <c:v>20.420000000000002</c:v>
                </c:pt>
                <c:pt idx="1067">
                  <c:v>20.420000000000002</c:v>
                </c:pt>
                <c:pt idx="1068">
                  <c:v>20.420000000000002</c:v>
                </c:pt>
                <c:pt idx="1069">
                  <c:v>20.92</c:v>
                </c:pt>
                <c:pt idx="1070">
                  <c:v>21.42</c:v>
                </c:pt>
                <c:pt idx="1071">
                  <c:v>21.75333333333333</c:v>
                </c:pt>
                <c:pt idx="1072">
                  <c:v>22.08666666666667</c:v>
                </c:pt>
                <c:pt idx="1073">
                  <c:v>22.42</c:v>
                </c:pt>
                <c:pt idx="1074">
                  <c:v>22.75333333333333</c:v>
                </c:pt>
                <c:pt idx="1075">
                  <c:v>23.08666666666667</c:v>
                </c:pt>
                <c:pt idx="1076">
                  <c:v>24.531666666666666</c:v>
                </c:pt>
                <c:pt idx="1077">
                  <c:v>25.976666666666667</c:v>
                </c:pt>
                <c:pt idx="1078">
                  <c:v>27.528333333333332</c:v>
                </c:pt>
                <c:pt idx="1079">
                  <c:v>29.08</c:v>
                </c:pt>
                <c:pt idx="1080">
                  <c:v>30.631666666666668</c:v>
                </c:pt>
                <c:pt idx="1081">
                  <c:v>32.18333333333333</c:v>
                </c:pt>
                <c:pt idx="1082">
                  <c:v>33.734999999999999</c:v>
                </c:pt>
                <c:pt idx="1083">
                  <c:v>33.508333333333333</c:v>
                </c:pt>
                <c:pt idx="1084">
                  <c:v>33.281666666666666</c:v>
                </c:pt>
                <c:pt idx="1085">
                  <c:v>33.281666666666666</c:v>
                </c:pt>
                <c:pt idx="1086">
                  <c:v>33.281666666666666</c:v>
                </c:pt>
                <c:pt idx="1087">
                  <c:v>33.281666666666666</c:v>
                </c:pt>
                <c:pt idx="1088">
                  <c:v>33.281666666666666</c:v>
                </c:pt>
                <c:pt idx="1089">
                  <c:v>33.281666666666666</c:v>
                </c:pt>
                <c:pt idx="1090">
                  <c:v>33.331666666666671</c:v>
                </c:pt>
                <c:pt idx="1091">
                  <c:v>33.381666666666668</c:v>
                </c:pt>
                <c:pt idx="1092">
                  <c:v>33.265000000000001</c:v>
                </c:pt>
                <c:pt idx="1093">
                  <c:v>33.148333333333333</c:v>
                </c:pt>
                <c:pt idx="1094">
                  <c:v>33.031666666666666</c:v>
                </c:pt>
                <c:pt idx="1095">
                  <c:v>32.914999999999999</c:v>
                </c:pt>
                <c:pt idx="1096">
                  <c:v>32.798333333333332</c:v>
                </c:pt>
                <c:pt idx="1097">
                  <c:v>32.681666666666665</c:v>
                </c:pt>
                <c:pt idx="1098">
                  <c:v>34.118333333333332</c:v>
                </c:pt>
                <c:pt idx="1099">
                  <c:v>35.055</c:v>
                </c:pt>
                <c:pt idx="1100">
                  <c:v>35.991666666666667</c:v>
                </c:pt>
                <c:pt idx="1101">
                  <c:v>36.928333333333335</c:v>
                </c:pt>
                <c:pt idx="1102">
                  <c:v>37.865000000000002</c:v>
                </c:pt>
                <c:pt idx="1103">
                  <c:v>38.801666666666662</c:v>
                </c:pt>
                <c:pt idx="1104">
                  <c:v>39.968333333333334</c:v>
                </c:pt>
                <c:pt idx="1105">
                  <c:v>41.134999999999998</c:v>
                </c:pt>
                <c:pt idx="1106">
                  <c:v>41.19</c:v>
                </c:pt>
                <c:pt idx="1107">
                  <c:v>41.244999999999997</c:v>
                </c:pt>
                <c:pt idx="1108">
                  <c:v>41.3</c:v>
                </c:pt>
                <c:pt idx="1109">
                  <c:v>41.354999999999997</c:v>
                </c:pt>
                <c:pt idx="1110">
                  <c:v>41.41</c:v>
                </c:pt>
                <c:pt idx="1111">
                  <c:v>39.631666666666661</c:v>
                </c:pt>
                <c:pt idx="1112">
                  <c:v>37.853333333333339</c:v>
                </c:pt>
                <c:pt idx="1113">
                  <c:v>37.853333333333339</c:v>
                </c:pt>
                <c:pt idx="1114">
                  <c:v>37.853333333333339</c:v>
                </c:pt>
                <c:pt idx="1115">
                  <c:v>37.853333333333339</c:v>
                </c:pt>
                <c:pt idx="1116">
                  <c:v>37.853333333333339</c:v>
                </c:pt>
                <c:pt idx="1117">
                  <c:v>37.853333333333339</c:v>
                </c:pt>
                <c:pt idx="1118">
                  <c:v>37.686666666666667</c:v>
                </c:pt>
                <c:pt idx="1119">
                  <c:v>37.520000000000003</c:v>
                </c:pt>
                <c:pt idx="1120">
                  <c:v>37.303333333333335</c:v>
                </c:pt>
                <c:pt idx="1121">
                  <c:v>37.086666666666666</c:v>
                </c:pt>
                <c:pt idx="1122">
                  <c:v>36.869999999999997</c:v>
                </c:pt>
                <c:pt idx="1123">
                  <c:v>36.653333333333336</c:v>
                </c:pt>
                <c:pt idx="1124">
                  <c:v>36.436666666666667</c:v>
                </c:pt>
                <c:pt idx="1125">
                  <c:v>36.22</c:v>
                </c:pt>
                <c:pt idx="1126">
                  <c:v>36.003333333333337</c:v>
                </c:pt>
                <c:pt idx="1127">
                  <c:v>35.786666666666662</c:v>
                </c:pt>
                <c:pt idx="1128">
                  <c:v>34.016666666666666</c:v>
                </c:pt>
                <c:pt idx="1129">
                  <c:v>32.24666666666667</c:v>
                </c:pt>
                <c:pt idx="1130">
                  <c:v>30.476666666666667</c:v>
                </c:pt>
                <c:pt idx="1131">
                  <c:v>28.706666666666667</c:v>
                </c:pt>
                <c:pt idx="1132">
                  <c:v>27.27</c:v>
                </c:pt>
                <c:pt idx="1133">
                  <c:v>25.833333333333332</c:v>
                </c:pt>
                <c:pt idx="1134">
                  <c:v>24.166666666666668</c:v>
                </c:pt>
                <c:pt idx="1135">
                  <c:v>22.5</c:v>
                </c:pt>
                <c:pt idx="1136">
                  <c:v>20.833333333333332</c:v>
                </c:pt>
                <c:pt idx="1137">
                  <c:v>19.166666666666668</c:v>
                </c:pt>
                <c:pt idx="1138">
                  <c:v>17.5</c:v>
                </c:pt>
                <c:pt idx="1139">
                  <c:v>16.166666666666664</c:v>
                </c:pt>
                <c:pt idx="1140">
                  <c:v>14.833333333333334</c:v>
                </c:pt>
                <c:pt idx="1141">
                  <c:v>15.333333333333334</c:v>
                </c:pt>
                <c:pt idx="1142">
                  <c:v>15.833333333333334</c:v>
                </c:pt>
                <c:pt idx="1143">
                  <c:v>16.333333333333336</c:v>
                </c:pt>
                <c:pt idx="1144">
                  <c:v>16.833333333333336</c:v>
                </c:pt>
                <c:pt idx="1145">
                  <c:v>17.333333333333332</c:v>
                </c:pt>
                <c:pt idx="1146">
                  <c:v>17.096666666666668</c:v>
                </c:pt>
                <c:pt idx="1147">
                  <c:v>16.86</c:v>
                </c:pt>
                <c:pt idx="1148">
                  <c:v>16.79</c:v>
                </c:pt>
                <c:pt idx="1149">
                  <c:v>16.72</c:v>
                </c:pt>
                <c:pt idx="1150">
                  <c:v>16.649999999999999</c:v>
                </c:pt>
                <c:pt idx="1151">
                  <c:v>16.579999999999998</c:v>
                </c:pt>
                <c:pt idx="1152">
                  <c:v>16.510000000000002</c:v>
                </c:pt>
                <c:pt idx="1153">
                  <c:v>17.510000000000002</c:v>
                </c:pt>
                <c:pt idx="1154">
                  <c:v>18.510000000000002</c:v>
                </c:pt>
                <c:pt idx="1155">
                  <c:v>19.510000000000002</c:v>
                </c:pt>
                <c:pt idx="1156">
                  <c:v>20.51</c:v>
                </c:pt>
                <c:pt idx="1157">
                  <c:v>21.51</c:v>
                </c:pt>
                <c:pt idx="1158">
                  <c:v>22.51</c:v>
                </c:pt>
                <c:pt idx="1159">
                  <c:v>23.51</c:v>
                </c:pt>
                <c:pt idx="1160">
                  <c:v>24.843333333333334</c:v>
                </c:pt>
                <c:pt idx="1161">
                  <c:v>26.176666666666669</c:v>
                </c:pt>
                <c:pt idx="1162">
                  <c:v>27.176666666666669</c:v>
                </c:pt>
                <c:pt idx="1163">
                  <c:v>28.176666666666669</c:v>
                </c:pt>
                <c:pt idx="1164">
                  <c:v>29.176666666666669</c:v>
                </c:pt>
                <c:pt idx="1165">
                  <c:v>30.176666666666669</c:v>
                </c:pt>
                <c:pt idx="1166">
                  <c:v>31.176666666666669</c:v>
                </c:pt>
                <c:pt idx="1167">
                  <c:v>31.843333333333334</c:v>
                </c:pt>
                <c:pt idx="1168">
                  <c:v>32.51</c:v>
                </c:pt>
                <c:pt idx="1169">
                  <c:v>32.843333333333334</c:v>
                </c:pt>
                <c:pt idx="1170">
                  <c:v>33.176666666666669</c:v>
                </c:pt>
                <c:pt idx="1171">
                  <c:v>33.51</c:v>
                </c:pt>
                <c:pt idx="1172">
                  <c:v>33.843333333333334</c:v>
                </c:pt>
                <c:pt idx="1173">
                  <c:v>34.176666666666669</c:v>
                </c:pt>
                <c:pt idx="1174">
                  <c:v>33.343333333333334</c:v>
                </c:pt>
                <c:pt idx="1175">
                  <c:v>32.51</c:v>
                </c:pt>
                <c:pt idx="1176">
                  <c:v>32.413333333333334</c:v>
                </c:pt>
                <c:pt idx="1177">
                  <c:v>32.31666666666667</c:v>
                </c:pt>
                <c:pt idx="1178">
                  <c:v>32.22</c:v>
                </c:pt>
                <c:pt idx="1179">
                  <c:v>32.123333333333335</c:v>
                </c:pt>
                <c:pt idx="1180">
                  <c:v>32.026666666666671</c:v>
                </c:pt>
                <c:pt idx="1181">
                  <c:v>32.263333333333335</c:v>
                </c:pt>
                <c:pt idx="1182">
                  <c:v>32.5</c:v>
                </c:pt>
                <c:pt idx="1183">
                  <c:v>31.666666666666668</c:v>
                </c:pt>
                <c:pt idx="1184">
                  <c:v>30.833333333333332</c:v>
                </c:pt>
                <c:pt idx="1185">
                  <c:v>30</c:v>
                </c:pt>
                <c:pt idx="1186">
                  <c:v>29.166666666666668</c:v>
                </c:pt>
                <c:pt idx="1187">
                  <c:v>28.333333333333332</c:v>
                </c:pt>
                <c:pt idx="1188">
                  <c:v>28.833333333333332</c:v>
                </c:pt>
                <c:pt idx="1189">
                  <c:v>29.333333333333332</c:v>
                </c:pt>
                <c:pt idx="1190">
                  <c:v>29.5</c:v>
                </c:pt>
                <c:pt idx="1191">
                  <c:v>29.666666666666668</c:v>
                </c:pt>
                <c:pt idx="1192">
                  <c:v>29.833333333333332</c:v>
                </c:pt>
                <c:pt idx="1193">
                  <c:v>30</c:v>
                </c:pt>
                <c:pt idx="1194">
                  <c:v>30.166666666666668</c:v>
                </c:pt>
                <c:pt idx="1195">
                  <c:v>30.333333333333332</c:v>
                </c:pt>
                <c:pt idx="1196">
                  <c:v>30.5</c:v>
                </c:pt>
                <c:pt idx="1197">
                  <c:v>31</c:v>
                </c:pt>
                <c:pt idx="1198">
                  <c:v>31.5</c:v>
                </c:pt>
                <c:pt idx="1199">
                  <c:v>32</c:v>
                </c:pt>
                <c:pt idx="1200">
                  <c:v>32.5</c:v>
                </c:pt>
                <c:pt idx="1201">
                  <c:v>33</c:v>
                </c:pt>
                <c:pt idx="1202">
                  <c:v>32</c:v>
                </c:pt>
                <c:pt idx="1203">
                  <c:v>31</c:v>
                </c:pt>
                <c:pt idx="1204">
                  <c:v>31.166666666666668</c:v>
                </c:pt>
                <c:pt idx="1205">
                  <c:v>31.333333333333332</c:v>
                </c:pt>
                <c:pt idx="1206">
                  <c:v>31.5</c:v>
                </c:pt>
                <c:pt idx="1207">
                  <c:v>31.666666666666668</c:v>
                </c:pt>
                <c:pt idx="1208">
                  <c:v>31.833333333333332</c:v>
                </c:pt>
                <c:pt idx="1209">
                  <c:v>32.166666666666671</c:v>
                </c:pt>
                <c:pt idx="1210">
                  <c:v>32.5</c:v>
                </c:pt>
                <c:pt idx="1211">
                  <c:v>32.5</c:v>
                </c:pt>
                <c:pt idx="1212">
                  <c:v>32.5</c:v>
                </c:pt>
                <c:pt idx="1213">
                  <c:v>32.5</c:v>
                </c:pt>
                <c:pt idx="1214">
                  <c:v>32.5</c:v>
                </c:pt>
                <c:pt idx="1215">
                  <c:v>32.5</c:v>
                </c:pt>
                <c:pt idx="1216">
                  <c:v>32.5</c:v>
                </c:pt>
                <c:pt idx="1217">
                  <c:v>32.5</c:v>
                </c:pt>
                <c:pt idx="1218">
                  <c:v>31.5</c:v>
                </c:pt>
                <c:pt idx="1219">
                  <c:v>30.5</c:v>
                </c:pt>
                <c:pt idx="1220">
                  <c:v>29.5</c:v>
                </c:pt>
                <c:pt idx="1221">
                  <c:v>28.5</c:v>
                </c:pt>
                <c:pt idx="1222">
                  <c:v>27.5</c:v>
                </c:pt>
                <c:pt idx="1223">
                  <c:v>27.166666666666668</c:v>
                </c:pt>
                <c:pt idx="1224">
                  <c:v>26.833333333333332</c:v>
                </c:pt>
                <c:pt idx="1225">
                  <c:v>26.5</c:v>
                </c:pt>
                <c:pt idx="1226">
                  <c:v>26.166666666666668</c:v>
                </c:pt>
                <c:pt idx="1227">
                  <c:v>25.833333333333332</c:v>
                </c:pt>
                <c:pt idx="1228">
                  <c:v>25.5</c:v>
                </c:pt>
                <c:pt idx="1229">
                  <c:v>25.166666666666668</c:v>
                </c:pt>
                <c:pt idx="1230">
                  <c:v>23.666666666666668</c:v>
                </c:pt>
                <c:pt idx="1231">
                  <c:v>22.166666666666668</c:v>
                </c:pt>
                <c:pt idx="1232">
                  <c:v>22.166666666666668</c:v>
                </c:pt>
                <c:pt idx="1233">
                  <c:v>22.166666666666668</c:v>
                </c:pt>
                <c:pt idx="1234">
                  <c:v>22.166666666666668</c:v>
                </c:pt>
                <c:pt idx="1235">
                  <c:v>22.166666666666668</c:v>
                </c:pt>
                <c:pt idx="1236">
                  <c:v>22.166666666666668</c:v>
                </c:pt>
                <c:pt idx="1237">
                  <c:v>22.166666666666668</c:v>
                </c:pt>
                <c:pt idx="1238">
                  <c:v>22.166666666666668</c:v>
                </c:pt>
                <c:pt idx="1239">
                  <c:v>22</c:v>
                </c:pt>
                <c:pt idx="1240">
                  <c:v>21.833333333333332</c:v>
                </c:pt>
                <c:pt idx="1241">
                  <c:v>21.666666666666668</c:v>
                </c:pt>
                <c:pt idx="1242">
                  <c:v>21.5</c:v>
                </c:pt>
                <c:pt idx="1243">
                  <c:v>21.333333333333332</c:v>
                </c:pt>
                <c:pt idx="1244">
                  <c:v>21.666666666666668</c:v>
                </c:pt>
                <c:pt idx="1245">
                  <c:v>22</c:v>
                </c:pt>
                <c:pt idx="1246">
                  <c:v>22.333333333333332</c:v>
                </c:pt>
                <c:pt idx="1247">
                  <c:v>22.666666666666668</c:v>
                </c:pt>
                <c:pt idx="1248">
                  <c:v>22.666666666666668</c:v>
                </c:pt>
                <c:pt idx="1249">
                  <c:v>22.666666666666668</c:v>
                </c:pt>
                <c:pt idx="1250">
                  <c:v>22.666666666666668</c:v>
                </c:pt>
                <c:pt idx="1251">
                  <c:v>22.5</c:v>
                </c:pt>
                <c:pt idx="1252">
                  <c:v>22.333333333333332</c:v>
                </c:pt>
                <c:pt idx="1253">
                  <c:v>21.5</c:v>
                </c:pt>
                <c:pt idx="1254">
                  <c:v>20.666666666666668</c:v>
                </c:pt>
                <c:pt idx="1255">
                  <c:v>19.833333333333332</c:v>
                </c:pt>
                <c:pt idx="1256">
                  <c:v>19</c:v>
                </c:pt>
                <c:pt idx="1257">
                  <c:v>18.166666666666668</c:v>
                </c:pt>
                <c:pt idx="1258">
                  <c:v>17.666666666666668</c:v>
                </c:pt>
                <c:pt idx="1259">
                  <c:v>17.166666666666664</c:v>
                </c:pt>
                <c:pt idx="1260">
                  <c:v>17.833333333333332</c:v>
                </c:pt>
                <c:pt idx="1261">
                  <c:v>18.5</c:v>
                </c:pt>
                <c:pt idx="1262">
                  <c:v>19.166666666666668</c:v>
                </c:pt>
                <c:pt idx="1263">
                  <c:v>19.833333333333332</c:v>
                </c:pt>
                <c:pt idx="1264">
                  <c:v>20.5</c:v>
                </c:pt>
                <c:pt idx="1265">
                  <c:v>20.666666666666668</c:v>
                </c:pt>
                <c:pt idx="1266">
                  <c:v>20.833333333333332</c:v>
                </c:pt>
                <c:pt idx="1267">
                  <c:v>21</c:v>
                </c:pt>
                <c:pt idx="1268">
                  <c:v>21.166666666666668</c:v>
                </c:pt>
                <c:pt idx="1269">
                  <c:v>21.333333333333332</c:v>
                </c:pt>
                <c:pt idx="1270">
                  <c:v>21.5</c:v>
                </c:pt>
                <c:pt idx="1271">
                  <c:v>21.666666666666668</c:v>
                </c:pt>
                <c:pt idx="1272">
                  <c:v>22.666666666666668</c:v>
                </c:pt>
                <c:pt idx="1273">
                  <c:v>23.666666666666668</c:v>
                </c:pt>
                <c:pt idx="1274">
                  <c:v>24.166666666666668</c:v>
                </c:pt>
                <c:pt idx="1275">
                  <c:v>24.666666666666668</c:v>
                </c:pt>
                <c:pt idx="1276">
                  <c:v>25.166666666666668</c:v>
                </c:pt>
                <c:pt idx="1277">
                  <c:v>25.666666666666668</c:v>
                </c:pt>
                <c:pt idx="1278">
                  <c:v>26.166666666666668</c:v>
                </c:pt>
                <c:pt idx="1279">
                  <c:v>27</c:v>
                </c:pt>
                <c:pt idx="1280">
                  <c:v>27.833333333333332</c:v>
                </c:pt>
                <c:pt idx="1281">
                  <c:v>28.833333333333332</c:v>
                </c:pt>
                <c:pt idx="1282">
                  <c:v>29.833333333333332</c:v>
                </c:pt>
                <c:pt idx="1283">
                  <c:v>30.833333333333332</c:v>
                </c:pt>
                <c:pt idx="1284">
                  <c:v>31.833333333333332</c:v>
                </c:pt>
                <c:pt idx="1285">
                  <c:v>32.833333333333329</c:v>
                </c:pt>
                <c:pt idx="1286">
                  <c:v>34</c:v>
                </c:pt>
                <c:pt idx="1287">
                  <c:v>35.166666666666664</c:v>
                </c:pt>
                <c:pt idx="1288">
                  <c:v>36</c:v>
                </c:pt>
                <c:pt idx="1289">
                  <c:v>36.833333333333336</c:v>
                </c:pt>
                <c:pt idx="1290">
                  <c:v>37.666666666666664</c:v>
                </c:pt>
                <c:pt idx="1291">
                  <c:v>38.5</c:v>
                </c:pt>
                <c:pt idx="1292">
                  <c:v>39.333333333333336</c:v>
                </c:pt>
                <c:pt idx="1293">
                  <c:v>39.833333333333336</c:v>
                </c:pt>
                <c:pt idx="1294">
                  <c:v>40.333333333333336</c:v>
                </c:pt>
                <c:pt idx="1295">
                  <c:v>41.333333333333336</c:v>
                </c:pt>
                <c:pt idx="1296">
                  <c:v>42.333333333333336</c:v>
                </c:pt>
                <c:pt idx="1297">
                  <c:v>43.333333333333336</c:v>
                </c:pt>
                <c:pt idx="1298">
                  <c:v>44.333333333333336</c:v>
                </c:pt>
                <c:pt idx="1299">
                  <c:v>45.333333333333336</c:v>
                </c:pt>
                <c:pt idx="1300">
                  <c:v>47</c:v>
                </c:pt>
                <c:pt idx="1301">
                  <c:v>48.666666666666664</c:v>
                </c:pt>
                <c:pt idx="1302">
                  <c:v>49.5</c:v>
                </c:pt>
                <c:pt idx="1303">
                  <c:v>50.333333333333336</c:v>
                </c:pt>
                <c:pt idx="1304">
                  <c:v>51.166666666666664</c:v>
                </c:pt>
                <c:pt idx="1305">
                  <c:v>52</c:v>
                </c:pt>
                <c:pt idx="1306">
                  <c:v>52.833333333333336</c:v>
                </c:pt>
                <c:pt idx="1307">
                  <c:v>54</c:v>
                </c:pt>
                <c:pt idx="1308">
                  <c:v>55.166666666666664</c:v>
                </c:pt>
                <c:pt idx="1309">
                  <c:v>56</c:v>
                </c:pt>
                <c:pt idx="1310">
                  <c:v>56.833333333333336</c:v>
                </c:pt>
                <c:pt idx="1311">
                  <c:v>57.666666666666664</c:v>
                </c:pt>
                <c:pt idx="1312">
                  <c:v>58.5</c:v>
                </c:pt>
                <c:pt idx="1313">
                  <c:v>59.333333333333336</c:v>
                </c:pt>
                <c:pt idx="1314">
                  <c:v>60.666666666666664</c:v>
                </c:pt>
                <c:pt idx="1315">
                  <c:v>62</c:v>
                </c:pt>
                <c:pt idx="1316">
                  <c:v>63.166666666666664</c:v>
                </c:pt>
                <c:pt idx="1317">
                  <c:v>64.333333333333343</c:v>
                </c:pt>
                <c:pt idx="1318">
                  <c:v>65.5</c:v>
                </c:pt>
                <c:pt idx="1319">
                  <c:v>66.666666666666657</c:v>
                </c:pt>
                <c:pt idx="1320">
                  <c:v>67.833333333333343</c:v>
                </c:pt>
                <c:pt idx="1321">
                  <c:v>68.833333333333329</c:v>
                </c:pt>
                <c:pt idx="1322">
                  <c:v>69.833333333333329</c:v>
                </c:pt>
                <c:pt idx="1323">
                  <c:v>71.166666666666671</c:v>
                </c:pt>
                <c:pt idx="1324">
                  <c:v>72.5</c:v>
                </c:pt>
                <c:pt idx="1325">
                  <c:v>73.833333333333329</c:v>
                </c:pt>
                <c:pt idx="1326">
                  <c:v>75.166666666666671</c:v>
                </c:pt>
                <c:pt idx="1327">
                  <c:v>76.5</c:v>
                </c:pt>
                <c:pt idx="1328">
                  <c:v>76.833333333333329</c:v>
                </c:pt>
                <c:pt idx="1329">
                  <c:v>77.166666666666671</c:v>
                </c:pt>
                <c:pt idx="1330">
                  <c:v>76.833333333333329</c:v>
                </c:pt>
                <c:pt idx="1331">
                  <c:v>76.5</c:v>
                </c:pt>
                <c:pt idx="1332">
                  <c:v>76.166666666666671</c:v>
                </c:pt>
                <c:pt idx="1333">
                  <c:v>75.833333333333329</c:v>
                </c:pt>
                <c:pt idx="1334">
                  <c:v>75.5</c:v>
                </c:pt>
                <c:pt idx="1335">
                  <c:v>75.833333333333329</c:v>
                </c:pt>
                <c:pt idx="1336">
                  <c:v>76.166666666666671</c:v>
                </c:pt>
                <c:pt idx="1337">
                  <c:v>76.166666666666671</c:v>
                </c:pt>
                <c:pt idx="1338">
                  <c:v>76.166666666666671</c:v>
                </c:pt>
                <c:pt idx="1339">
                  <c:v>76.166666666666671</c:v>
                </c:pt>
                <c:pt idx="1340">
                  <c:v>76.166666666666671</c:v>
                </c:pt>
                <c:pt idx="1341">
                  <c:v>76.166666666666671</c:v>
                </c:pt>
                <c:pt idx="1342">
                  <c:v>76.333333333333329</c:v>
                </c:pt>
                <c:pt idx="1343">
                  <c:v>76.5</c:v>
                </c:pt>
                <c:pt idx="1344">
                  <c:v>76.166666666666671</c:v>
                </c:pt>
                <c:pt idx="1345">
                  <c:v>75.833333333333329</c:v>
                </c:pt>
                <c:pt idx="1346">
                  <c:v>75.5</c:v>
                </c:pt>
                <c:pt idx="1347">
                  <c:v>75.166666666666671</c:v>
                </c:pt>
                <c:pt idx="1348">
                  <c:v>74.833333333333329</c:v>
                </c:pt>
                <c:pt idx="1349">
                  <c:v>74.166666666666671</c:v>
                </c:pt>
                <c:pt idx="1350">
                  <c:v>73.5</c:v>
                </c:pt>
                <c:pt idx="1351">
                  <c:v>73</c:v>
                </c:pt>
                <c:pt idx="1352">
                  <c:v>72.5</c:v>
                </c:pt>
                <c:pt idx="1353">
                  <c:v>72</c:v>
                </c:pt>
                <c:pt idx="1354">
                  <c:v>71.5</c:v>
                </c:pt>
                <c:pt idx="1355">
                  <c:v>71</c:v>
                </c:pt>
                <c:pt idx="1356">
                  <c:v>70.166666666666671</c:v>
                </c:pt>
                <c:pt idx="1357">
                  <c:v>69.333333333333329</c:v>
                </c:pt>
                <c:pt idx="1358">
                  <c:v>69.5</c:v>
                </c:pt>
                <c:pt idx="1359">
                  <c:v>69.666666666666671</c:v>
                </c:pt>
                <c:pt idx="1360">
                  <c:v>69.833333333333329</c:v>
                </c:pt>
                <c:pt idx="1361">
                  <c:v>70</c:v>
                </c:pt>
                <c:pt idx="1362">
                  <c:v>70.166666666666671</c:v>
                </c:pt>
                <c:pt idx="1363">
                  <c:v>70.666666666666671</c:v>
                </c:pt>
                <c:pt idx="1364">
                  <c:v>71.166666666666671</c:v>
                </c:pt>
                <c:pt idx="1365">
                  <c:v>71</c:v>
                </c:pt>
                <c:pt idx="1366">
                  <c:v>70.833333333333329</c:v>
                </c:pt>
                <c:pt idx="1367">
                  <c:v>70.666666666666671</c:v>
                </c:pt>
                <c:pt idx="1368">
                  <c:v>70.5</c:v>
                </c:pt>
                <c:pt idx="1369">
                  <c:v>70.333333333333329</c:v>
                </c:pt>
                <c:pt idx="1370">
                  <c:v>70.333333333333329</c:v>
                </c:pt>
                <c:pt idx="1371">
                  <c:v>70.333333333333329</c:v>
                </c:pt>
                <c:pt idx="1372">
                  <c:v>70.166666666666671</c:v>
                </c:pt>
                <c:pt idx="1373">
                  <c:v>70</c:v>
                </c:pt>
                <c:pt idx="1374">
                  <c:v>69.833333333333329</c:v>
                </c:pt>
                <c:pt idx="1375">
                  <c:v>69.666666666666671</c:v>
                </c:pt>
                <c:pt idx="1376">
                  <c:v>69.5</c:v>
                </c:pt>
                <c:pt idx="1377">
                  <c:v>68.833333333333329</c:v>
                </c:pt>
                <c:pt idx="1378">
                  <c:v>68.166666666666657</c:v>
                </c:pt>
                <c:pt idx="1379">
                  <c:v>67.833333333333343</c:v>
                </c:pt>
                <c:pt idx="1380">
                  <c:v>67.5</c:v>
                </c:pt>
                <c:pt idx="1381">
                  <c:v>67.166666666666657</c:v>
                </c:pt>
                <c:pt idx="1382">
                  <c:v>66.833333333333343</c:v>
                </c:pt>
                <c:pt idx="1383">
                  <c:v>66.5</c:v>
                </c:pt>
                <c:pt idx="1384">
                  <c:v>65.166666666666657</c:v>
                </c:pt>
                <c:pt idx="1385">
                  <c:v>63.833333333333336</c:v>
                </c:pt>
                <c:pt idx="1386">
                  <c:v>62.833333333333336</c:v>
                </c:pt>
                <c:pt idx="1387">
                  <c:v>61.833333333333336</c:v>
                </c:pt>
                <c:pt idx="1388">
                  <c:v>60.833333333333336</c:v>
                </c:pt>
                <c:pt idx="1389">
                  <c:v>59.833333333333336</c:v>
                </c:pt>
                <c:pt idx="1390">
                  <c:v>58.833333333333336</c:v>
                </c:pt>
                <c:pt idx="1391">
                  <c:v>59.333333333333336</c:v>
                </c:pt>
                <c:pt idx="1392">
                  <c:v>59.833333333333336</c:v>
                </c:pt>
                <c:pt idx="1393">
                  <c:v>60</c:v>
                </c:pt>
                <c:pt idx="1394">
                  <c:v>60.166666666666664</c:v>
                </c:pt>
                <c:pt idx="1395">
                  <c:v>60.333333333333336</c:v>
                </c:pt>
                <c:pt idx="1396">
                  <c:v>60.5</c:v>
                </c:pt>
                <c:pt idx="1397">
                  <c:v>60.666666666666664</c:v>
                </c:pt>
                <c:pt idx="1398">
                  <c:v>61.333333333333336</c:v>
                </c:pt>
                <c:pt idx="1399">
                  <c:v>62</c:v>
                </c:pt>
                <c:pt idx="1400">
                  <c:v>62.5</c:v>
                </c:pt>
                <c:pt idx="1401">
                  <c:v>63</c:v>
                </c:pt>
                <c:pt idx="1402">
                  <c:v>63.5</c:v>
                </c:pt>
                <c:pt idx="1403">
                  <c:v>64</c:v>
                </c:pt>
                <c:pt idx="1404">
                  <c:v>64.5</c:v>
                </c:pt>
                <c:pt idx="1405">
                  <c:v>64.166666666666657</c:v>
                </c:pt>
                <c:pt idx="1406">
                  <c:v>63.833333333333336</c:v>
                </c:pt>
                <c:pt idx="1407">
                  <c:v>64</c:v>
                </c:pt>
                <c:pt idx="1408">
                  <c:v>64.166666666666657</c:v>
                </c:pt>
                <c:pt idx="1409">
                  <c:v>64.333333333333343</c:v>
                </c:pt>
                <c:pt idx="1410">
                  <c:v>64.5</c:v>
                </c:pt>
                <c:pt idx="1411">
                  <c:v>64.666666666666657</c:v>
                </c:pt>
                <c:pt idx="1412">
                  <c:v>64.666666666666657</c:v>
                </c:pt>
                <c:pt idx="1413">
                  <c:v>64.666666666666657</c:v>
                </c:pt>
                <c:pt idx="1414">
                  <c:v>65.666666666666657</c:v>
                </c:pt>
                <c:pt idx="1415">
                  <c:v>66.666666666666657</c:v>
                </c:pt>
                <c:pt idx="1416">
                  <c:v>67.666666666666657</c:v>
                </c:pt>
                <c:pt idx="1417">
                  <c:v>68.666666666666657</c:v>
                </c:pt>
                <c:pt idx="1418">
                  <c:v>69.666666666666671</c:v>
                </c:pt>
                <c:pt idx="1419">
                  <c:v>71</c:v>
                </c:pt>
                <c:pt idx="1420">
                  <c:v>72.333333333333329</c:v>
                </c:pt>
                <c:pt idx="1421">
                  <c:v>72.166666666666671</c:v>
                </c:pt>
                <c:pt idx="1422">
                  <c:v>72</c:v>
                </c:pt>
                <c:pt idx="1423">
                  <c:v>71.833333333333329</c:v>
                </c:pt>
                <c:pt idx="1424">
                  <c:v>71.666666666666671</c:v>
                </c:pt>
                <c:pt idx="1425">
                  <c:v>71.5</c:v>
                </c:pt>
                <c:pt idx="1426">
                  <c:v>71.833333333333329</c:v>
                </c:pt>
                <c:pt idx="1427">
                  <c:v>72.166666666666671</c:v>
                </c:pt>
                <c:pt idx="1428">
                  <c:v>72</c:v>
                </c:pt>
                <c:pt idx="1429">
                  <c:v>71.833333333333329</c:v>
                </c:pt>
                <c:pt idx="1430">
                  <c:v>71.666666666666671</c:v>
                </c:pt>
                <c:pt idx="1431">
                  <c:v>71.5</c:v>
                </c:pt>
                <c:pt idx="1432">
                  <c:v>71.333333333333329</c:v>
                </c:pt>
                <c:pt idx="1433">
                  <c:v>70.666666666666671</c:v>
                </c:pt>
                <c:pt idx="1434">
                  <c:v>70</c:v>
                </c:pt>
                <c:pt idx="1435">
                  <c:v>70.166666666666671</c:v>
                </c:pt>
                <c:pt idx="1436">
                  <c:v>70.333333333333329</c:v>
                </c:pt>
                <c:pt idx="1437">
                  <c:v>70.5</c:v>
                </c:pt>
                <c:pt idx="1438">
                  <c:v>70.666666666666671</c:v>
                </c:pt>
                <c:pt idx="1439">
                  <c:v>70.833333333333329</c:v>
                </c:pt>
                <c:pt idx="1440">
                  <c:v>70.666666666666671</c:v>
                </c:pt>
                <c:pt idx="1441">
                  <c:v>70.5</c:v>
                </c:pt>
                <c:pt idx="1442">
                  <c:v>70.5</c:v>
                </c:pt>
                <c:pt idx="1443">
                  <c:v>70.5</c:v>
                </c:pt>
                <c:pt idx="1444">
                  <c:v>70.5</c:v>
                </c:pt>
                <c:pt idx="1445">
                  <c:v>70.5</c:v>
                </c:pt>
                <c:pt idx="1446">
                  <c:v>70.5</c:v>
                </c:pt>
                <c:pt idx="1447">
                  <c:v>69.666666666666671</c:v>
                </c:pt>
                <c:pt idx="1448">
                  <c:v>68.833333333333329</c:v>
                </c:pt>
                <c:pt idx="1449">
                  <c:v>67.666666666666657</c:v>
                </c:pt>
                <c:pt idx="1450">
                  <c:v>66.5</c:v>
                </c:pt>
                <c:pt idx="1451">
                  <c:v>65.333333333333343</c:v>
                </c:pt>
                <c:pt idx="1452">
                  <c:v>64.166666666666657</c:v>
                </c:pt>
                <c:pt idx="1453">
                  <c:v>63</c:v>
                </c:pt>
                <c:pt idx="1454">
                  <c:v>63</c:v>
                </c:pt>
                <c:pt idx="1455">
                  <c:v>63</c:v>
                </c:pt>
                <c:pt idx="1456">
                  <c:v>62.5</c:v>
                </c:pt>
                <c:pt idx="1457">
                  <c:v>62</c:v>
                </c:pt>
                <c:pt idx="1458">
                  <c:v>61.5</c:v>
                </c:pt>
                <c:pt idx="1459">
                  <c:v>61</c:v>
                </c:pt>
                <c:pt idx="1460">
                  <c:v>60.5</c:v>
                </c:pt>
                <c:pt idx="1461">
                  <c:v>60</c:v>
                </c:pt>
                <c:pt idx="1462">
                  <c:v>59.5</c:v>
                </c:pt>
                <c:pt idx="1463">
                  <c:v>59.5</c:v>
                </c:pt>
                <c:pt idx="1464">
                  <c:v>59.5</c:v>
                </c:pt>
                <c:pt idx="1465">
                  <c:v>59.5</c:v>
                </c:pt>
                <c:pt idx="1466">
                  <c:v>59.5</c:v>
                </c:pt>
                <c:pt idx="1467">
                  <c:v>59.5</c:v>
                </c:pt>
                <c:pt idx="1468">
                  <c:v>60.833333333333336</c:v>
                </c:pt>
                <c:pt idx="1469">
                  <c:v>62.166666666666664</c:v>
                </c:pt>
                <c:pt idx="1470">
                  <c:v>63.833333333333336</c:v>
                </c:pt>
                <c:pt idx="1471">
                  <c:v>65.5</c:v>
                </c:pt>
                <c:pt idx="1472">
                  <c:v>67.166666666666657</c:v>
                </c:pt>
                <c:pt idx="1473">
                  <c:v>68.833333333333329</c:v>
                </c:pt>
                <c:pt idx="1474">
                  <c:v>70.5</c:v>
                </c:pt>
                <c:pt idx="1475">
                  <c:v>71.833333333333329</c:v>
                </c:pt>
                <c:pt idx="1476">
                  <c:v>73.166666666666671</c:v>
                </c:pt>
                <c:pt idx="1477">
                  <c:v>75.333333333333329</c:v>
                </c:pt>
                <c:pt idx="1478">
                  <c:v>77.5</c:v>
                </c:pt>
                <c:pt idx="1479">
                  <c:v>79.666666666666671</c:v>
                </c:pt>
                <c:pt idx="1480">
                  <c:v>81.833333333333329</c:v>
                </c:pt>
                <c:pt idx="1481">
                  <c:v>84</c:v>
                </c:pt>
                <c:pt idx="1482">
                  <c:v>85.5</c:v>
                </c:pt>
                <c:pt idx="1483">
                  <c:v>87</c:v>
                </c:pt>
                <c:pt idx="1484">
                  <c:v>87.333333333333329</c:v>
                </c:pt>
                <c:pt idx="1485">
                  <c:v>87.666666666666671</c:v>
                </c:pt>
                <c:pt idx="1486">
                  <c:v>88</c:v>
                </c:pt>
                <c:pt idx="1487">
                  <c:v>88.333333333333329</c:v>
                </c:pt>
                <c:pt idx="1488">
                  <c:v>88.666666666666671</c:v>
                </c:pt>
                <c:pt idx="1489">
                  <c:v>89.333333333333329</c:v>
                </c:pt>
                <c:pt idx="1490">
                  <c:v>90</c:v>
                </c:pt>
                <c:pt idx="1491">
                  <c:v>90.666666666666671</c:v>
                </c:pt>
                <c:pt idx="1492">
                  <c:v>91.333333333333329</c:v>
                </c:pt>
                <c:pt idx="1493">
                  <c:v>92</c:v>
                </c:pt>
                <c:pt idx="1494">
                  <c:v>92.666666666666671</c:v>
                </c:pt>
                <c:pt idx="1495">
                  <c:v>93.333333333333329</c:v>
                </c:pt>
                <c:pt idx="1496">
                  <c:v>93.833333333333329</c:v>
                </c:pt>
                <c:pt idx="1497">
                  <c:v>94.333333333333329</c:v>
                </c:pt>
                <c:pt idx="1498">
                  <c:v>93.5</c:v>
                </c:pt>
                <c:pt idx="1499">
                  <c:v>92.666666666666671</c:v>
                </c:pt>
                <c:pt idx="1500">
                  <c:v>91.833333333333329</c:v>
                </c:pt>
                <c:pt idx="1501">
                  <c:v>91</c:v>
                </c:pt>
                <c:pt idx="1502">
                  <c:v>90.166666666666671</c:v>
                </c:pt>
                <c:pt idx="1503">
                  <c:v>88.666666666666671</c:v>
                </c:pt>
                <c:pt idx="1504">
                  <c:v>87.166666666666671</c:v>
                </c:pt>
                <c:pt idx="1505">
                  <c:v>86</c:v>
                </c:pt>
                <c:pt idx="1506">
                  <c:v>84.833333333333329</c:v>
                </c:pt>
                <c:pt idx="1507">
                  <c:v>83.666666666666671</c:v>
                </c:pt>
                <c:pt idx="1508">
                  <c:v>82.5</c:v>
                </c:pt>
                <c:pt idx="1509">
                  <c:v>81.333333333333329</c:v>
                </c:pt>
                <c:pt idx="1510">
                  <c:v>79.833333333333329</c:v>
                </c:pt>
                <c:pt idx="1511">
                  <c:v>78.333333333333329</c:v>
                </c:pt>
                <c:pt idx="1512">
                  <c:v>77.5</c:v>
                </c:pt>
                <c:pt idx="1513">
                  <c:v>76.666666666666671</c:v>
                </c:pt>
                <c:pt idx="1514">
                  <c:v>75.833333333333329</c:v>
                </c:pt>
                <c:pt idx="1515">
                  <c:v>75</c:v>
                </c:pt>
                <c:pt idx="1516">
                  <c:v>74.166666666666671</c:v>
                </c:pt>
                <c:pt idx="1517">
                  <c:v>73.5</c:v>
                </c:pt>
                <c:pt idx="1518">
                  <c:v>72.833333333333329</c:v>
                </c:pt>
                <c:pt idx="1519">
                  <c:v>71.833333333333329</c:v>
                </c:pt>
                <c:pt idx="1520">
                  <c:v>70.833333333333329</c:v>
                </c:pt>
                <c:pt idx="1521">
                  <c:v>69.833333333333329</c:v>
                </c:pt>
                <c:pt idx="1522">
                  <c:v>68.833333333333329</c:v>
                </c:pt>
                <c:pt idx="1523">
                  <c:v>67.833333333333343</c:v>
                </c:pt>
                <c:pt idx="1524">
                  <c:v>66.833333333333343</c:v>
                </c:pt>
                <c:pt idx="1525">
                  <c:v>65.833333333333343</c:v>
                </c:pt>
                <c:pt idx="1526">
                  <c:v>65</c:v>
                </c:pt>
                <c:pt idx="1527">
                  <c:v>64.166666666666657</c:v>
                </c:pt>
                <c:pt idx="1528">
                  <c:v>63.333333333333336</c:v>
                </c:pt>
                <c:pt idx="1529">
                  <c:v>62.5</c:v>
                </c:pt>
                <c:pt idx="1530">
                  <c:v>61.666666666666664</c:v>
                </c:pt>
                <c:pt idx="1531">
                  <c:v>61.166666666666664</c:v>
                </c:pt>
                <c:pt idx="1532">
                  <c:v>60.666666666666664</c:v>
                </c:pt>
                <c:pt idx="1533">
                  <c:v>60.833333333333336</c:v>
                </c:pt>
                <c:pt idx="1534">
                  <c:v>61</c:v>
                </c:pt>
                <c:pt idx="1535">
                  <c:v>61.166666666666664</c:v>
                </c:pt>
                <c:pt idx="1536">
                  <c:v>61.333333333333336</c:v>
                </c:pt>
                <c:pt idx="1537">
                  <c:v>61.5</c:v>
                </c:pt>
                <c:pt idx="1538">
                  <c:v>60.166666666666664</c:v>
                </c:pt>
                <c:pt idx="1539">
                  <c:v>58.833333333333336</c:v>
                </c:pt>
                <c:pt idx="1540">
                  <c:v>57.833333333333336</c:v>
                </c:pt>
                <c:pt idx="1541">
                  <c:v>56.833333333333336</c:v>
                </c:pt>
                <c:pt idx="1542">
                  <c:v>55.833333333333336</c:v>
                </c:pt>
                <c:pt idx="1543">
                  <c:v>54.833333333333336</c:v>
                </c:pt>
                <c:pt idx="1544">
                  <c:v>53.333333333333336</c:v>
                </c:pt>
                <c:pt idx="1545">
                  <c:v>51.833333333333336</c:v>
                </c:pt>
                <c:pt idx="1546">
                  <c:v>50.333333333333336</c:v>
                </c:pt>
                <c:pt idx="1547">
                  <c:v>48.666666666666664</c:v>
                </c:pt>
                <c:pt idx="1548">
                  <c:v>47</c:v>
                </c:pt>
                <c:pt idx="1549">
                  <c:v>45.333333333333336</c:v>
                </c:pt>
                <c:pt idx="1550">
                  <c:v>43.666666666666664</c:v>
                </c:pt>
                <c:pt idx="1551">
                  <c:v>42</c:v>
                </c:pt>
                <c:pt idx="1552">
                  <c:v>40.333333333333336</c:v>
                </c:pt>
                <c:pt idx="1553">
                  <c:v>38.666666666666664</c:v>
                </c:pt>
                <c:pt idx="1554">
                  <c:v>37</c:v>
                </c:pt>
                <c:pt idx="1555">
                  <c:v>35.333333333333336</c:v>
                </c:pt>
                <c:pt idx="1556">
                  <c:v>33.666666666666671</c:v>
                </c:pt>
                <c:pt idx="1557">
                  <c:v>32</c:v>
                </c:pt>
                <c:pt idx="1558">
                  <c:v>30.333333333333332</c:v>
                </c:pt>
                <c:pt idx="1559">
                  <c:v>28.666666666666668</c:v>
                </c:pt>
                <c:pt idx="1560">
                  <c:v>27</c:v>
                </c:pt>
                <c:pt idx="1561">
                  <c:v>25</c:v>
                </c:pt>
                <c:pt idx="1562">
                  <c:v>23</c:v>
                </c:pt>
                <c:pt idx="1563">
                  <c:v>21</c:v>
                </c:pt>
                <c:pt idx="1564">
                  <c:v>19</c:v>
                </c:pt>
                <c:pt idx="1565">
                  <c:v>17</c:v>
                </c:pt>
                <c:pt idx="1566">
                  <c:v>15.166666666666666</c:v>
                </c:pt>
                <c:pt idx="1567">
                  <c:v>13.333333333333334</c:v>
                </c:pt>
                <c:pt idx="1568">
                  <c:v>13</c:v>
                </c:pt>
                <c:pt idx="1569">
                  <c:v>12.666666666666666</c:v>
                </c:pt>
                <c:pt idx="1570">
                  <c:v>12.333333333333334</c:v>
                </c:pt>
                <c:pt idx="1571">
                  <c:v>12</c:v>
                </c:pt>
                <c:pt idx="1572">
                  <c:v>11.666666666666666</c:v>
                </c:pt>
                <c:pt idx="1573">
                  <c:v>11.333333333333334</c:v>
                </c:pt>
                <c:pt idx="1574">
                  <c:v>11.5</c:v>
                </c:pt>
                <c:pt idx="1575">
                  <c:v>11.666666666666666</c:v>
                </c:pt>
                <c:pt idx="1576">
                  <c:v>11.833333333333334</c:v>
                </c:pt>
                <c:pt idx="1577">
                  <c:v>12</c:v>
                </c:pt>
                <c:pt idx="1578">
                  <c:v>12.166666666666666</c:v>
                </c:pt>
                <c:pt idx="1579">
                  <c:v>12.333333333333334</c:v>
                </c:pt>
                <c:pt idx="1580">
                  <c:v>12.5</c:v>
                </c:pt>
                <c:pt idx="1581">
                  <c:v>12.666666666666666</c:v>
                </c:pt>
                <c:pt idx="1582">
                  <c:v>12.833333333333334</c:v>
                </c:pt>
                <c:pt idx="1583">
                  <c:v>13</c:v>
                </c:pt>
                <c:pt idx="1584">
                  <c:v>13.166666666666666</c:v>
                </c:pt>
                <c:pt idx="1585">
                  <c:v>13.333333333333334</c:v>
                </c:pt>
                <c:pt idx="1586">
                  <c:v>13.5</c:v>
                </c:pt>
                <c:pt idx="1587">
                  <c:v>13.666666666666666</c:v>
                </c:pt>
                <c:pt idx="1588">
                  <c:v>13.833333333333334</c:v>
                </c:pt>
                <c:pt idx="1589">
                  <c:v>14</c:v>
                </c:pt>
                <c:pt idx="1590">
                  <c:v>14.166666666666666</c:v>
                </c:pt>
                <c:pt idx="1591">
                  <c:v>14.333333333333334</c:v>
                </c:pt>
                <c:pt idx="1592">
                  <c:v>14.5</c:v>
                </c:pt>
                <c:pt idx="1593">
                  <c:v>14.666666666666666</c:v>
                </c:pt>
                <c:pt idx="1594">
                  <c:v>14.833333333333334</c:v>
                </c:pt>
                <c:pt idx="1595">
                  <c:v>15</c:v>
                </c:pt>
                <c:pt idx="1596">
                  <c:v>15</c:v>
                </c:pt>
                <c:pt idx="1597">
                  <c:v>15</c:v>
                </c:pt>
                <c:pt idx="1598">
                  <c:v>15</c:v>
                </c:pt>
                <c:pt idx="1599">
                  <c:v>15</c:v>
                </c:pt>
                <c:pt idx="1600">
                  <c:v>15</c:v>
                </c:pt>
                <c:pt idx="1601">
                  <c:v>15</c:v>
                </c:pt>
                <c:pt idx="1602">
                  <c:v>15</c:v>
                </c:pt>
                <c:pt idx="1603">
                  <c:v>15</c:v>
                </c:pt>
                <c:pt idx="1604">
                  <c:v>15</c:v>
                </c:pt>
                <c:pt idx="1605">
                  <c:v>15</c:v>
                </c:pt>
                <c:pt idx="1606">
                  <c:v>15</c:v>
                </c:pt>
                <c:pt idx="1607">
                  <c:v>15</c:v>
                </c:pt>
                <c:pt idx="1608">
                  <c:v>15.166666666666666</c:v>
                </c:pt>
                <c:pt idx="1609">
                  <c:v>15.333333333333334</c:v>
                </c:pt>
                <c:pt idx="1610">
                  <c:v>15.5</c:v>
                </c:pt>
                <c:pt idx="1611">
                  <c:v>15.666666666666666</c:v>
                </c:pt>
                <c:pt idx="1612">
                  <c:v>15.833333333333334</c:v>
                </c:pt>
                <c:pt idx="1613">
                  <c:v>16</c:v>
                </c:pt>
                <c:pt idx="1614">
                  <c:v>16.166666666666664</c:v>
                </c:pt>
                <c:pt idx="1615">
                  <c:v>16.833333333333336</c:v>
                </c:pt>
                <c:pt idx="1616">
                  <c:v>17.5</c:v>
                </c:pt>
                <c:pt idx="1617">
                  <c:v>18.166666666666668</c:v>
                </c:pt>
                <c:pt idx="1618">
                  <c:v>18.833333333333332</c:v>
                </c:pt>
                <c:pt idx="1619">
                  <c:v>19.5</c:v>
                </c:pt>
                <c:pt idx="1620">
                  <c:v>20.166666666666668</c:v>
                </c:pt>
                <c:pt idx="1621">
                  <c:v>20.833333333333332</c:v>
                </c:pt>
                <c:pt idx="1622">
                  <c:v>21.666666666666668</c:v>
                </c:pt>
                <c:pt idx="1623">
                  <c:v>22.5</c:v>
                </c:pt>
                <c:pt idx="1624">
                  <c:v>23.333333333333332</c:v>
                </c:pt>
                <c:pt idx="1625">
                  <c:v>24.166666666666668</c:v>
                </c:pt>
                <c:pt idx="1626">
                  <c:v>25</c:v>
                </c:pt>
                <c:pt idx="1627">
                  <c:v>25.833333333333332</c:v>
                </c:pt>
                <c:pt idx="1628">
                  <c:v>26.666666666666668</c:v>
                </c:pt>
                <c:pt idx="1629">
                  <c:v>27.833333333333332</c:v>
                </c:pt>
                <c:pt idx="1630">
                  <c:v>29</c:v>
                </c:pt>
                <c:pt idx="1631">
                  <c:v>30.166666666666668</c:v>
                </c:pt>
                <c:pt idx="1632">
                  <c:v>31.333333333333332</c:v>
                </c:pt>
                <c:pt idx="1633">
                  <c:v>32.5</c:v>
                </c:pt>
                <c:pt idx="1634">
                  <c:v>33.666666666666671</c:v>
                </c:pt>
                <c:pt idx="1635">
                  <c:v>34.833333333333336</c:v>
                </c:pt>
                <c:pt idx="1636">
                  <c:v>35.666666666666664</c:v>
                </c:pt>
                <c:pt idx="1637">
                  <c:v>36.5</c:v>
                </c:pt>
                <c:pt idx="1638">
                  <c:v>37.166666666666664</c:v>
                </c:pt>
                <c:pt idx="1639">
                  <c:v>37.833333333333336</c:v>
                </c:pt>
                <c:pt idx="1640">
                  <c:v>38.5</c:v>
                </c:pt>
                <c:pt idx="1641">
                  <c:v>39.166666666666664</c:v>
                </c:pt>
                <c:pt idx="1642">
                  <c:v>39.833333333333336</c:v>
                </c:pt>
                <c:pt idx="1643">
                  <c:v>40.166666666666664</c:v>
                </c:pt>
                <c:pt idx="1644">
                  <c:v>40.5</c:v>
                </c:pt>
                <c:pt idx="1645">
                  <c:v>40.333333333333336</c:v>
                </c:pt>
                <c:pt idx="1646">
                  <c:v>40.166666666666664</c:v>
                </c:pt>
                <c:pt idx="1647">
                  <c:v>40</c:v>
                </c:pt>
                <c:pt idx="1648">
                  <c:v>39.833333333333336</c:v>
                </c:pt>
                <c:pt idx="1649">
                  <c:v>39.666666666666664</c:v>
                </c:pt>
                <c:pt idx="1650">
                  <c:v>39.666666666666664</c:v>
                </c:pt>
                <c:pt idx="1651">
                  <c:v>39.666666666666664</c:v>
                </c:pt>
                <c:pt idx="1652">
                  <c:v>39.5</c:v>
                </c:pt>
                <c:pt idx="1653">
                  <c:v>39.333333333333336</c:v>
                </c:pt>
                <c:pt idx="1654">
                  <c:v>39.166666666666664</c:v>
                </c:pt>
                <c:pt idx="1655">
                  <c:v>39</c:v>
                </c:pt>
                <c:pt idx="1656">
                  <c:v>38.833333333333336</c:v>
                </c:pt>
                <c:pt idx="1657">
                  <c:v>38.333333333333336</c:v>
                </c:pt>
                <c:pt idx="1658">
                  <c:v>37.833333333333336</c:v>
                </c:pt>
                <c:pt idx="1659">
                  <c:v>37</c:v>
                </c:pt>
                <c:pt idx="1660">
                  <c:v>36.166666666666664</c:v>
                </c:pt>
                <c:pt idx="1661">
                  <c:v>35.333333333333336</c:v>
                </c:pt>
                <c:pt idx="1662">
                  <c:v>34.5</c:v>
                </c:pt>
                <c:pt idx="1663">
                  <c:v>33.666666666666671</c:v>
                </c:pt>
                <c:pt idx="1664">
                  <c:v>32.666666666666671</c:v>
                </c:pt>
                <c:pt idx="1665">
                  <c:v>31.666666666666668</c:v>
                </c:pt>
                <c:pt idx="1666">
                  <c:v>31</c:v>
                </c:pt>
                <c:pt idx="1667">
                  <c:v>30.333333333333332</c:v>
                </c:pt>
                <c:pt idx="1668">
                  <c:v>29.666666666666668</c:v>
                </c:pt>
                <c:pt idx="1669">
                  <c:v>29</c:v>
                </c:pt>
                <c:pt idx="1670">
                  <c:v>28.333333333333332</c:v>
                </c:pt>
                <c:pt idx="1671">
                  <c:v>27.5</c:v>
                </c:pt>
                <c:pt idx="1672">
                  <c:v>26.666666666666668</c:v>
                </c:pt>
                <c:pt idx="1673">
                  <c:v>26.166666666666668</c:v>
                </c:pt>
                <c:pt idx="1674">
                  <c:v>25.666666666666668</c:v>
                </c:pt>
                <c:pt idx="1675">
                  <c:v>25.166666666666668</c:v>
                </c:pt>
                <c:pt idx="1676">
                  <c:v>24.666666666666668</c:v>
                </c:pt>
                <c:pt idx="1677">
                  <c:v>24.166666666666668</c:v>
                </c:pt>
                <c:pt idx="1678">
                  <c:v>23.5</c:v>
                </c:pt>
                <c:pt idx="1679">
                  <c:v>22.833333333333332</c:v>
                </c:pt>
                <c:pt idx="1680">
                  <c:v>22</c:v>
                </c:pt>
                <c:pt idx="1681">
                  <c:v>21.166666666666668</c:v>
                </c:pt>
                <c:pt idx="1682">
                  <c:v>20.333333333333332</c:v>
                </c:pt>
                <c:pt idx="1683">
                  <c:v>19.5</c:v>
                </c:pt>
                <c:pt idx="1684">
                  <c:v>18.666666666666668</c:v>
                </c:pt>
                <c:pt idx="1685">
                  <c:v>17.833333333333332</c:v>
                </c:pt>
                <c:pt idx="1686">
                  <c:v>17</c:v>
                </c:pt>
                <c:pt idx="1687">
                  <c:v>16.5</c:v>
                </c:pt>
                <c:pt idx="1688">
                  <c:v>16</c:v>
                </c:pt>
                <c:pt idx="1689">
                  <c:v>15.5</c:v>
                </c:pt>
                <c:pt idx="1690">
                  <c:v>15</c:v>
                </c:pt>
                <c:pt idx="1691">
                  <c:v>14.5</c:v>
                </c:pt>
                <c:pt idx="1692">
                  <c:v>13.966666666666667</c:v>
                </c:pt>
                <c:pt idx="1693">
                  <c:v>13.433333333333334</c:v>
                </c:pt>
                <c:pt idx="1694">
                  <c:v>13.066666666666666</c:v>
                </c:pt>
                <c:pt idx="1695">
                  <c:v>12.7</c:v>
                </c:pt>
                <c:pt idx="1696">
                  <c:v>12.333333333333334</c:v>
                </c:pt>
                <c:pt idx="1697">
                  <c:v>11.966666666666667</c:v>
                </c:pt>
                <c:pt idx="1698">
                  <c:v>11.6</c:v>
                </c:pt>
                <c:pt idx="1699">
                  <c:v>11.366666666666665</c:v>
                </c:pt>
                <c:pt idx="1700">
                  <c:v>11.133333333333335</c:v>
                </c:pt>
                <c:pt idx="1701">
                  <c:v>11.066666666666666</c:v>
                </c:pt>
                <c:pt idx="1702">
                  <c:v>11</c:v>
                </c:pt>
                <c:pt idx="1703">
                  <c:v>10.933333333333334</c:v>
                </c:pt>
                <c:pt idx="1704">
                  <c:v>10.866666666666665</c:v>
                </c:pt>
                <c:pt idx="1705">
                  <c:v>10.8</c:v>
                </c:pt>
                <c:pt idx="1706">
                  <c:v>10.716666666666667</c:v>
                </c:pt>
                <c:pt idx="1707">
                  <c:v>10.633333333333335</c:v>
                </c:pt>
                <c:pt idx="1708">
                  <c:v>10.716666666666667</c:v>
                </c:pt>
                <c:pt idx="1709">
                  <c:v>10.8</c:v>
                </c:pt>
                <c:pt idx="1710">
                  <c:v>10.883333333333335</c:v>
                </c:pt>
                <c:pt idx="1711">
                  <c:v>10.966666666666667</c:v>
                </c:pt>
                <c:pt idx="1712">
                  <c:v>11.05</c:v>
                </c:pt>
                <c:pt idx="1713">
                  <c:v>11.35</c:v>
                </c:pt>
                <c:pt idx="1714">
                  <c:v>11.65</c:v>
                </c:pt>
                <c:pt idx="1715">
                  <c:v>11.95</c:v>
                </c:pt>
                <c:pt idx="1716">
                  <c:v>12.25</c:v>
                </c:pt>
                <c:pt idx="1717">
                  <c:v>12.55</c:v>
                </c:pt>
                <c:pt idx="1718">
                  <c:v>12.85</c:v>
                </c:pt>
                <c:pt idx="1719">
                  <c:v>13.15</c:v>
                </c:pt>
                <c:pt idx="1720">
                  <c:v>13.316666666666666</c:v>
                </c:pt>
                <c:pt idx="1721">
                  <c:v>13.483333333333334</c:v>
                </c:pt>
                <c:pt idx="1722">
                  <c:v>13.683333333333334</c:v>
                </c:pt>
                <c:pt idx="1723">
                  <c:v>13.883333333333335</c:v>
                </c:pt>
                <c:pt idx="1724">
                  <c:v>14.083333333333334</c:v>
                </c:pt>
                <c:pt idx="1725">
                  <c:v>14.283333333333333</c:v>
                </c:pt>
                <c:pt idx="1726">
                  <c:v>14.483333333333334</c:v>
                </c:pt>
                <c:pt idx="1727">
                  <c:v>15.516666666666666</c:v>
                </c:pt>
                <c:pt idx="1728">
                  <c:v>16.55</c:v>
                </c:pt>
                <c:pt idx="1729">
                  <c:v>17.45</c:v>
                </c:pt>
                <c:pt idx="1730">
                  <c:v>18.350000000000001</c:v>
                </c:pt>
                <c:pt idx="1731">
                  <c:v>19.25</c:v>
                </c:pt>
                <c:pt idx="1732">
                  <c:v>20.149999999999999</c:v>
                </c:pt>
                <c:pt idx="1733">
                  <c:v>21.05</c:v>
                </c:pt>
                <c:pt idx="1734">
                  <c:v>21.616666666666667</c:v>
                </c:pt>
                <c:pt idx="1735">
                  <c:v>22.183333333333334</c:v>
                </c:pt>
                <c:pt idx="1736">
                  <c:v>22.766666666666669</c:v>
                </c:pt>
                <c:pt idx="1737">
                  <c:v>23.35</c:v>
                </c:pt>
                <c:pt idx="1738">
                  <c:v>23.933333333333334</c:v>
                </c:pt>
                <c:pt idx="1739">
                  <c:v>24.516666666666669</c:v>
                </c:pt>
                <c:pt idx="1740">
                  <c:v>25.1</c:v>
                </c:pt>
                <c:pt idx="1741">
                  <c:v>26.516666666666669</c:v>
                </c:pt>
                <c:pt idx="1742">
                  <c:v>27.933333333333334</c:v>
                </c:pt>
                <c:pt idx="1743">
                  <c:v>29.133333333333333</c:v>
                </c:pt>
                <c:pt idx="1744">
                  <c:v>30.333333333333332</c:v>
                </c:pt>
                <c:pt idx="1745">
                  <c:v>31.533333333333331</c:v>
                </c:pt>
                <c:pt idx="1746">
                  <c:v>32.733333333333334</c:v>
                </c:pt>
                <c:pt idx="1747">
                  <c:v>33.93333333333333</c:v>
                </c:pt>
                <c:pt idx="1748">
                  <c:v>34.299999999999997</c:v>
                </c:pt>
                <c:pt idx="1749">
                  <c:v>34.666666666666664</c:v>
                </c:pt>
                <c:pt idx="1750">
                  <c:v>35.166666666666664</c:v>
                </c:pt>
                <c:pt idx="1751">
                  <c:v>35.666666666666664</c:v>
                </c:pt>
                <c:pt idx="1752">
                  <c:v>36.166666666666664</c:v>
                </c:pt>
                <c:pt idx="1753">
                  <c:v>36.666666666666664</c:v>
                </c:pt>
                <c:pt idx="1754">
                  <c:v>37.166666666666664</c:v>
                </c:pt>
                <c:pt idx="1755">
                  <c:v>38.166666666666664</c:v>
                </c:pt>
                <c:pt idx="1756">
                  <c:v>39.166666666666664</c:v>
                </c:pt>
                <c:pt idx="1757">
                  <c:v>39.333333333333336</c:v>
                </c:pt>
                <c:pt idx="1758">
                  <c:v>39.5</c:v>
                </c:pt>
                <c:pt idx="1759">
                  <c:v>39.666666666666664</c:v>
                </c:pt>
                <c:pt idx="1760">
                  <c:v>39.833333333333336</c:v>
                </c:pt>
                <c:pt idx="1761">
                  <c:v>40</c:v>
                </c:pt>
                <c:pt idx="1762">
                  <c:v>39.5</c:v>
                </c:pt>
                <c:pt idx="1763">
                  <c:v>39</c:v>
                </c:pt>
                <c:pt idx="1764">
                  <c:v>38.833333333333336</c:v>
                </c:pt>
                <c:pt idx="1765">
                  <c:v>38.666666666666664</c:v>
                </c:pt>
                <c:pt idx="1766">
                  <c:v>38.5</c:v>
                </c:pt>
                <c:pt idx="1767">
                  <c:v>38.333333333333336</c:v>
                </c:pt>
                <c:pt idx="1768">
                  <c:v>38.166666666666664</c:v>
                </c:pt>
                <c:pt idx="1769">
                  <c:v>37.833333333333336</c:v>
                </c:pt>
                <c:pt idx="1770">
                  <c:v>37.5</c:v>
                </c:pt>
                <c:pt idx="1771">
                  <c:v>36.333333333333336</c:v>
                </c:pt>
                <c:pt idx="1772">
                  <c:v>35.166666666666664</c:v>
                </c:pt>
                <c:pt idx="1773">
                  <c:v>34</c:v>
                </c:pt>
                <c:pt idx="1774">
                  <c:v>32.833333333333329</c:v>
                </c:pt>
                <c:pt idx="1775">
                  <c:v>31.666666666666668</c:v>
                </c:pt>
                <c:pt idx="1776">
                  <c:v>30.5</c:v>
                </c:pt>
                <c:pt idx="1777">
                  <c:v>29.333333333333332</c:v>
                </c:pt>
                <c:pt idx="1778">
                  <c:v>29</c:v>
                </c:pt>
                <c:pt idx="1779">
                  <c:v>28.666666666666668</c:v>
                </c:pt>
                <c:pt idx="1780">
                  <c:v>28.333333333333332</c:v>
                </c:pt>
                <c:pt idx="1781">
                  <c:v>28</c:v>
                </c:pt>
                <c:pt idx="1782">
                  <c:v>27.666666666666668</c:v>
                </c:pt>
                <c:pt idx="1783">
                  <c:v>27.166666666666668</c:v>
                </c:pt>
                <c:pt idx="1784">
                  <c:v>26.666666666666668</c:v>
                </c:pt>
                <c:pt idx="1785">
                  <c:v>25.666666666666668</c:v>
                </c:pt>
                <c:pt idx="1786">
                  <c:v>24.666666666666668</c:v>
                </c:pt>
                <c:pt idx="1787">
                  <c:v>23.666666666666668</c:v>
                </c:pt>
                <c:pt idx="1788">
                  <c:v>22.666666666666668</c:v>
                </c:pt>
                <c:pt idx="1789">
                  <c:v>21.666666666666668</c:v>
                </c:pt>
                <c:pt idx="1790">
                  <c:v>20.666666666666668</c:v>
                </c:pt>
                <c:pt idx="1791">
                  <c:v>19.666666666666668</c:v>
                </c:pt>
                <c:pt idx="1792">
                  <c:v>19.333333333333332</c:v>
                </c:pt>
                <c:pt idx="1793">
                  <c:v>19</c:v>
                </c:pt>
                <c:pt idx="1794">
                  <c:v>18.666666666666668</c:v>
                </c:pt>
                <c:pt idx="1795">
                  <c:v>18.333333333333332</c:v>
                </c:pt>
                <c:pt idx="1796">
                  <c:v>18</c:v>
                </c:pt>
                <c:pt idx="1797">
                  <c:v>17.833333333333332</c:v>
                </c:pt>
                <c:pt idx="1798">
                  <c:v>17.666666666666668</c:v>
                </c:pt>
                <c:pt idx="1799">
                  <c:v>17.666666666666668</c:v>
                </c:pt>
                <c:pt idx="1800">
                  <c:v>17.666666666666668</c:v>
                </c:pt>
                <c:pt idx="1801">
                  <c:v>17.666666666666668</c:v>
                </c:pt>
                <c:pt idx="1802">
                  <c:v>17.666666666666668</c:v>
                </c:pt>
                <c:pt idx="1803">
                  <c:v>17.666666666666668</c:v>
                </c:pt>
                <c:pt idx="1804">
                  <c:v>17.833333333333332</c:v>
                </c:pt>
                <c:pt idx="1805">
                  <c:v>18</c:v>
                </c:pt>
                <c:pt idx="1806">
                  <c:v>18.166666666666668</c:v>
                </c:pt>
                <c:pt idx="1807">
                  <c:v>18.333333333333332</c:v>
                </c:pt>
                <c:pt idx="1808">
                  <c:v>18.5</c:v>
                </c:pt>
                <c:pt idx="1809">
                  <c:v>18.666666666666668</c:v>
                </c:pt>
                <c:pt idx="1810">
                  <c:v>18.833333333333332</c:v>
                </c:pt>
                <c:pt idx="1811">
                  <c:v>18.833333333333332</c:v>
                </c:pt>
                <c:pt idx="1812">
                  <c:v>18.833333333333332</c:v>
                </c:pt>
                <c:pt idx="1813">
                  <c:v>19</c:v>
                </c:pt>
                <c:pt idx="1814">
                  <c:v>19.166666666666668</c:v>
                </c:pt>
                <c:pt idx="1815">
                  <c:v>19.333333333333332</c:v>
                </c:pt>
                <c:pt idx="1816">
                  <c:v>19.5</c:v>
                </c:pt>
                <c:pt idx="1817">
                  <c:v>19.666666666666668</c:v>
                </c:pt>
                <c:pt idx="1818">
                  <c:v>20</c:v>
                </c:pt>
                <c:pt idx="1819">
                  <c:v>20.333333333333332</c:v>
                </c:pt>
                <c:pt idx="1820">
                  <c:v>20.666666666666668</c:v>
                </c:pt>
                <c:pt idx="1821">
                  <c:v>21</c:v>
                </c:pt>
                <c:pt idx="1822">
                  <c:v>21.333333333333332</c:v>
                </c:pt>
                <c:pt idx="1823">
                  <c:v>21.666666666666668</c:v>
                </c:pt>
                <c:pt idx="1824">
                  <c:v>22</c:v>
                </c:pt>
                <c:pt idx="1825">
                  <c:v>22.5</c:v>
                </c:pt>
                <c:pt idx="1826">
                  <c:v>23</c:v>
                </c:pt>
                <c:pt idx="1827">
                  <c:v>23.333333333333332</c:v>
                </c:pt>
                <c:pt idx="1828">
                  <c:v>23.666666666666668</c:v>
                </c:pt>
                <c:pt idx="1829">
                  <c:v>24</c:v>
                </c:pt>
                <c:pt idx="1830">
                  <c:v>24.333333333333332</c:v>
                </c:pt>
                <c:pt idx="1831">
                  <c:v>24.666666666666668</c:v>
                </c:pt>
                <c:pt idx="1832">
                  <c:v>25.666666666666668</c:v>
                </c:pt>
                <c:pt idx="1833">
                  <c:v>26.666666666666668</c:v>
                </c:pt>
                <c:pt idx="1834">
                  <c:v>27.5</c:v>
                </c:pt>
                <c:pt idx="1835">
                  <c:v>28.333333333333332</c:v>
                </c:pt>
                <c:pt idx="1836">
                  <c:v>29.166666666666668</c:v>
                </c:pt>
                <c:pt idx="1837">
                  <c:v>30</c:v>
                </c:pt>
                <c:pt idx="1838">
                  <c:v>30.833333333333332</c:v>
                </c:pt>
                <c:pt idx="1839">
                  <c:v>32.333333333333329</c:v>
                </c:pt>
                <c:pt idx="1840">
                  <c:v>33.833333333333329</c:v>
                </c:pt>
                <c:pt idx="1841">
                  <c:v>35.5</c:v>
                </c:pt>
                <c:pt idx="1842">
                  <c:v>37.166666666666664</c:v>
                </c:pt>
                <c:pt idx="1843">
                  <c:v>38.833333333333336</c:v>
                </c:pt>
                <c:pt idx="1844">
                  <c:v>40.5</c:v>
                </c:pt>
                <c:pt idx="1845">
                  <c:v>42.166666666666664</c:v>
                </c:pt>
                <c:pt idx="1846">
                  <c:v>42.833333333333336</c:v>
                </c:pt>
                <c:pt idx="1847">
                  <c:v>43.5</c:v>
                </c:pt>
                <c:pt idx="1848">
                  <c:v>44</c:v>
                </c:pt>
                <c:pt idx="1849">
                  <c:v>44.5</c:v>
                </c:pt>
                <c:pt idx="1850">
                  <c:v>45</c:v>
                </c:pt>
                <c:pt idx="1851">
                  <c:v>45.5</c:v>
                </c:pt>
                <c:pt idx="1852">
                  <c:v>46</c:v>
                </c:pt>
                <c:pt idx="1853">
                  <c:v>46.666666666666664</c:v>
                </c:pt>
                <c:pt idx="1854">
                  <c:v>47.333333333333336</c:v>
                </c:pt>
                <c:pt idx="1855">
                  <c:v>47.833333333333336</c:v>
                </c:pt>
                <c:pt idx="1856">
                  <c:v>48.333333333333336</c:v>
                </c:pt>
                <c:pt idx="1857">
                  <c:v>48.833333333333336</c:v>
                </c:pt>
                <c:pt idx="1858">
                  <c:v>49.333333333333336</c:v>
                </c:pt>
                <c:pt idx="1859">
                  <c:v>49.833333333333336</c:v>
                </c:pt>
                <c:pt idx="1860">
                  <c:v>50.5</c:v>
                </c:pt>
                <c:pt idx="1861">
                  <c:v>51.166666666666664</c:v>
                </c:pt>
                <c:pt idx="1862">
                  <c:v>51.166666666666664</c:v>
                </c:pt>
                <c:pt idx="1863">
                  <c:v>51.166666666666664</c:v>
                </c:pt>
                <c:pt idx="1864">
                  <c:v>51.166666666666664</c:v>
                </c:pt>
                <c:pt idx="1865">
                  <c:v>51.166666666666664</c:v>
                </c:pt>
                <c:pt idx="1866">
                  <c:v>51.166666666666664</c:v>
                </c:pt>
                <c:pt idx="1867">
                  <c:v>51.333333333333336</c:v>
                </c:pt>
                <c:pt idx="1868">
                  <c:v>51.5</c:v>
                </c:pt>
                <c:pt idx="1869">
                  <c:v>51</c:v>
                </c:pt>
                <c:pt idx="1870">
                  <c:v>50.5</c:v>
                </c:pt>
                <c:pt idx="1871">
                  <c:v>50</c:v>
                </c:pt>
                <c:pt idx="1872">
                  <c:v>49.5</c:v>
                </c:pt>
                <c:pt idx="1873">
                  <c:v>49</c:v>
                </c:pt>
                <c:pt idx="1874">
                  <c:v>47.666666666666664</c:v>
                </c:pt>
                <c:pt idx="1875">
                  <c:v>46.333333333333336</c:v>
                </c:pt>
                <c:pt idx="1876">
                  <c:v>46</c:v>
                </c:pt>
                <c:pt idx="1877">
                  <c:v>45.666666666666664</c:v>
                </c:pt>
                <c:pt idx="1878">
                  <c:v>45.333333333333336</c:v>
                </c:pt>
                <c:pt idx="1879">
                  <c:v>45</c:v>
                </c:pt>
                <c:pt idx="1880">
                  <c:v>44.666666666666664</c:v>
                </c:pt>
                <c:pt idx="1881">
                  <c:v>44.5</c:v>
                </c:pt>
                <c:pt idx="1882">
                  <c:v>44.333333333333336</c:v>
                </c:pt>
                <c:pt idx="1883">
                  <c:v>44</c:v>
                </c:pt>
                <c:pt idx="1884">
                  <c:v>43.666666666666664</c:v>
                </c:pt>
                <c:pt idx="1885">
                  <c:v>43.333333333333336</c:v>
                </c:pt>
                <c:pt idx="1886">
                  <c:v>43</c:v>
                </c:pt>
                <c:pt idx="1887">
                  <c:v>42.666666666666664</c:v>
                </c:pt>
                <c:pt idx="1888">
                  <c:v>42.5</c:v>
                </c:pt>
                <c:pt idx="1889">
                  <c:v>42.333333333333336</c:v>
                </c:pt>
                <c:pt idx="1890">
                  <c:v>42</c:v>
                </c:pt>
                <c:pt idx="1891">
                  <c:v>41.666666666666664</c:v>
                </c:pt>
                <c:pt idx="1892">
                  <c:v>41.333333333333336</c:v>
                </c:pt>
                <c:pt idx="1893">
                  <c:v>41</c:v>
                </c:pt>
                <c:pt idx="1894">
                  <c:v>40.666666666666664</c:v>
                </c:pt>
                <c:pt idx="1895">
                  <c:v>40.5</c:v>
                </c:pt>
                <c:pt idx="1896">
                  <c:v>40.333333333333336</c:v>
                </c:pt>
                <c:pt idx="1897">
                  <c:v>40</c:v>
                </c:pt>
                <c:pt idx="1898">
                  <c:v>39.666666666666664</c:v>
                </c:pt>
                <c:pt idx="1899">
                  <c:v>39.333333333333336</c:v>
                </c:pt>
                <c:pt idx="1900">
                  <c:v>39</c:v>
                </c:pt>
                <c:pt idx="1901">
                  <c:v>38.666666666666664</c:v>
                </c:pt>
                <c:pt idx="1902">
                  <c:v>37.833333333333336</c:v>
                </c:pt>
                <c:pt idx="1903">
                  <c:v>37</c:v>
                </c:pt>
                <c:pt idx="1904">
                  <c:v>37</c:v>
                </c:pt>
                <c:pt idx="1905">
                  <c:v>37</c:v>
                </c:pt>
                <c:pt idx="1906">
                  <c:v>37</c:v>
                </c:pt>
                <c:pt idx="1907">
                  <c:v>37</c:v>
                </c:pt>
                <c:pt idx="1908">
                  <c:v>37</c:v>
                </c:pt>
                <c:pt idx="1909">
                  <c:v>37</c:v>
                </c:pt>
                <c:pt idx="1910">
                  <c:v>37</c:v>
                </c:pt>
                <c:pt idx="1911">
                  <c:v>36.833333333333336</c:v>
                </c:pt>
                <c:pt idx="1912">
                  <c:v>36.666666666666664</c:v>
                </c:pt>
                <c:pt idx="1913">
                  <c:v>36.5</c:v>
                </c:pt>
                <c:pt idx="1914">
                  <c:v>36.333333333333336</c:v>
                </c:pt>
                <c:pt idx="1915">
                  <c:v>36.166666666666664</c:v>
                </c:pt>
                <c:pt idx="1916">
                  <c:v>36</c:v>
                </c:pt>
                <c:pt idx="1917">
                  <c:v>35.833333333333336</c:v>
                </c:pt>
                <c:pt idx="1918">
                  <c:v>35.5</c:v>
                </c:pt>
                <c:pt idx="1919">
                  <c:v>35.166666666666664</c:v>
                </c:pt>
                <c:pt idx="1920">
                  <c:v>34.833333333333336</c:v>
                </c:pt>
                <c:pt idx="1921">
                  <c:v>34.5</c:v>
                </c:pt>
                <c:pt idx="1922">
                  <c:v>34.166666666666671</c:v>
                </c:pt>
                <c:pt idx="1923">
                  <c:v>34.833333333333336</c:v>
                </c:pt>
                <c:pt idx="1924">
                  <c:v>35.5</c:v>
                </c:pt>
                <c:pt idx="1925">
                  <c:v>36</c:v>
                </c:pt>
                <c:pt idx="1926">
                  <c:v>36.5</c:v>
                </c:pt>
                <c:pt idx="1927">
                  <c:v>37</c:v>
                </c:pt>
                <c:pt idx="1928">
                  <c:v>37.5</c:v>
                </c:pt>
                <c:pt idx="1929">
                  <c:v>38</c:v>
                </c:pt>
                <c:pt idx="1930">
                  <c:v>38.166666666666664</c:v>
                </c:pt>
                <c:pt idx="1931">
                  <c:v>38.333333333333336</c:v>
                </c:pt>
                <c:pt idx="1932">
                  <c:v>39</c:v>
                </c:pt>
                <c:pt idx="1933">
                  <c:v>39.666666666666664</c:v>
                </c:pt>
                <c:pt idx="1934">
                  <c:v>40.333333333333336</c:v>
                </c:pt>
                <c:pt idx="1935">
                  <c:v>41</c:v>
                </c:pt>
                <c:pt idx="1936">
                  <c:v>41.666666666666664</c:v>
                </c:pt>
                <c:pt idx="1937">
                  <c:v>41.833333333333336</c:v>
                </c:pt>
                <c:pt idx="1938">
                  <c:v>42</c:v>
                </c:pt>
                <c:pt idx="1939">
                  <c:v>42.166666666666664</c:v>
                </c:pt>
                <c:pt idx="1940">
                  <c:v>42.333333333333336</c:v>
                </c:pt>
                <c:pt idx="1941">
                  <c:v>42.5</c:v>
                </c:pt>
                <c:pt idx="1942">
                  <c:v>42.666666666666664</c:v>
                </c:pt>
                <c:pt idx="1943">
                  <c:v>42.833333333333336</c:v>
                </c:pt>
                <c:pt idx="1944">
                  <c:v>43</c:v>
                </c:pt>
                <c:pt idx="1945">
                  <c:v>43.166666666666664</c:v>
                </c:pt>
                <c:pt idx="1946">
                  <c:v>43.333333333333336</c:v>
                </c:pt>
                <c:pt idx="1947">
                  <c:v>43.5</c:v>
                </c:pt>
                <c:pt idx="1948">
                  <c:v>43.666666666666664</c:v>
                </c:pt>
                <c:pt idx="1949">
                  <c:v>43.833333333333336</c:v>
                </c:pt>
                <c:pt idx="1950">
                  <c:v>44</c:v>
                </c:pt>
                <c:pt idx="1951">
                  <c:v>44</c:v>
                </c:pt>
                <c:pt idx="1952">
                  <c:v>44</c:v>
                </c:pt>
                <c:pt idx="1953">
                  <c:v>43</c:v>
                </c:pt>
                <c:pt idx="1954">
                  <c:v>42</c:v>
                </c:pt>
                <c:pt idx="1955">
                  <c:v>41</c:v>
                </c:pt>
                <c:pt idx="1956">
                  <c:v>40</c:v>
                </c:pt>
                <c:pt idx="1957">
                  <c:v>39</c:v>
                </c:pt>
                <c:pt idx="1958">
                  <c:v>38.333333333333336</c:v>
                </c:pt>
                <c:pt idx="1959">
                  <c:v>37.666666666666664</c:v>
                </c:pt>
                <c:pt idx="1960">
                  <c:v>37.333333333333336</c:v>
                </c:pt>
                <c:pt idx="1961">
                  <c:v>37</c:v>
                </c:pt>
                <c:pt idx="1962">
                  <c:v>36.666666666666664</c:v>
                </c:pt>
                <c:pt idx="1963">
                  <c:v>36.333333333333336</c:v>
                </c:pt>
                <c:pt idx="1964">
                  <c:v>36</c:v>
                </c:pt>
                <c:pt idx="1965">
                  <c:v>36</c:v>
                </c:pt>
                <c:pt idx="1966">
                  <c:v>36</c:v>
                </c:pt>
                <c:pt idx="1967">
                  <c:v>36.5</c:v>
                </c:pt>
                <c:pt idx="1968">
                  <c:v>37</c:v>
                </c:pt>
                <c:pt idx="1969">
                  <c:v>37.5</c:v>
                </c:pt>
                <c:pt idx="1970">
                  <c:v>38</c:v>
                </c:pt>
                <c:pt idx="1971">
                  <c:v>38.5</c:v>
                </c:pt>
                <c:pt idx="1972">
                  <c:v>38.700000000000003</c:v>
                </c:pt>
                <c:pt idx="1973">
                  <c:v>38.9</c:v>
                </c:pt>
                <c:pt idx="1974">
                  <c:v>39.1</c:v>
                </c:pt>
                <c:pt idx="1975">
                  <c:v>39.299999999999997</c:v>
                </c:pt>
                <c:pt idx="1976">
                  <c:v>39.5</c:v>
                </c:pt>
                <c:pt idx="1977">
                  <c:v>39.700000000000003</c:v>
                </c:pt>
                <c:pt idx="1978">
                  <c:v>39.9</c:v>
                </c:pt>
                <c:pt idx="1979">
                  <c:v>40.066666666666663</c:v>
                </c:pt>
                <c:pt idx="1980">
                  <c:v>40.233333333333334</c:v>
                </c:pt>
                <c:pt idx="1981">
                  <c:v>40.566666666666663</c:v>
                </c:pt>
                <c:pt idx="1982">
                  <c:v>40.9</c:v>
                </c:pt>
                <c:pt idx="1983">
                  <c:v>41.233333333333334</c:v>
                </c:pt>
                <c:pt idx="1984">
                  <c:v>41.566666666666663</c:v>
                </c:pt>
                <c:pt idx="1985">
                  <c:v>41.9</c:v>
                </c:pt>
                <c:pt idx="1986">
                  <c:v>42.4</c:v>
                </c:pt>
                <c:pt idx="1987">
                  <c:v>42.9</c:v>
                </c:pt>
                <c:pt idx="1988">
                  <c:v>43.066666666666663</c:v>
                </c:pt>
                <c:pt idx="1989">
                  <c:v>43.233333333333334</c:v>
                </c:pt>
                <c:pt idx="1990">
                  <c:v>43.4</c:v>
                </c:pt>
                <c:pt idx="1991">
                  <c:v>43.566666666666663</c:v>
                </c:pt>
                <c:pt idx="1992">
                  <c:v>43.733333333333334</c:v>
                </c:pt>
                <c:pt idx="1993">
                  <c:v>43.566666666666663</c:v>
                </c:pt>
                <c:pt idx="1994">
                  <c:v>43.4</c:v>
                </c:pt>
                <c:pt idx="1995">
                  <c:v>42.9</c:v>
                </c:pt>
                <c:pt idx="1996">
                  <c:v>42.4</c:v>
                </c:pt>
                <c:pt idx="1997">
                  <c:v>41.9</c:v>
                </c:pt>
                <c:pt idx="1998">
                  <c:v>41.4</c:v>
                </c:pt>
                <c:pt idx="1999">
                  <c:v>40.9</c:v>
                </c:pt>
                <c:pt idx="2000">
                  <c:v>40.733333333333334</c:v>
                </c:pt>
                <c:pt idx="2001">
                  <c:v>40.566666666666663</c:v>
                </c:pt>
                <c:pt idx="2002">
                  <c:v>40.700000000000003</c:v>
                </c:pt>
                <c:pt idx="2003">
                  <c:v>40.833333333333336</c:v>
                </c:pt>
                <c:pt idx="2004">
                  <c:v>40.966666666666661</c:v>
                </c:pt>
                <c:pt idx="2005">
                  <c:v>41.1</c:v>
                </c:pt>
                <c:pt idx="2006">
                  <c:v>41.233333333333334</c:v>
                </c:pt>
                <c:pt idx="2007">
                  <c:v>40.866666666666667</c:v>
                </c:pt>
                <c:pt idx="2008">
                  <c:v>40.5</c:v>
                </c:pt>
                <c:pt idx="2009">
                  <c:v>40.166666666666664</c:v>
                </c:pt>
                <c:pt idx="2010">
                  <c:v>39.833333333333336</c:v>
                </c:pt>
                <c:pt idx="2011">
                  <c:v>39.5</c:v>
                </c:pt>
                <c:pt idx="2012">
                  <c:v>39.166666666666664</c:v>
                </c:pt>
                <c:pt idx="2013">
                  <c:v>38.833333333333336</c:v>
                </c:pt>
                <c:pt idx="2014">
                  <c:v>38.5</c:v>
                </c:pt>
                <c:pt idx="2015">
                  <c:v>38.166666666666664</c:v>
                </c:pt>
                <c:pt idx="2016">
                  <c:v>37.666666666666664</c:v>
                </c:pt>
                <c:pt idx="2017">
                  <c:v>37.166666666666664</c:v>
                </c:pt>
                <c:pt idx="2018">
                  <c:v>36.666666666666664</c:v>
                </c:pt>
                <c:pt idx="2019">
                  <c:v>36.166666666666664</c:v>
                </c:pt>
                <c:pt idx="2020">
                  <c:v>35.666666666666664</c:v>
                </c:pt>
                <c:pt idx="2021">
                  <c:v>35.166666666666664</c:v>
                </c:pt>
                <c:pt idx="2022">
                  <c:v>34.666666666666664</c:v>
                </c:pt>
                <c:pt idx="2023">
                  <c:v>34.5</c:v>
                </c:pt>
                <c:pt idx="2024">
                  <c:v>34.333333333333329</c:v>
                </c:pt>
                <c:pt idx="2025">
                  <c:v>34.166666666666671</c:v>
                </c:pt>
                <c:pt idx="2026">
                  <c:v>34</c:v>
                </c:pt>
                <c:pt idx="2027">
                  <c:v>33.833333333333329</c:v>
                </c:pt>
                <c:pt idx="2028">
                  <c:v>33.833333333333329</c:v>
                </c:pt>
                <c:pt idx="2029">
                  <c:v>33.833333333333329</c:v>
                </c:pt>
                <c:pt idx="2030">
                  <c:v>33.5</c:v>
                </c:pt>
                <c:pt idx="2031">
                  <c:v>33.166666666666671</c:v>
                </c:pt>
                <c:pt idx="2032">
                  <c:v>32.833333333333329</c:v>
                </c:pt>
                <c:pt idx="2033">
                  <c:v>32.5</c:v>
                </c:pt>
                <c:pt idx="2034">
                  <c:v>32.166666666666671</c:v>
                </c:pt>
                <c:pt idx="2035">
                  <c:v>31.666666666666668</c:v>
                </c:pt>
                <c:pt idx="2036">
                  <c:v>31.166666666666668</c:v>
                </c:pt>
                <c:pt idx="2037">
                  <c:v>31.166666666666668</c:v>
                </c:pt>
                <c:pt idx="2038">
                  <c:v>31.166666666666668</c:v>
                </c:pt>
                <c:pt idx="2039">
                  <c:v>31.166666666666668</c:v>
                </c:pt>
                <c:pt idx="2040">
                  <c:v>31.166666666666668</c:v>
                </c:pt>
                <c:pt idx="2041">
                  <c:v>31.166666666666668</c:v>
                </c:pt>
                <c:pt idx="2042">
                  <c:v>31.5</c:v>
                </c:pt>
                <c:pt idx="2043">
                  <c:v>31.833333333333332</c:v>
                </c:pt>
                <c:pt idx="2044">
                  <c:v>32.166666666666671</c:v>
                </c:pt>
                <c:pt idx="2045">
                  <c:v>32.5</c:v>
                </c:pt>
                <c:pt idx="2046">
                  <c:v>32.833333333333329</c:v>
                </c:pt>
                <c:pt idx="2047">
                  <c:v>33.166666666666671</c:v>
                </c:pt>
                <c:pt idx="2048">
                  <c:v>33.5</c:v>
                </c:pt>
                <c:pt idx="2049">
                  <c:v>33.666666666666671</c:v>
                </c:pt>
                <c:pt idx="2050">
                  <c:v>33.833333333333329</c:v>
                </c:pt>
                <c:pt idx="2051">
                  <c:v>34</c:v>
                </c:pt>
                <c:pt idx="2052">
                  <c:v>34.166666666666671</c:v>
                </c:pt>
                <c:pt idx="2053">
                  <c:v>34.333333333333329</c:v>
                </c:pt>
                <c:pt idx="2054">
                  <c:v>34.5</c:v>
                </c:pt>
                <c:pt idx="2055">
                  <c:v>34.666666666666664</c:v>
                </c:pt>
                <c:pt idx="2056">
                  <c:v>34.833333333333336</c:v>
                </c:pt>
                <c:pt idx="2057">
                  <c:v>35</c:v>
                </c:pt>
                <c:pt idx="2058">
                  <c:v>35</c:v>
                </c:pt>
                <c:pt idx="2059">
                  <c:v>35</c:v>
                </c:pt>
                <c:pt idx="2060">
                  <c:v>35</c:v>
                </c:pt>
                <c:pt idx="2061">
                  <c:v>35</c:v>
                </c:pt>
                <c:pt idx="2062">
                  <c:v>35</c:v>
                </c:pt>
                <c:pt idx="2063">
                  <c:v>34.833333333333336</c:v>
                </c:pt>
                <c:pt idx="2064">
                  <c:v>34.666666666666664</c:v>
                </c:pt>
                <c:pt idx="2065">
                  <c:v>34.666666666666664</c:v>
                </c:pt>
                <c:pt idx="2066">
                  <c:v>34.666666666666664</c:v>
                </c:pt>
                <c:pt idx="2067">
                  <c:v>34.666666666666664</c:v>
                </c:pt>
                <c:pt idx="2068">
                  <c:v>34.666666666666664</c:v>
                </c:pt>
                <c:pt idx="2069">
                  <c:v>35</c:v>
                </c:pt>
                <c:pt idx="2070">
                  <c:v>35.333333333333336</c:v>
                </c:pt>
                <c:pt idx="2071">
                  <c:v>35.666666666666664</c:v>
                </c:pt>
                <c:pt idx="2072">
                  <c:v>35.666666666666664</c:v>
                </c:pt>
                <c:pt idx="2073">
                  <c:v>35.666666666666664</c:v>
                </c:pt>
                <c:pt idx="2074">
                  <c:v>35.666666666666664</c:v>
                </c:pt>
                <c:pt idx="2075">
                  <c:v>35.666666666666664</c:v>
                </c:pt>
                <c:pt idx="2076">
                  <c:v>35.666666666666664</c:v>
                </c:pt>
                <c:pt idx="2077">
                  <c:v>36</c:v>
                </c:pt>
                <c:pt idx="2078">
                  <c:v>36.333333333333336</c:v>
                </c:pt>
                <c:pt idx="2079">
                  <c:v>36.833333333333336</c:v>
                </c:pt>
                <c:pt idx="2080">
                  <c:v>37.333333333333336</c:v>
                </c:pt>
                <c:pt idx="2081">
                  <c:v>37.833333333333336</c:v>
                </c:pt>
                <c:pt idx="2082">
                  <c:v>38.333333333333336</c:v>
                </c:pt>
                <c:pt idx="2083">
                  <c:v>38.833333333333336</c:v>
                </c:pt>
                <c:pt idx="2084">
                  <c:v>39.333333333333336</c:v>
                </c:pt>
                <c:pt idx="2085">
                  <c:v>39.833333333333336</c:v>
                </c:pt>
                <c:pt idx="2086">
                  <c:v>40.333333333333336</c:v>
                </c:pt>
                <c:pt idx="2087">
                  <c:v>40.833333333333336</c:v>
                </c:pt>
                <c:pt idx="2088">
                  <c:v>41.333333333333336</c:v>
                </c:pt>
                <c:pt idx="2089">
                  <c:v>41.833333333333336</c:v>
                </c:pt>
                <c:pt idx="2090">
                  <c:v>42.333333333333336</c:v>
                </c:pt>
                <c:pt idx="2091">
                  <c:v>42.833333333333336</c:v>
                </c:pt>
                <c:pt idx="2092">
                  <c:v>43.333333333333336</c:v>
                </c:pt>
                <c:pt idx="2093">
                  <c:v>44</c:v>
                </c:pt>
                <c:pt idx="2094">
                  <c:v>44.666666666666664</c:v>
                </c:pt>
                <c:pt idx="2095">
                  <c:v>45.333333333333336</c:v>
                </c:pt>
                <c:pt idx="2096">
                  <c:v>46</c:v>
                </c:pt>
                <c:pt idx="2097">
                  <c:v>46.666666666666664</c:v>
                </c:pt>
                <c:pt idx="2098">
                  <c:v>47.1</c:v>
                </c:pt>
                <c:pt idx="2099">
                  <c:v>47.2</c:v>
                </c:pt>
                <c:pt idx="2100">
                  <c:v>47.3</c:v>
                </c:pt>
                <c:pt idx="2101">
                  <c:v>47.4</c:v>
                </c:pt>
                <c:pt idx="2102">
                  <c:v>47.5</c:v>
                </c:pt>
                <c:pt idx="2103">
                  <c:v>47.6</c:v>
                </c:pt>
                <c:pt idx="2104">
                  <c:v>47.7</c:v>
                </c:pt>
                <c:pt idx="2105">
                  <c:v>48.766666666666666</c:v>
                </c:pt>
                <c:pt idx="2106">
                  <c:v>49.833333333333336</c:v>
                </c:pt>
                <c:pt idx="2107">
                  <c:v>50.566666666666663</c:v>
                </c:pt>
                <c:pt idx="2108">
                  <c:v>51.3</c:v>
                </c:pt>
                <c:pt idx="2109">
                  <c:v>52.033333333333339</c:v>
                </c:pt>
                <c:pt idx="2110">
                  <c:v>52.766666666666666</c:v>
                </c:pt>
                <c:pt idx="2111">
                  <c:v>53.5</c:v>
                </c:pt>
                <c:pt idx="2112">
                  <c:v>54.5</c:v>
                </c:pt>
                <c:pt idx="2113">
                  <c:v>55.5</c:v>
                </c:pt>
                <c:pt idx="2114">
                  <c:v>56.5</c:v>
                </c:pt>
                <c:pt idx="2115">
                  <c:v>57.5</c:v>
                </c:pt>
                <c:pt idx="2116">
                  <c:v>58.5</c:v>
                </c:pt>
                <c:pt idx="2117">
                  <c:v>59.5</c:v>
                </c:pt>
                <c:pt idx="2118">
                  <c:v>60.5</c:v>
                </c:pt>
                <c:pt idx="2119">
                  <c:v>60.776666666666664</c:v>
                </c:pt>
                <c:pt idx="2120">
                  <c:v>61.053333333333335</c:v>
                </c:pt>
                <c:pt idx="2121">
                  <c:v>61.33</c:v>
                </c:pt>
                <c:pt idx="2122">
                  <c:v>61.606666666666662</c:v>
                </c:pt>
                <c:pt idx="2123">
                  <c:v>61.883333333333333</c:v>
                </c:pt>
                <c:pt idx="2124">
                  <c:v>62.16</c:v>
                </c:pt>
                <c:pt idx="2125">
                  <c:v>62.436666666666667</c:v>
                </c:pt>
                <c:pt idx="2126">
                  <c:v>62.27</c:v>
                </c:pt>
                <c:pt idx="2127">
                  <c:v>62.103333333333339</c:v>
                </c:pt>
                <c:pt idx="2128">
                  <c:v>62.17</c:v>
                </c:pt>
                <c:pt idx="2129">
                  <c:v>62.236666666666665</c:v>
                </c:pt>
                <c:pt idx="2130">
                  <c:v>62.303333333333335</c:v>
                </c:pt>
                <c:pt idx="2131">
                  <c:v>62.37</c:v>
                </c:pt>
                <c:pt idx="2132">
                  <c:v>62.436666666666667</c:v>
                </c:pt>
                <c:pt idx="2133">
                  <c:v>63.183333333333337</c:v>
                </c:pt>
                <c:pt idx="2134">
                  <c:v>63.93</c:v>
                </c:pt>
                <c:pt idx="2135">
                  <c:v>63.71</c:v>
                </c:pt>
                <c:pt idx="2136">
                  <c:v>63.49</c:v>
                </c:pt>
                <c:pt idx="2137">
                  <c:v>63.27</c:v>
                </c:pt>
                <c:pt idx="2138">
                  <c:v>63.05</c:v>
                </c:pt>
                <c:pt idx="2139">
                  <c:v>62.83</c:v>
                </c:pt>
                <c:pt idx="2140">
                  <c:v>63.344999999999999</c:v>
                </c:pt>
                <c:pt idx="2141">
                  <c:v>63.86</c:v>
                </c:pt>
                <c:pt idx="2142">
                  <c:v>64.108333333333334</c:v>
                </c:pt>
                <c:pt idx="2143">
                  <c:v>64.356666666666669</c:v>
                </c:pt>
                <c:pt idx="2144">
                  <c:v>64.605000000000004</c:v>
                </c:pt>
                <c:pt idx="2145">
                  <c:v>64.853333333333339</c:v>
                </c:pt>
                <c:pt idx="2146">
                  <c:v>65.101666666666659</c:v>
                </c:pt>
                <c:pt idx="2147">
                  <c:v>64.614999999999995</c:v>
                </c:pt>
                <c:pt idx="2148">
                  <c:v>64.12833333333333</c:v>
                </c:pt>
                <c:pt idx="2149">
                  <c:v>64.364999999999995</c:v>
                </c:pt>
                <c:pt idx="2150">
                  <c:v>64.601666666666659</c:v>
                </c:pt>
                <c:pt idx="2151">
                  <c:v>64.838333333333338</c:v>
                </c:pt>
                <c:pt idx="2152">
                  <c:v>65.075000000000003</c:v>
                </c:pt>
                <c:pt idx="2153">
                  <c:v>65.311666666666667</c:v>
                </c:pt>
                <c:pt idx="2154">
                  <c:v>64.818333333333342</c:v>
                </c:pt>
                <c:pt idx="2155">
                  <c:v>64.325000000000003</c:v>
                </c:pt>
                <c:pt idx="2156">
                  <c:v>64.275000000000006</c:v>
                </c:pt>
                <c:pt idx="2157">
                  <c:v>64.224999999999994</c:v>
                </c:pt>
                <c:pt idx="2158">
                  <c:v>64.174999999999997</c:v>
                </c:pt>
                <c:pt idx="2159">
                  <c:v>64.125</c:v>
                </c:pt>
                <c:pt idx="2160">
                  <c:v>64.075000000000003</c:v>
                </c:pt>
                <c:pt idx="2161">
                  <c:v>64.84</c:v>
                </c:pt>
                <c:pt idx="2162">
                  <c:v>65.605000000000004</c:v>
                </c:pt>
                <c:pt idx="2163">
                  <c:v>65.69</c:v>
                </c:pt>
                <c:pt idx="2164">
                  <c:v>65.775000000000006</c:v>
                </c:pt>
                <c:pt idx="2165">
                  <c:v>65.86</c:v>
                </c:pt>
                <c:pt idx="2166">
                  <c:v>65.944999999999993</c:v>
                </c:pt>
                <c:pt idx="2167">
                  <c:v>66.03</c:v>
                </c:pt>
                <c:pt idx="2168">
                  <c:v>66.731666666666669</c:v>
                </c:pt>
                <c:pt idx="2169">
                  <c:v>67.433333333333337</c:v>
                </c:pt>
                <c:pt idx="2170">
                  <c:v>67.400000000000006</c:v>
                </c:pt>
                <c:pt idx="2171">
                  <c:v>67.36666666666666</c:v>
                </c:pt>
                <c:pt idx="2172">
                  <c:v>67.333333333333343</c:v>
                </c:pt>
                <c:pt idx="2173">
                  <c:v>67.3</c:v>
                </c:pt>
                <c:pt idx="2174">
                  <c:v>67.266666666666666</c:v>
                </c:pt>
                <c:pt idx="2175">
                  <c:v>67.098333333333329</c:v>
                </c:pt>
                <c:pt idx="2176">
                  <c:v>66.930000000000007</c:v>
                </c:pt>
                <c:pt idx="2177">
                  <c:v>67.49666666666667</c:v>
                </c:pt>
                <c:pt idx="2178">
                  <c:v>68.063333333333333</c:v>
                </c:pt>
                <c:pt idx="2179">
                  <c:v>68.63</c:v>
                </c:pt>
                <c:pt idx="2180">
                  <c:v>69.196666666666673</c:v>
                </c:pt>
                <c:pt idx="2181">
                  <c:v>69.763333333333321</c:v>
                </c:pt>
                <c:pt idx="2182">
                  <c:v>69.723333333333329</c:v>
                </c:pt>
                <c:pt idx="2183">
                  <c:v>69.683333333333323</c:v>
                </c:pt>
                <c:pt idx="2184">
                  <c:v>70.373333333333335</c:v>
                </c:pt>
                <c:pt idx="2185">
                  <c:v>71.063333333333333</c:v>
                </c:pt>
                <c:pt idx="2186">
                  <c:v>71.75333333333333</c:v>
                </c:pt>
                <c:pt idx="2187">
                  <c:v>72.443333333333328</c:v>
                </c:pt>
                <c:pt idx="2188">
                  <c:v>73.133333333333326</c:v>
                </c:pt>
                <c:pt idx="2189">
                  <c:v>73.166666666666671</c:v>
                </c:pt>
                <c:pt idx="2190">
                  <c:v>73.2</c:v>
                </c:pt>
                <c:pt idx="2191">
                  <c:v>72.418333333333322</c:v>
                </c:pt>
                <c:pt idx="2192">
                  <c:v>71.63666666666667</c:v>
                </c:pt>
                <c:pt idx="2193">
                  <c:v>70.855000000000004</c:v>
                </c:pt>
                <c:pt idx="2194">
                  <c:v>70.073333333333323</c:v>
                </c:pt>
                <c:pt idx="2195">
                  <c:v>69.291666666666671</c:v>
                </c:pt>
                <c:pt idx="2196">
                  <c:v>71.026666666666671</c:v>
                </c:pt>
                <c:pt idx="2197">
                  <c:v>72.76166666666667</c:v>
                </c:pt>
                <c:pt idx="2198">
                  <c:v>73.88</c:v>
                </c:pt>
                <c:pt idx="2199">
                  <c:v>74.998333333333335</c:v>
                </c:pt>
                <c:pt idx="2200">
                  <c:v>76.116666666666674</c:v>
                </c:pt>
                <c:pt idx="2201">
                  <c:v>77.234999999999999</c:v>
                </c:pt>
                <c:pt idx="2202">
                  <c:v>78.353333333333325</c:v>
                </c:pt>
                <c:pt idx="2203">
                  <c:v>79.584999999999994</c:v>
                </c:pt>
                <c:pt idx="2204">
                  <c:v>80.816666666666677</c:v>
                </c:pt>
                <c:pt idx="2205">
                  <c:v>82.183333333333323</c:v>
                </c:pt>
                <c:pt idx="2206">
                  <c:v>83.55</c:v>
                </c:pt>
                <c:pt idx="2207">
                  <c:v>84.916666666666671</c:v>
                </c:pt>
                <c:pt idx="2208">
                  <c:v>86.283333333333331</c:v>
                </c:pt>
                <c:pt idx="2209">
                  <c:v>87.65</c:v>
                </c:pt>
                <c:pt idx="2210">
                  <c:v>88.07</c:v>
                </c:pt>
                <c:pt idx="2211">
                  <c:v>88.49</c:v>
                </c:pt>
                <c:pt idx="2212">
                  <c:v>89.516666666666666</c:v>
                </c:pt>
                <c:pt idx="2213">
                  <c:v>90.543333333333322</c:v>
                </c:pt>
                <c:pt idx="2214">
                  <c:v>91.57</c:v>
                </c:pt>
                <c:pt idx="2215">
                  <c:v>92.596666666666678</c:v>
                </c:pt>
                <c:pt idx="2216">
                  <c:v>93.623333333333335</c:v>
                </c:pt>
                <c:pt idx="2217">
                  <c:v>95.316666666666677</c:v>
                </c:pt>
                <c:pt idx="2218">
                  <c:v>97.01</c:v>
                </c:pt>
                <c:pt idx="2219">
                  <c:v>99.36</c:v>
                </c:pt>
                <c:pt idx="2220">
                  <c:v>101.71</c:v>
                </c:pt>
                <c:pt idx="2221">
                  <c:v>104.06</c:v>
                </c:pt>
                <c:pt idx="2222">
                  <c:v>106.41</c:v>
                </c:pt>
                <c:pt idx="2223">
                  <c:v>108.76</c:v>
                </c:pt>
                <c:pt idx="2224">
                  <c:v>112.11</c:v>
                </c:pt>
                <c:pt idx="2225">
                  <c:v>115.46</c:v>
                </c:pt>
                <c:pt idx="2226">
                  <c:v>116.29333333333332</c:v>
                </c:pt>
                <c:pt idx="2227">
                  <c:v>117.12666666666667</c:v>
                </c:pt>
                <c:pt idx="2228">
                  <c:v>117.96</c:v>
                </c:pt>
                <c:pt idx="2229">
                  <c:v>118.79333333333332</c:v>
                </c:pt>
                <c:pt idx="2230">
                  <c:v>119.62666666666667</c:v>
                </c:pt>
                <c:pt idx="2231">
                  <c:v>121.96</c:v>
                </c:pt>
                <c:pt idx="2232">
                  <c:v>124.29333333333332</c:v>
                </c:pt>
                <c:pt idx="2233">
                  <c:v>126.51333333333332</c:v>
                </c:pt>
                <c:pt idx="2234">
                  <c:v>128.73333333333332</c:v>
                </c:pt>
                <c:pt idx="2235">
                  <c:v>130.95333333333332</c:v>
                </c:pt>
                <c:pt idx="2236">
                  <c:v>133.17333333333332</c:v>
                </c:pt>
                <c:pt idx="2237">
                  <c:v>135.39333333333332</c:v>
                </c:pt>
                <c:pt idx="2238">
                  <c:v>135.85833333333332</c:v>
                </c:pt>
                <c:pt idx="2239">
                  <c:v>136.32333333333332</c:v>
                </c:pt>
                <c:pt idx="2240">
                  <c:v>137.73500000000001</c:v>
                </c:pt>
                <c:pt idx="2241">
                  <c:v>139.14666666666665</c:v>
                </c:pt>
                <c:pt idx="2242">
                  <c:v>140.55833333333334</c:v>
                </c:pt>
                <c:pt idx="2243">
                  <c:v>141.97</c:v>
                </c:pt>
                <c:pt idx="2244">
                  <c:v>143.38166666666666</c:v>
                </c:pt>
                <c:pt idx="2245">
                  <c:v>144.54833333333335</c:v>
                </c:pt>
                <c:pt idx="2246">
                  <c:v>145.715</c:v>
                </c:pt>
                <c:pt idx="2247">
                  <c:v>146.215</c:v>
                </c:pt>
                <c:pt idx="2248">
                  <c:v>146.715</c:v>
                </c:pt>
                <c:pt idx="2249">
                  <c:v>147.215</c:v>
                </c:pt>
                <c:pt idx="2250">
                  <c:v>147.715</c:v>
                </c:pt>
                <c:pt idx="2251">
                  <c:v>148.215</c:v>
                </c:pt>
                <c:pt idx="2252">
                  <c:v>145.715</c:v>
                </c:pt>
                <c:pt idx="2253">
                  <c:v>143.215</c:v>
                </c:pt>
                <c:pt idx="2254">
                  <c:v>139.715</c:v>
                </c:pt>
                <c:pt idx="2255">
                  <c:v>136.215</c:v>
                </c:pt>
                <c:pt idx="2256">
                  <c:v>132.715</c:v>
                </c:pt>
                <c:pt idx="2257">
                  <c:v>129.215</c:v>
                </c:pt>
                <c:pt idx="2258">
                  <c:v>125.715</c:v>
                </c:pt>
                <c:pt idx="2259">
                  <c:v>123.215</c:v>
                </c:pt>
                <c:pt idx="2260">
                  <c:v>120.715</c:v>
                </c:pt>
                <c:pt idx="2261">
                  <c:v>116.715</c:v>
                </c:pt>
                <c:pt idx="2262">
                  <c:v>112.715</c:v>
                </c:pt>
                <c:pt idx="2263">
                  <c:v>108.715</c:v>
                </c:pt>
                <c:pt idx="2264">
                  <c:v>104.715</c:v>
                </c:pt>
                <c:pt idx="2265">
                  <c:v>100.715</c:v>
                </c:pt>
                <c:pt idx="2266">
                  <c:v>95.548333333333332</c:v>
                </c:pt>
                <c:pt idx="2267">
                  <c:v>90.381666666666675</c:v>
                </c:pt>
                <c:pt idx="2268">
                  <c:v>86.97</c:v>
                </c:pt>
                <c:pt idx="2269">
                  <c:v>83.558333333333323</c:v>
                </c:pt>
                <c:pt idx="2270">
                  <c:v>80.146666666666675</c:v>
                </c:pt>
                <c:pt idx="2271">
                  <c:v>76.734999999999999</c:v>
                </c:pt>
                <c:pt idx="2272">
                  <c:v>73.323333333333323</c:v>
                </c:pt>
                <c:pt idx="2273">
                  <c:v>69.078333333333333</c:v>
                </c:pt>
                <c:pt idx="2274">
                  <c:v>64.833333333333343</c:v>
                </c:pt>
                <c:pt idx="2275">
                  <c:v>60.833333333333336</c:v>
                </c:pt>
                <c:pt idx="2276">
                  <c:v>56.833333333333336</c:v>
                </c:pt>
                <c:pt idx="2277">
                  <c:v>52.833333333333336</c:v>
                </c:pt>
                <c:pt idx="2278">
                  <c:v>48.833333333333336</c:v>
                </c:pt>
                <c:pt idx="2279">
                  <c:v>44.833333333333336</c:v>
                </c:pt>
                <c:pt idx="2280">
                  <c:v>40.833333333333336</c:v>
                </c:pt>
                <c:pt idx="2281">
                  <c:v>36.833333333333336</c:v>
                </c:pt>
                <c:pt idx="2282">
                  <c:v>35.833333333333336</c:v>
                </c:pt>
                <c:pt idx="2283">
                  <c:v>34.833333333333336</c:v>
                </c:pt>
                <c:pt idx="2284">
                  <c:v>33.833333333333329</c:v>
                </c:pt>
                <c:pt idx="2285">
                  <c:v>32.833333333333329</c:v>
                </c:pt>
                <c:pt idx="2286">
                  <c:v>31.833333333333332</c:v>
                </c:pt>
                <c:pt idx="2287">
                  <c:v>31</c:v>
                </c:pt>
                <c:pt idx="2288">
                  <c:v>30.166666666666668</c:v>
                </c:pt>
                <c:pt idx="2289">
                  <c:v>28.333333333333332</c:v>
                </c:pt>
                <c:pt idx="2290">
                  <c:v>26.5</c:v>
                </c:pt>
                <c:pt idx="2291">
                  <c:v>24.666666666666668</c:v>
                </c:pt>
                <c:pt idx="2292">
                  <c:v>22.833333333333332</c:v>
                </c:pt>
                <c:pt idx="2293">
                  <c:v>21</c:v>
                </c:pt>
                <c:pt idx="2294">
                  <c:v>19.579999999999998</c:v>
                </c:pt>
                <c:pt idx="2295">
                  <c:v>18.16</c:v>
                </c:pt>
                <c:pt idx="2296">
                  <c:v>17.906666666666666</c:v>
                </c:pt>
                <c:pt idx="2297">
                  <c:v>17.653333333333332</c:v>
                </c:pt>
                <c:pt idx="2298">
                  <c:v>17.399999999999999</c:v>
                </c:pt>
                <c:pt idx="2299">
                  <c:v>17.146666666666665</c:v>
                </c:pt>
                <c:pt idx="2300">
                  <c:v>16.893333333333334</c:v>
                </c:pt>
                <c:pt idx="2301">
                  <c:v>15.946666666666665</c:v>
                </c:pt>
                <c:pt idx="2302">
                  <c:v>15</c:v>
                </c:pt>
                <c:pt idx="2303">
                  <c:v>14.886666666666667</c:v>
                </c:pt>
                <c:pt idx="2304">
                  <c:v>14.773333333333333</c:v>
                </c:pt>
                <c:pt idx="2305">
                  <c:v>14.66</c:v>
                </c:pt>
                <c:pt idx="2306">
                  <c:v>14.546666666666667</c:v>
                </c:pt>
                <c:pt idx="2307">
                  <c:v>14.433333333333334</c:v>
                </c:pt>
                <c:pt idx="2308">
                  <c:v>14.2</c:v>
                </c:pt>
                <c:pt idx="2309">
                  <c:v>13.966666666666667</c:v>
                </c:pt>
                <c:pt idx="2310">
                  <c:v>13.733333333333334</c:v>
                </c:pt>
                <c:pt idx="2311">
                  <c:v>13.5</c:v>
                </c:pt>
                <c:pt idx="2312">
                  <c:v>13.266666666666666</c:v>
                </c:pt>
                <c:pt idx="2313">
                  <c:v>13.033333333333333</c:v>
                </c:pt>
                <c:pt idx="2314">
                  <c:v>12.8</c:v>
                </c:pt>
                <c:pt idx="2315">
                  <c:v>13.27</c:v>
                </c:pt>
                <c:pt idx="2316">
                  <c:v>13.74</c:v>
                </c:pt>
                <c:pt idx="2317">
                  <c:v>14.043333333333335</c:v>
                </c:pt>
                <c:pt idx="2318">
                  <c:v>14.346666666666666</c:v>
                </c:pt>
                <c:pt idx="2319">
                  <c:v>14.65</c:v>
                </c:pt>
                <c:pt idx="2320">
                  <c:v>14.953333333333333</c:v>
                </c:pt>
                <c:pt idx="2321">
                  <c:v>15.256666666666666</c:v>
                </c:pt>
                <c:pt idx="2322">
                  <c:v>15.423333333333334</c:v>
                </c:pt>
                <c:pt idx="2323">
                  <c:v>15.59</c:v>
                </c:pt>
                <c:pt idx="2324">
                  <c:v>15.343333333333334</c:v>
                </c:pt>
                <c:pt idx="2325">
                  <c:v>15.096666666666666</c:v>
                </c:pt>
                <c:pt idx="2326">
                  <c:v>14.85</c:v>
                </c:pt>
                <c:pt idx="2327">
                  <c:v>14.603333333333333</c:v>
                </c:pt>
                <c:pt idx="2328">
                  <c:v>14.356666666666666</c:v>
                </c:pt>
                <c:pt idx="2329">
                  <c:v>13.61</c:v>
                </c:pt>
                <c:pt idx="2330">
                  <c:v>12.863333333333333</c:v>
                </c:pt>
                <c:pt idx="2331">
                  <c:v>12.81</c:v>
                </c:pt>
                <c:pt idx="2332">
                  <c:v>12.756666666666666</c:v>
                </c:pt>
                <c:pt idx="2333">
                  <c:v>12.703333333333333</c:v>
                </c:pt>
                <c:pt idx="2334">
                  <c:v>12.65</c:v>
                </c:pt>
                <c:pt idx="2335">
                  <c:v>12.596666666666666</c:v>
                </c:pt>
                <c:pt idx="2336">
                  <c:v>12.447333333333335</c:v>
                </c:pt>
                <c:pt idx="2337">
                  <c:v>12.298</c:v>
                </c:pt>
                <c:pt idx="2338">
                  <c:v>12.268666666666666</c:v>
                </c:pt>
                <c:pt idx="2339">
                  <c:v>12.239333333333335</c:v>
                </c:pt>
                <c:pt idx="2340">
                  <c:v>12.21</c:v>
                </c:pt>
                <c:pt idx="2341">
                  <c:v>12.180666666666665</c:v>
                </c:pt>
                <c:pt idx="2342">
                  <c:v>12.151333333333334</c:v>
                </c:pt>
                <c:pt idx="2343">
                  <c:v>12.384666666666666</c:v>
                </c:pt>
                <c:pt idx="2344">
                  <c:v>12.618</c:v>
                </c:pt>
                <c:pt idx="2345">
                  <c:v>12.148</c:v>
                </c:pt>
                <c:pt idx="2346">
                  <c:v>11.678000000000001</c:v>
                </c:pt>
                <c:pt idx="2347">
                  <c:v>11.208</c:v>
                </c:pt>
                <c:pt idx="2348">
                  <c:v>10.738</c:v>
                </c:pt>
                <c:pt idx="2349">
                  <c:v>10.268000000000001</c:v>
                </c:pt>
                <c:pt idx="2350">
                  <c:v>10.298</c:v>
                </c:pt>
                <c:pt idx="2351">
                  <c:v>10.327999999999999</c:v>
                </c:pt>
                <c:pt idx="2352">
                  <c:v>10.494666666666665</c:v>
                </c:pt>
                <c:pt idx="2353">
                  <c:v>10.661333333333333</c:v>
                </c:pt>
                <c:pt idx="2354">
                  <c:v>10.827999999999999</c:v>
                </c:pt>
                <c:pt idx="2355">
                  <c:v>10.994666666666665</c:v>
                </c:pt>
                <c:pt idx="2356">
                  <c:v>11.161333333333333</c:v>
                </c:pt>
                <c:pt idx="2357">
                  <c:v>10.827999999999999</c:v>
                </c:pt>
                <c:pt idx="2358">
                  <c:v>10.494666666666665</c:v>
                </c:pt>
                <c:pt idx="2359">
                  <c:v>10.661333333333333</c:v>
                </c:pt>
                <c:pt idx="2360">
                  <c:v>10.827999999999999</c:v>
                </c:pt>
                <c:pt idx="2361">
                  <c:v>10.994666666666665</c:v>
                </c:pt>
                <c:pt idx="2362">
                  <c:v>11.161333333333333</c:v>
                </c:pt>
                <c:pt idx="2363">
                  <c:v>11.327999999999999</c:v>
                </c:pt>
                <c:pt idx="2364">
                  <c:v>11.327999999999999</c:v>
                </c:pt>
                <c:pt idx="2365">
                  <c:v>11.327999999999999</c:v>
                </c:pt>
                <c:pt idx="2366">
                  <c:v>11.423999999999999</c:v>
                </c:pt>
                <c:pt idx="2367">
                  <c:v>11.52</c:v>
                </c:pt>
                <c:pt idx="2368">
                  <c:v>11.616</c:v>
                </c:pt>
                <c:pt idx="2369">
                  <c:v>11.712</c:v>
                </c:pt>
                <c:pt idx="2370">
                  <c:v>11.808</c:v>
                </c:pt>
                <c:pt idx="2371">
                  <c:v>11.904</c:v>
                </c:pt>
                <c:pt idx="2372">
                  <c:v>12</c:v>
                </c:pt>
                <c:pt idx="2373">
                  <c:v>11.833333333333334</c:v>
                </c:pt>
                <c:pt idx="2374">
                  <c:v>11.666666666666666</c:v>
                </c:pt>
                <c:pt idx="2375">
                  <c:v>11.5</c:v>
                </c:pt>
                <c:pt idx="2376">
                  <c:v>11.333333333333334</c:v>
                </c:pt>
                <c:pt idx="2377">
                  <c:v>11.166666666666666</c:v>
                </c:pt>
                <c:pt idx="2378">
                  <c:v>11</c:v>
                </c:pt>
                <c:pt idx="2379">
                  <c:v>11.166666666666666</c:v>
                </c:pt>
                <c:pt idx="2380">
                  <c:v>10.833333333333334</c:v>
                </c:pt>
                <c:pt idx="2381">
                  <c:v>10.5</c:v>
                </c:pt>
                <c:pt idx="2382">
                  <c:v>10.166666666666666</c:v>
                </c:pt>
                <c:pt idx="2383">
                  <c:v>9.8333333333333339</c:v>
                </c:pt>
                <c:pt idx="2384">
                  <c:v>9.5</c:v>
                </c:pt>
                <c:pt idx="2385">
                  <c:v>8.8333333333333339</c:v>
                </c:pt>
                <c:pt idx="2386">
                  <c:v>8.1666666666666679</c:v>
                </c:pt>
                <c:pt idx="2387">
                  <c:v>8</c:v>
                </c:pt>
                <c:pt idx="2388">
                  <c:v>7.833333333333333</c:v>
                </c:pt>
                <c:pt idx="2389">
                  <c:v>7.666666666666667</c:v>
                </c:pt>
                <c:pt idx="2390">
                  <c:v>7.5</c:v>
                </c:pt>
                <c:pt idx="2391">
                  <c:v>7.333333333333333</c:v>
                </c:pt>
                <c:pt idx="2392">
                  <c:v>7.083333333333333</c:v>
                </c:pt>
                <c:pt idx="2393">
                  <c:v>6.833333333333333</c:v>
                </c:pt>
                <c:pt idx="2394">
                  <c:v>6.75</c:v>
                </c:pt>
                <c:pt idx="2395">
                  <c:v>6.666666666666667</c:v>
                </c:pt>
                <c:pt idx="2396">
                  <c:v>6.583333333333333</c:v>
                </c:pt>
                <c:pt idx="2397">
                  <c:v>6.5</c:v>
                </c:pt>
                <c:pt idx="2398">
                  <c:v>6.416666666666667</c:v>
                </c:pt>
                <c:pt idx="2399">
                  <c:v>6.416666666666667</c:v>
                </c:pt>
                <c:pt idx="2400">
                  <c:v>6.416666666666667</c:v>
                </c:pt>
                <c:pt idx="2401">
                  <c:v>6.416666666666667</c:v>
                </c:pt>
                <c:pt idx="2402">
                  <c:v>6.416666666666667</c:v>
                </c:pt>
                <c:pt idx="2403">
                  <c:v>6.416666666666667</c:v>
                </c:pt>
                <c:pt idx="2404">
                  <c:v>6.416666666666667</c:v>
                </c:pt>
                <c:pt idx="2405">
                  <c:v>6.416666666666667</c:v>
                </c:pt>
                <c:pt idx="2406">
                  <c:v>7.75</c:v>
                </c:pt>
                <c:pt idx="2407">
                  <c:v>9.0833333333333339</c:v>
                </c:pt>
                <c:pt idx="2408">
                  <c:v>10.416666666666666</c:v>
                </c:pt>
                <c:pt idx="2409">
                  <c:v>11.416666666666666</c:v>
                </c:pt>
                <c:pt idx="2410">
                  <c:v>12.416666666666666</c:v>
                </c:pt>
                <c:pt idx="2411">
                  <c:v>13.416666666666666</c:v>
                </c:pt>
                <c:pt idx="2412">
                  <c:v>14.416666666666666</c:v>
                </c:pt>
                <c:pt idx="2413">
                  <c:v>15.75</c:v>
                </c:pt>
                <c:pt idx="2414">
                  <c:v>17.083333333333336</c:v>
                </c:pt>
                <c:pt idx="2415">
                  <c:v>18.75</c:v>
                </c:pt>
                <c:pt idx="2416">
                  <c:v>20.416666666666668</c:v>
                </c:pt>
                <c:pt idx="2417">
                  <c:v>22.083333333333332</c:v>
                </c:pt>
                <c:pt idx="2418">
                  <c:v>23.75</c:v>
                </c:pt>
                <c:pt idx="2419">
                  <c:v>25.416666666666668</c:v>
                </c:pt>
                <c:pt idx="2420">
                  <c:v>25.916666666666668</c:v>
                </c:pt>
                <c:pt idx="2421">
                  <c:v>26.416666666666668</c:v>
                </c:pt>
                <c:pt idx="2422">
                  <c:v>27</c:v>
                </c:pt>
                <c:pt idx="2423">
                  <c:v>27.583333333333332</c:v>
                </c:pt>
                <c:pt idx="2424">
                  <c:v>28.166666666666668</c:v>
                </c:pt>
                <c:pt idx="2425">
                  <c:v>28.75</c:v>
                </c:pt>
                <c:pt idx="2426">
                  <c:v>29.333333333333332</c:v>
                </c:pt>
                <c:pt idx="2427">
                  <c:v>30.75</c:v>
                </c:pt>
                <c:pt idx="2428">
                  <c:v>32.166666666666671</c:v>
                </c:pt>
                <c:pt idx="2429">
                  <c:v>33.5</c:v>
                </c:pt>
                <c:pt idx="2430">
                  <c:v>34.833333333333336</c:v>
                </c:pt>
                <c:pt idx="2431">
                  <c:v>36.166666666666664</c:v>
                </c:pt>
                <c:pt idx="2432">
                  <c:v>37.5</c:v>
                </c:pt>
                <c:pt idx="2433">
                  <c:v>38.833333333333336</c:v>
                </c:pt>
                <c:pt idx="2434">
                  <c:v>40.333333333333336</c:v>
                </c:pt>
                <c:pt idx="2435">
                  <c:v>41.833333333333336</c:v>
                </c:pt>
                <c:pt idx="2436">
                  <c:v>42</c:v>
                </c:pt>
                <c:pt idx="2437">
                  <c:v>42.166666666666664</c:v>
                </c:pt>
                <c:pt idx="2438">
                  <c:v>42.333333333333336</c:v>
                </c:pt>
                <c:pt idx="2439">
                  <c:v>42.5</c:v>
                </c:pt>
                <c:pt idx="2440">
                  <c:v>42.666666666666664</c:v>
                </c:pt>
                <c:pt idx="2441">
                  <c:v>43.666666666666664</c:v>
                </c:pt>
                <c:pt idx="2442">
                  <c:v>44.666666666666664</c:v>
                </c:pt>
                <c:pt idx="2443">
                  <c:v>45.333333333333336</c:v>
                </c:pt>
                <c:pt idx="2444">
                  <c:v>46</c:v>
                </c:pt>
                <c:pt idx="2445">
                  <c:v>46.666666666666664</c:v>
                </c:pt>
                <c:pt idx="2446">
                  <c:v>47.333333333333336</c:v>
                </c:pt>
                <c:pt idx="2447">
                  <c:v>48</c:v>
                </c:pt>
                <c:pt idx="2448">
                  <c:v>48.5</c:v>
                </c:pt>
                <c:pt idx="2449">
                  <c:v>49</c:v>
                </c:pt>
                <c:pt idx="2450">
                  <c:v>50.666666666666664</c:v>
                </c:pt>
                <c:pt idx="2451">
                  <c:v>52.333333333333336</c:v>
                </c:pt>
                <c:pt idx="2452">
                  <c:v>54</c:v>
                </c:pt>
                <c:pt idx="2453">
                  <c:v>55.666666666666664</c:v>
                </c:pt>
                <c:pt idx="2454">
                  <c:v>57.333333333333336</c:v>
                </c:pt>
                <c:pt idx="2455">
                  <c:v>57.833333333333336</c:v>
                </c:pt>
                <c:pt idx="2456">
                  <c:v>58.333333333333336</c:v>
                </c:pt>
                <c:pt idx="2457">
                  <c:v>58</c:v>
                </c:pt>
                <c:pt idx="2458">
                  <c:v>57.666666666666664</c:v>
                </c:pt>
                <c:pt idx="2459">
                  <c:v>57.333333333333336</c:v>
                </c:pt>
                <c:pt idx="2460">
                  <c:v>57</c:v>
                </c:pt>
                <c:pt idx="2461">
                  <c:v>56.666666666666664</c:v>
                </c:pt>
                <c:pt idx="2462">
                  <c:v>56.666666666666664</c:v>
                </c:pt>
                <c:pt idx="2463">
                  <c:v>56.666666666666664</c:v>
                </c:pt>
                <c:pt idx="2464">
                  <c:v>56.5</c:v>
                </c:pt>
                <c:pt idx="2465">
                  <c:v>56.333333333333336</c:v>
                </c:pt>
                <c:pt idx="2466">
                  <c:v>56.166666666666664</c:v>
                </c:pt>
                <c:pt idx="2467">
                  <c:v>56</c:v>
                </c:pt>
                <c:pt idx="2468">
                  <c:v>55.833333333333336</c:v>
                </c:pt>
                <c:pt idx="2469">
                  <c:v>56.166666666666664</c:v>
                </c:pt>
                <c:pt idx="2470">
                  <c:v>56.5</c:v>
                </c:pt>
                <c:pt idx="2471">
                  <c:v>56</c:v>
                </c:pt>
                <c:pt idx="2472">
                  <c:v>55.5</c:v>
                </c:pt>
                <c:pt idx="2473">
                  <c:v>55</c:v>
                </c:pt>
                <c:pt idx="2474">
                  <c:v>54.5</c:v>
                </c:pt>
                <c:pt idx="2475">
                  <c:v>54</c:v>
                </c:pt>
                <c:pt idx="2476">
                  <c:v>54.166666666666664</c:v>
                </c:pt>
                <c:pt idx="2477">
                  <c:v>54.333333333333336</c:v>
                </c:pt>
                <c:pt idx="2478">
                  <c:v>54.666666666666664</c:v>
                </c:pt>
                <c:pt idx="2479">
                  <c:v>55</c:v>
                </c:pt>
                <c:pt idx="2480">
                  <c:v>55.333333333333336</c:v>
                </c:pt>
                <c:pt idx="2481">
                  <c:v>55.666666666666664</c:v>
                </c:pt>
                <c:pt idx="2482">
                  <c:v>56</c:v>
                </c:pt>
                <c:pt idx="2483">
                  <c:v>55</c:v>
                </c:pt>
                <c:pt idx="2484">
                  <c:v>54</c:v>
                </c:pt>
                <c:pt idx="2485">
                  <c:v>54.166666666666664</c:v>
                </c:pt>
                <c:pt idx="2486">
                  <c:v>54.333333333333336</c:v>
                </c:pt>
                <c:pt idx="2487">
                  <c:v>54.5</c:v>
                </c:pt>
                <c:pt idx="2488">
                  <c:v>54.666666666666664</c:v>
                </c:pt>
                <c:pt idx="2489">
                  <c:v>54.833333333333336</c:v>
                </c:pt>
                <c:pt idx="2490">
                  <c:v>54.666666666666664</c:v>
                </c:pt>
                <c:pt idx="2491">
                  <c:v>54.5</c:v>
                </c:pt>
                <c:pt idx="2492">
                  <c:v>54</c:v>
                </c:pt>
                <c:pt idx="2493">
                  <c:v>53.5</c:v>
                </c:pt>
                <c:pt idx="2494">
                  <c:v>53</c:v>
                </c:pt>
                <c:pt idx="2495">
                  <c:v>52.5</c:v>
                </c:pt>
                <c:pt idx="2496">
                  <c:v>52</c:v>
                </c:pt>
                <c:pt idx="2497">
                  <c:v>53.666666666666664</c:v>
                </c:pt>
                <c:pt idx="2498">
                  <c:v>55.333333333333336</c:v>
                </c:pt>
                <c:pt idx="2499">
                  <c:v>56.5</c:v>
                </c:pt>
                <c:pt idx="2500">
                  <c:v>57.666666666666664</c:v>
                </c:pt>
                <c:pt idx="2501">
                  <c:v>58.833333333333336</c:v>
                </c:pt>
                <c:pt idx="2502">
                  <c:v>60</c:v>
                </c:pt>
                <c:pt idx="2503">
                  <c:v>61.166666666666664</c:v>
                </c:pt>
                <c:pt idx="2504">
                  <c:v>62.5</c:v>
                </c:pt>
                <c:pt idx="2505">
                  <c:v>63.833333333333336</c:v>
                </c:pt>
                <c:pt idx="2506">
                  <c:v>64.5</c:v>
                </c:pt>
                <c:pt idx="2507">
                  <c:v>65.166666666666657</c:v>
                </c:pt>
                <c:pt idx="2508">
                  <c:v>65.833333333333343</c:v>
                </c:pt>
                <c:pt idx="2509">
                  <c:v>66.5</c:v>
                </c:pt>
                <c:pt idx="2510">
                  <c:v>67.166666666666657</c:v>
                </c:pt>
                <c:pt idx="2511">
                  <c:v>66</c:v>
                </c:pt>
                <c:pt idx="2512">
                  <c:v>64.833333333333343</c:v>
                </c:pt>
                <c:pt idx="2513">
                  <c:v>65</c:v>
                </c:pt>
                <c:pt idx="2514">
                  <c:v>65.166666666666657</c:v>
                </c:pt>
                <c:pt idx="2515">
                  <c:v>65.333333333333343</c:v>
                </c:pt>
                <c:pt idx="2516">
                  <c:v>65.5</c:v>
                </c:pt>
                <c:pt idx="2517">
                  <c:v>65.666666666666657</c:v>
                </c:pt>
                <c:pt idx="2518">
                  <c:v>66.5</c:v>
                </c:pt>
                <c:pt idx="2519">
                  <c:v>67.333333333333343</c:v>
                </c:pt>
                <c:pt idx="2520">
                  <c:v>68.5</c:v>
                </c:pt>
                <c:pt idx="2521">
                  <c:v>69.666666666666671</c:v>
                </c:pt>
                <c:pt idx="2522">
                  <c:v>70.833333333333329</c:v>
                </c:pt>
                <c:pt idx="2523">
                  <c:v>72</c:v>
                </c:pt>
                <c:pt idx="2524">
                  <c:v>73.166666666666671</c:v>
                </c:pt>
                <c:pt idx="2525">
                  <c:v>75.666666666666671</c:v>
                </c:pt>
                <c:pt idx="2526">
                  <c:v>78.166666666666671</c:v>
                </c:pt>
                <c:pt idx="2527">
                  <c:v>78.5</c:v>
                </c:pt>
                <c:pt idx="2528">
                  <c:v>78.833333333333329</c:v>
                </c:pt>
                <c:pt idx="2529">
                  <c:v>79.166666666666671</c:v>
                </c:pt>
                <c:pt idx="2530">
                  <c:v>79.5</c:v>
                </c:pt>
                <c:pt idx="2531">
                  <c:v>79.833333333333329</c:v>
                </c:pt>
                <c:pt idx="2532">
                  <c:v>81.333333333333329</c:v>
                </c:pt>
                <c:pt idx="2533">
                  <c:v>82.833333333333329</c:v>
                </c:pt>
                <c:pt idx="2534">
                  <c:v>84.166666666666671</c:v>
                </c:pt>
                <c:pt idx="2535">
                  <c:v>85.5</c:v>
                </c:pt>
                <c:pt idx="2536">
                  <c:v>86.833333333333329</c:v>
                </c:pt>
                <c:pt idx="2537">
                  <c:v>88.166666666666671</c:v>
                </c:pt>
                <c:pt idx="2538">
                  <c:v>89.5</c:v>
                </c:pt>
                <c:pt idx="2539">
                  <c:v>90.5</c:v>
                </c:pt>
                <c:pt idx="2540">
                  <c:v>91.5</c:v>
                </c:pt>
                <c:pt idx="2541">
                  <c:v>94.333333333333329</c:v>
                </c:pt>
                <c:pt idx="2542">
                  <c:v>97.166666666666671</c:v>
                </c:pt>
                <c:pt idx="2543">
                  <c:v>100</c:v>
                </c:pt>
                <c:pt idx="2544">
                  <c:v>102.83333333333333</c:v>
                </c:pt>
                <c:pt idx="2545">
                  <c:v>105.66666666666667</c:v>
                </c:pt>
                <c:pt idx="2546">
                  <c:v>107.66666666666667</c:v>
                </c:pt>
                <c:pt idx="2547">
                  <c:v>109.66666666666667</c:v>
                </c:pt>
                <c:pt idx="2548">
                  <c:v>111</c:v>
                </c:pt>
                <c:pt idx="2549">
                  <c:v>112.33333333333333</c:v>
                </c:pt>
                <c:pt idx="2550">
                  <c:v>113.66666666666667</c:v>
                </c:pt>
                <c:pt idx="2551">
                  <c:v>115</c:v>
                </c:pt>
                <c:pt idx="2552">
                  <c:v>116.33333333333333</c:v>
                </c:pt>
                <c:pt idx="2553">
                  <c:v>117.83333333333333</c:v>
                </c:pt>
                <c:pt idx="2554">
                  <c:v>119.33333333333333</c:v>
                </c:pt>
                <c:pt idx="2555">
                  <c:v>119.5</c:v>
                </c:pt>
                <c:pt idx="2556">
                  <c:v>119.66666666666667</c:v>
                </c:pt>
                <c:pt idx="2557">
                  <c:v>119.83333333333333</c:v>
                </c:pt>
                <c:pt idx="2558">
                  <c:v>120</c:v>
                </c:pt>
                <c:pt idx="2559">
                  <c:v>120.16666666666667</c:v>
                </c:pt>
                <c:pt idx="2560">
                  <c:v>123.16666666666667</c:v>
                </c:pt>
                <c:pt idx="2561">
                  <c:v>126.16666666666667</c:v>
                </c:pt>
                <c:pt idx="2562">
                  <c:v>128</c:v>
                </c:pt>
                <c:pt idx="2563">
                  <c:v>129.83333333333331</c:v>
                </c:pt>
                <c:pt idx="2564">
                  <c:v>131.66666666666669</c:v>
                </c:pt>
                <c:pt idx="2565">
                  <c:v>133.5</c:v>
                </c:pt>
                <c:pt idx="2566">
                  <c:v>135.33333333333331</c:v>
                </c:pt>
                <c:pt idx="2567">
                  <c:v>138</c:v>
                </c:pt>
                <c:pt idx="2568">
                  <c:v>140.66666666666666</c:v>
                </c:pt>
                <c:pt idx="2569">
                  <c:v>143.66666666666666</c:v>
                </c:pt>
                <c:pt idx="2570">
                  <c:v>146.66666666666666</c:v>
                </c:pt>
                <c:pt idx="2571">
                  <c:v>149.66666666666666</c:v>
                </c:pt>
                <c:pt idx="2572">
                  <c:v>152.66666666666666</c:v>
                </c:pt>
                <c:pt idx="2573">
                  <c:v>155.66666666666666</c:v>
                </c:pt>
                <c:pt idx="2574">
                  <c:v>156</c:v>
                </c:pt>
                <c:pt idx="2575">
                  <c:v>156.33333333333334</c:v>
                </c:pt>
                <c:pt idx="2576">
                  <c:v>157.5</c:v>
                </c:pt>
                <c:pt idx="2577">
                  <c:v>158.66666666666666</c:v>
                </c:pt>
                <c:pt idx="2578">
                  <c:v>159.83333333333334</c:v>
                </c:pt>
                <c:pt idx="2579">
                  <c:v>161</c:v>
                </c:pt>
                <c:pt idx="2580">
                  <c:v>162.16666666666666</c:v>
                </c:pt>
                <c:pt idx="2581">
                  <c:v>165.33333333333334</c:v>
                </c:pt>
                <c:pt idx="2582">
                  <c:v>168.5</c:v>
                </c:pt>
                <c:pt idx="2583">
                  <c:v>171.5</c:v>
                </c:pt>
                <c:pt idx="2584">
                  <c:v>174.5</c:v>
                </c:pt>
                <c:pt idx="2585">
                  <c:v>177.5</c:v>
                </c:pt>
                <c:pt idx="2586">
                  <c:v>180.5</c:v>
                </c:pt>
                <c:pt idx="2587">
                  <c:v>183.5</c:v>
                </c:pt>
                <c:pt idx="2588">
                  <c:v>188.16666666666666</c:v>
                </c:pt>
                <c:pt idx="2589">
                  <c:v>192.83333333333334</c:v>
                </c:pt>
                <c:pt idx="2590">
                  <c:v>194.66666666666666</c:v>
                </c:pt>
                <c:pt idx="2591">
                  <c:v>196.5</c:v>
                </c:pt>
                <c:pt idx="2592">
                  <c:v>198.33333333333334</c:v>
                </c:pt>
                <c:pt idx="2593">
                  <c:v>200.16666666666666</c:v>
                </c:pt>
                <c:pt idx="2594">
                  <c:v>202</c:v>
                </c:pt>
                <c:pt idx="2595">
                  <c:v>203.83333333333334</c:v>
                </c:pt>
                <c:pt idx="2596">
                  <c:v>205.66666666666666</c:v>
                </c:pt>
                <c:pt idx="2597">
                  <c:v>206.66666666666666</c:v>
                </c:pt>
                <c:pt idx="2598">
                  <c:v>207.66666666666666</c:v>
                </c:pt>
                <c:pt idx="2599">
                  <c:v>208.66666666666666</c:v>
                </c:pt>
                <c:pt idx="2600">
                  <c:v>209.66666666666666</c:v>
                </c:pt>
                <c:pt idx="2601">
                  <c:v>210.66666666666666</c:v>
                </c:pt>
                <c:pt idx="2602">
                  <c:v>211.66666666666666</c:v>
                </c:pt>
                <c:pt idx="2603">
                  <c:v>212.66666666666666</c:v>
                </c:pt>
                <c:pt idx="2604">
                  <c:v>216.33333333333334</c:v>
                </c:pt>
                <c:pt idx="2605">
                  <c:v>220</c:v>
                </c:pt>
                <c:pt idx="2606">
                  <c:v>223.66666666666666</c:v>
                </c:pt>
                <c:pt idx="2607">
                  <c:v>227.33333333333334</c:v>
                </c:pt>
                <c:pt idx="2608">
                  <c:v>231</c:v>
                </c:pt>
                <c:pt idx="2609">
                  <c:v>233.33333333333334</c:v>
                </c:pt>
                <c:pt idx="2610">
                  <c:v>235.66666666666666</c:v>
                </c:pt>
                <c:pt idx="2611">
                  <c:v>236</c:v>
                </c:pt>
                <c:pt idx="2612">
                  <c:v>236.33333333333334</c:v>
                </c:pt>
                <c:pt idx="2613">
                  <c:v>236.66666666666666</c:v>
                </c:pt>
                <c:pt idx="2614">
                  <c:v>237</c:v>
                </c:pt>
                <c:pt idx="2615">
                  <c:v>237.33333333333334</c:v>
                </c:pt>
                <c:pt idx="2616">
                  <c:v>239.5</c:v>
                </c:pt>
                <c:pt idx="2617">
                  <c:v>241.66666666666666</c:v>
                </c:pt>
                <c:pt idx="2618">
                  <c:v>242.16666666666666</c:v>
                </c:pt>
                <c:pt idx="2619">
                  <c:v>242.66666666666666</c:v>
                </c:pt>
                <c:pt idx="2620">
                  <c:v>243.16666666666666</c:v>
                </c:pt>
                <c:pt idx="2621">
                  <c:v>243.66666666666666</c:v>
                </c:pt>
                <c:pt idx="2622">
                  <c:v>244.16666666666666</c:v>
                </c:pt>
                <c:pt idx="2623">
                  <c:v>246.16666666666666</c:v>
                </c:pt>
                <c:pt idx="2624">
                  <c:v>248.16666666666666</c:v>
                </c:pt>
                <c:pt idx="2625">
                  <c:v>250.16666666666666</c:v>
                </c:pt>
                <c:pt idx="2626">
                  <c:v>252.16666666666666</c:v>
                </c:pt>
                <c:pt idx="2627">
                  <c:v>254.16666666666666</c:v>
                </c:pt>
                <c:pt idx="2628">
                  <c:v>256.16666666666663</c:v>
                </c:pt>
                <c:pt idx="2629">
                  <c:v>258.16666666666663</c:v>
                </c:pt>
                <c:pt idx="2630">
                  <c:v>259.33333333333337</c:v>
                </c:pt>
                <c:pt idx="2631">
                  <c:v>260.5</c:v>
                </c:pt>
                <c:pt idx="2632">
                  <c:v>261.66666666666663</c:v>
                </c:pt>
                <c:pt idx="2633">
                  <c:v>262.83333333333337</c:v>
                </c:pt>
                <c:pt idx="2634">
                  <c:v>264</c:v>
                </c:pt>
                <c:pt idx="2635">
                  <c:v>265.16666666666663</c:v>
                </c:pt>
                <c:pt idx="2636">
                  <c:v>266.33333333333337</c:v>
                </c:pt>
                <c:pt idx="2637">
                  <c:v>268</c:v>
                </c:pt>
                <c:pt idx="2638">
                  <c:v>269.66666666666663</c:v>
                </c:pt>
                <c:pt idx="2639">
                  <c:v>272.66666666666663</c:v>
                </c:pt>
                <c:pt idx="2640">
                  <c:v>275.66666666666669</c:v>
                </c:pt>
                <c:pt idx="2641">
                  <c:v>278.66666666666669</c:v>
                </c:pt>
                <c:pt idx="2642">
                  <c:v>281.66666666666669</c:v>
                </c:pt>
                <c:pt idx="2643">
                  <c:v>284.66666666666669</c:v>
                </c:pt>
                <c:pt idx="2644">
                  <c:v>287.66666666666669</c:v>
                </c:pt>
                <c:pt idx="2645">
                  <c:v>290.66666666666669</c:v>
                </c:pt>
                <c:pt idx="2646">
                  <c:v>291.83333333333331</c:v>
                </c:pt>
                <c:pt idx="2647">
                  <c:v>293</c:v>
                </c:pt>
                <c:pt idx="2648">
                  <c:v>294.16666666666669</c:v>
                </c:pt>
                <c:pt idx="2649">
                  <c:v>295.33333333333331</c:v>
                </c:pt>
                <c:pt idx="2650">
                  <c:v>296.5</c:v>
                </c:pt>
                <c:pt idx="2651">
                  <c:v>298.66666666666669</c:v>
                </c:pt>
                <c:pt idx="2652">
                  <c:v>300.83333333333331</c:v>
                </c:pt>
                <c:pt idx="2653">
                  <c:v>301.5</c:v>
                </c:pt>
                <c:pt idx="2654">
                  <c:v>302.16666666666669</c:v>
                </c:pt>
                <c:pt idx="2655">
                  <c:v>302.83333333333331</c:v>
                </c:pt>
                <c:pt idx="2656">
                  <c:v>303.5</c:v>
                </c:pt>
                <c:pt idx="2657">
                  <c:v>304.16666666666669</c:v>
                </c:pt>
                <c:pt idx="2658">
                  <c:v>304.83333333333331</c:v>
                </c:pt>
                <c:pt idx="2659">
                  <c:v>305.5</c:v>
                </c:pt>
                <c:pt idx="2660">
                  <c:v>307</c:v>
                </c:pt>
                <c:pt idx="2661">
                  <c:v>308.5</c:v>
                </c:pt>
                <c:pt idx="2662">
                  <c:v>310</c:v>
                </c:pt>
                <c:pt idx="2663">
                  <c:v>311.5</c:v>
                </c:pt>
                <c:pt idx="2664">
                  <c:v>313</c:v>
                </c:pt>
                <c:pt idx="2665">
                  <c:v>314.5</c:v>
                </c:pt>
                <c:pt idx="2666">
                  <c:v>316</c:v>
                </c:pt>
                <c:pt idx="2667">
                  <c:v>317</c:v>
                </c:pt>
                <c:pt idx="2668">
                  <c:v>318</c:v>
                </c:pt>
                <c:pt idx="2669">
                  <c:v>319</c:v>
                </c:pt>
                <c:pt idx="2670">
                  <c:v>320</c:v>
                </c:pt>
                <c:pt idx="2671">
                  <c:v>321</c:v>
                </c:pt>
                <c:pt idx="2672">
                  <c:v>321.66666666666669</c:v>
                </c:pt>
                <c:pt idx="2673">
                  <c:v>322.33333333333331</c:v>
                </c:pt>
                <c:pt idx="2674">
                  <c:v>323</c:v>
                </c:pt>
                <c:pt idx="2675">
                  <c:v>323.66666666666669</c:v>
                </c:pt>
                <c:pt idx="2676">
                  <c:v>324.33333333333331</c:v>
                </c:pt>
                <c:pt idx="2677">
                  <c:v>325</c:v>
                </c:pt>
                <c:pt idx="2678">
                  <c:v>325.66666666666669</c:v>
                </c:pt>
                <c:pt idx="2679">
                  <c:v>326.33333333333331</c:v>
                </c:pt>
                <c:pt idx="2680">
                  <c:v>327</c:v>
                </c:pt>
                <c:pt idx="2681">
                  <c:v>326.66666666666669</c:v>
                </c:pt>
                <c:pt idx="2682">
                  <c:v>326.33333333333331</c:v>
                </c:pt>
                <c:pt idx="2683">
                  <c:v>326</c:v>
                </c:pt>
                <c:pt idx="2684">
                  <c:v>325.66666666666669</c:v>
                </c:pt>
                <c:pt idx="2685">
                  <c:v>325.33333333333331</c:v>
                </c:pt>
                <c:pt idx="2686">
                  <c:v>325.83333333333331</c:v>
                </c:pt>
                <c:pt idx="2687">
                  <c:v>326.33333333333331</c:v>
                </c:pt>
                <c:pt idx="2688">
                  <c:v>326.83333333333331</c:v>
                </c:pt>
                <c:pt idx="2689">
                  <c:v>327.33333333333331</c:v>
                </c:pt>
                <c:pt idx="2690">
                  <c:v>327.83333333333331</c:v>
                </c:pt>
                <c:pt idx="2691">
                  <c:v>328.33333333333331</c:v>
                </c:pt>
                <c:pt idx="2692">
                  <c:v>328.83333333333331</c:v>
                </c:pt>
                <c:pt idx="2693">
                  <c:v>327.83333333333331</c:v>
                </c:pt>
                <c:pt idx="2694">
                  <c:v>326.83333333333331</c:v>
                </c:pt>
                <c:pt idx="2695">
                  <c:v>325.83333333333331</c:v>
                </c:pt>
                <c:pt idx="2696">
                  <c:v>324.83333333333331</c:v>
                </c:pt>
                <c:pt idx="2697">
                  <c:v>323.83333333333331</c:v>
                </c:pt>
                <c:pt idx="2698">
                  <c:v>322.83333333333331</c:v>
                </c:pt>
                <c:pt idx="2699">
                  <c:v>321.83333333333331</c:v>
                </c:pt>
                <c:pt idx="2700">
                  <c:v>322.16666666666669</c:v>
                </c:pt>
                <c:pt idx="2701">
                  <c:v>322.5</c:v>
                </c:pt>
                <c:pt idx="2702">
                  <c:v>323.16666666666669</c:v>
                </c:pt>
                <c:pt idx="2703">
                  <c:v>323.83333333333331</c:v>
                </c:pt>
                <c:pt idx="2704">
                  <c:v>324.5</c:v>
                </c:pt>
                <c:pt idx="2705">
                  <c:v>325.16666666666669</c:v>
                </c:pt>
                <c:pt idx="2706">
                  <c:v>325.83333333333331</c:v>
                </c:pt>
                <c:pt idx="2707">
                  <c:v>326.83333333333331</c:v>
                </c:pt>
                <c:pt idx="2708">
                  <c:v>327.83333333333331</c:v>
                </c:pt>
                <c:pt idx="2709">
                  <c:v>328.83333333333331</c:v>
                </c:pt>
                <c:pt idx="2710">
                  <c:v>329.83333333333331</c:v>
                </c:pt>
                <c:pt idx="2711">
                  <c:v>330.83333333333331</c:v>
                </c:pt>
                <c:pt idx="2712">
                  <c:v>331.83333333333331</c:v>
                </c:pt>
                <c:pt idx="2713">
                  <c:v>332.83333333333331</c:v>
                </c:pt>
                <c:pt idx="2714">
                  <c:v>335.5</c:v>
                </c:pt>
                <c:pt idx="2715">
                  <c:v>338.16666666666669</c:v>
                </c:pt>
                <c:pt idx="2716">
                  <c:v>340</c:v>
                </c:pt>
                <c:pt idx="2717">
                  <c:v>341.83333333333331</c:v>
                </c:pt>
                <c:pt idx="2718">
                  <c:v>343.66666666666669</c:v>
                </c:pt>
                <c:pt idx="2719">
                  <c:v>345.5</c:v>
                </c:pt>
                <c:pt idx="2720">
                  <c:v>347.33333333333331</c:v>
                </c:pt>
                <c:pt idx="2721">
                  <c:v>347.83333333333331</c:v>
                </c:pt>
                <c:pt idx="2722">
                  <c:v>348.33333333333331</c:v>
                </c:pt>
                <c:pt idx="2723">
                  <c:v>350.33333333333331</c:v>
                </c:pt>
                <c:pt idx="2724">
                  <c:v>352.33333333333331</c:v>
                </c:pt>
                <c:pt idx="2725">
                  <c:v>354.33333333333331</c:v>
                </c:pt>
                <c:pt idx="2726">
                  <c:v>356.33333333333331</c:v>
                </c:pt>
                <c:pt idx="2727">
                  <c:v>358.33333333333331</c:v>
                </c:pt>
                <c:pt idx="2728">
                  <c:v>361.33333333333331</c:v>
                </c:pt>
                <c:pt idx="2729">
                  <c:v>364.33333333333331</c:v>
                </c:pt>
                <c:pt idx="2730">
                  <c:v>366</c:v>
                </c:pt>
                <c:pt idx="2731">
                  <c:v>367.66666666666669</c:v>
                </c:pt>
                <c:pt idx="2732">
                  <c:v>369.33333333333331</c:v>
                </c:pt>
                <c:pt idx="2733">
                  <c:v>371</c:v>
                </c:pt>
                <c:pt idx="2734">
                  <c:v>372.66666666666669</c:v>
                </c:pt>
                <c:pt idx="2735">
                  <c:v>373.66666666666669</c:v>
                </c:pt>
                <c:pt idx="2736">
                  <c:v>374.66666666666669</c:v>
                </c:pt>
                <c:pt idx="2737">
                  <c:v>375.33333333333331</c:v>
                </c:pt>
                <c:pt idx="2738">
                  <c:v>376</c:v>
                </c:pt>
                <c:pt idx="2739">
                  <c:v>376.66666666666669</c:v>
                </c:pt>
                <c:pt idx="2740">
                  <c:v>377.33333333333331</c:v>
                </c:pt>
                <c:pt idx="2741">
                  <c:v>378</c:v>
                </c:pt>
                <c:pt idx="2742">
                  <c:v>379.66666666666669</c:v>
                </c:pt>
                <c:pt idx="2743">
                  <c:v>381.33333333333331</c:v>
                </c:pt>
                <c:pt idx="2744">
                  <c:v>381.33333333333331</c:v>
                </c:pt>
                <c:pt idx="2745">
                  <c:v>381.33333333333331</c:v>
                </c:pt>
                <c:pt idx="2746">
                  <c:v>381.33333333333331</c:v>
                </c:pt>
                <c:pt idx="2747">
                  <c:v>381.33333333333331</c:v>
                </c:pt>
                <c:pt idx="2748">
                  <c:v>381.33333333333331</c:v>
                </c:pt>
                <c:pt idx="2749">
                  <c:v>381.33333333333331</c:v>
                </c:pt>
                <c:pt idx="2750">
                  <c:v>381.33333333333331</c:v>
                </c:pt>
                <c:pt idx="2751">
                  <c:v>382.66666666666669</c:v>
                </c:pt>
                <c:pt idx="2752">
                  <c:v>384</c:v>
                </c:pt>
                <c:pt idx="2753">
                  <c:v>385.33333333333331</c:v>
                </c:pt>
                <c:pt idx="2754">
                  <c:v>386.66666666666669</c:v>
                </c:pt>
                <c:pt idx="2755">
                  <c:v>388</c:v>
                </c:pt>
                <c:pt idx="2756">
                  <c:v>389</c:v>
                </c:pt>
                <c:pt idx="2757">
                  <c:v>390</c:v>
                </c:pt>
                <c:pt idx="2758">
                  <c:v>390</c:v>
                </c:pt>
                <c:pt idx="2759">
                  <c:v>390</c:v>
                </c:pt>
                <c:pt idx="2760">
                  <c:v>390</c:v>
                </c:pt>
                <c:pt idx="2761">
                  <c:v>390</c:v>
                </c:pt>
                <c:pt idx="2762">
                  <c:v>390</c:v>
                </c:pt>
                <c:pt idx="2763">
                  <c:v>391.33333333333331</c:v>
                </c:pt>
                <c:pt idx="2764">
                  <c:v>392.66666666666669</c:v>
                </c:pt>
                <c:pt idx="2765">
                  <c:v>394.66666666666669</c:v>
                </c:pt>
                <c:pt idx="2766">
                  <c:v>396.66666666666669</c:v>
                </c:pt>
                <c:pt idx="2767">
                  <c:v>398.66666666666669</c:v>
                </c:pt>
                <c:pt idx="2768">
                  <c:v>400.66666666666669</c:v>
                </c:pt>
                <c:pt idx="2769">
                  <c:v>402.66666666666669</c:v>
                </c:pt>
                <c:pt idx="2770">
                  <c:v>405.5</c:v>
                </c:pt>
                <c:pt idx="2771">
                  <c:v>408.33333333333331</c:v>
                </c:pt>
                <c:pt idx="2772">
                  <c:v>410.16666666666669</c:v>
                </c:pt>
                <c:pt idx="2773">
                  <c:v>412</c:v>
                </c:pt>
                <c:pt idx="2774">
                  <c:v>413.83333333333331</c:v>
                </c:pt>
                <c:pt idx="2775">
                  <c:v>415.66666666666669</c:v>
                </c:pt>
                <c:pt idx="2776">
                  <c:v>417.5</c:v>
                </c:pt>
                <c:pt idx="2777">
                  <c:v>419.83333333333331</c:v>
                </c:pt>
                <c:pt idx="2778">
                  <c:v>422.16666666666669</c:v>
                </c:pt>
                <c:pt idx="2779">
                  <c:v>424.5</c:v>
                </c:pt>
                <c:pt idx="2780">
                  <c:v>426.83333333333331</c:v>
                </c:pt>
                <c:pt idx="2781">
                  <c:v>429.16666666666669</c:v>
                </c:pt>
                <c:pt idx="2782">
                  <c:v>431.5</c:v>
                </c:pt>
                <c:pt idx="2783">
                  <c:v>433.83333333333331</c:v>
                </c:pt>
                <c:pt idx="2784">
                  <c:v>435.16666666666669</c:v>
                </c:pt>
                <c:pt idx="2785">
                  <c:v>436.5</c:v>
                </c:pt>
                <c:pt idx="2786">
                  <c:v>438.16666666666669</c:v>
                </c:pt>
                <c:pt idx="2787">
                  <c:v>439.83333333333331</c:v>
                </c:pt>
                <c:pt idx="2788">
                  <c:v>441.5</c:v>
                </c:pt>
                <c:pt idx="2789">
                  <c:v>443.16666666666669</c:v>
                </c:pt>
                <c:pt idx="2790">
                  <c:v>444.83333333333331</c:v>
                </c:pt>
                <c:pt idx="2791">
                  <c:v>447.83333333333331</c:v>
                </c:pt>
                <c:pt idx="2792">
                  <c:v>450.83333333333331</c:v>
                </c:pt>
                <c:pt idx="2793">
                  <c:v>452.5</c:v>
                </c:pt>
                <c:pt idx="2794">
                  <c:v>454.16666666666669</c:v>
                </c:pt>
                <c:pt idx="2795">
                  <c:v>455.83333333333331</c:v>
                </c:pt>
                <c:pt idx="2796">
                  <c:v>457.5</c:v>
                </c:pt>
                <c:pt idx="2797">
                  <c:v>459.16666666666669</c:v>
                </c:pt>
                <c:pt idx="2798">
                  <c:v>461.5</c:v>
                </c:pt>
                <c:pt idx="2799">
                  <c:v>463.83333333333331</c:v>
                </c:pt>
                <c:pt idx="2800">
                  <c:v>465.33333333333331</c:v>
                </c:pt>
                <c:pt idx="2801">
                  <c:v>466.83333333333331</c:v>
                </c:pt>
                <c:pt idx="2802">
                  <c:v>468.33333333333331</c:v>
                </c:pt>
                <c:pt idx="2803">
                  <c:v>469.83333333333331</c:v>
                </c:pt>
                <c:pt idx="2804">
                  <c:v>471.33333333333331</c:v>
                </c:pt>
                <c:pt idx="2805">
                  <c:v>473.83333333333331</c:v>
                </c:pt>
                <c:pt idx="2806">
                  <c:v>476.33333333333331</c:v>
                </c:pt>
                <c:pt idx="2807">
                  <c:v>478.33333333333331</c:v>
                </c:pt>
                <c:pt idx="2808">
                  <c:v>480.33333333333331</c:v>
                </c:pt>
                <c:pt idx="2809">
                  <c:v>482.33333333333331</c:v>
                </c:pt>
                <c:pt idx="2810">
                  <c:v>484.33333333333331</c:v>
                </c:pt>
                <c:pt idx="2811">
                  <c:v>486.33333333333331</c:v>
                </c:pt>
                <c:pt idx="2812">
                  <c:v>487.33333333333331</c:v>
                </c:pt>
                <c:pt idx="2813">
                  <c:v>488.33333333333331</c:v>
                </c:pt>
                <c:pt idx="2814">
                  <c:v>490.33333333333331</c:v>
                </c:pt>
                <c:pt idx="2815">
                  <c:v>492.33333333333331</c:v>
                </c:pt>
                <c:pt idx="2816">
                  <c:v>494.33333333333331</c:v>
                </c:pt>
                <c:pt idx="2817">
                  <c:v>496.33333333333331</c:v>
                </c:pt>
                <c:pt idx="2818">
                  <c:v>498.33333333333331</c:v>
                </c:pt>
                <c:pt idx="2819">
                  <c:v>498.5</c:v>
                </c:pt>
                <c:pt idx="2820">
                  <c:v>498.66666666666669</c:v>
                </c:pt>
                <c:pt idx="2821">
                  <c:v>497.5</c:v>
                </c:pt>
                <c:pt idx="2822">
                  <c:v>496.33333333333331</c:v>
                </c:pt>
                <c:pt idx="2823">
                  <c:v>495.16666666666669</c:v>
                </c:pt>
                <c:pt idx="2824">
                  <c:v>494</c:v>
                </c:pt>
                <c:pt idx="2825">
                  <c:v>492.83333333333331</c:v>
                </c:pt>
                <c:pt idx="2826">
                  <c:v>491.5</c:v>
                </c:pt>
                <c:pt idx="2827">
                  <c:v>490.16666666666669</c:v>
                </c:pt>
                <c:pt idx="2828">
                  <c:v>488.16666666666669</c:v>
                </c:pt>
                <c:pt idx="2829">
                  <c:v>486.16666666666669</c:v>
                </c:pt>
                <c:pt idx="2830">
                  <c:v>484.16666666666669</c:v>
                </c:pt>
                <c:pt idx="2831">
                  <c:v>482.16666666666669</c:v>
                </c:pt>
                <c:pt idx="2832">
                  <c:v>480.16666666666669</c:v>
                </c:pt>
                <c:pt idx="2833">
                  <c:v>480.16666666666669</c:v>
                </c:pt>
                <c:pt idx="2834">
                  <c:v>480.16666666666669</c:v>
                </c:pt>
                <c:pt idx="2835">
                  <c:v>479.16666666666669</c:v>
                </c:pt>
                <c:pt idx="2836">
                  <c:v>478.16666666666669</c:v>
                </c:pt>
                <c:pt idx="2837">
                  <c:v>477.16666666666669</c:v>
                </c:pt>
                <c:pt idx="2838">
                  <c:v>476.16666666666669</c:v>
                </c:pt>
                <c:pt idx="2839">
                  <c:v>475.16666666666669</c:v>
                </c:pt>
                <c:pt idx="2840">
                  <c:v>472.83333333333331</c:v>
                </c:pt>
                <c:pt idx="2841">
                  <c:v>470.5</c:v>
                </c:pt>
                <c:pt idx="2842">
                  <c:v>469.16666666666669</c:v>
                </c:pt>
                <c:pt idx="2843">
                  <c:v>467.83333333333331</c:v>
                </c:pt>
                <c:pt idx="2844">
                  <c:v>466.5</c:v>
                </c:pt>
                <c:pt idx="2845">
                  <c:v>465.16666666666669</c:v>
                </c:pt>
                <c:pt idx="2846">
                  <c:v>463.83333333333331</c:v>
                </c:pt>
                <c:pt idx="2847">
                  <c:v>463</c:v>
                </c:pt>
                <c:pt idx="2848">
                  <c:v>462.16666666666669</c:v>
                </c:pt>
                <c:pt idx="2849">
                  <c:v>463.16666666666669</c:v>
                </c:pt>
                <c:pt idx="2850">
                  <c:v>464.16666666666669</c:v>
                </c:pt>
                <c:pt idx="2851">
                  <c:v>465.16666666666669</c:v>
                </c:pt>
                <c:pt idx="2852">
                  <c:v>466.16666666666669</c:v>
                </c:pt>
                <c:pt idx="2853">
                  <c:v>467.16666666666669</c:v>
                </c:pt>
                <c:pt idx="2854">
                  <c:v>467</c:v>
                </c:pt>
                <c:pt idx="2855">
                  <c:v>466.83333333333331</c:v>
                </c:pt>
                <c:pt idx="2856">
                  <c:v>466.83333333333331</c:v>
                </c:pt>
                <c:pt idx="2857">
                  <c:v>466.83333333333331</c:v>
                </c:pt>
                <c:pt idx="2858">
                  <c:v>466.83333333333331</c:v>
                </c:pt>
                <c:pt idx="2859">
                  <c:v>466.83333333333331</c:v>
                </c:pt>
                <c:pt idx="2860">
                  <c:v>466.83333333333331</c:v>
                </c:pt>
                <c:pt idx="2861">
                  <c:v>464.83333333333331</c:v>
                </c:pt>
                <c:pt idx="2862">
                  <c:v>462.83333333333331</c:v>
                </c:pt>
                <c:pt idx="2863">
                  <c:v>458.83333333333331</c:v>
                </c:pt>
                <c:pt idx="2864">
                  <c:v>454.83333333333331</c:v>
                </c:pt>
                <c:pt idx="2865">
                  <c:v>450.83333333333331</c:v>
                </c:pt>
                <c:pt idx="2866">
                  <c:v>446.83333333333331</c:v>
                </c:pt>
                <c:pt idx="2867">
                  <c:v>442.83333333333331</c:v>
                </c:pt>
                <c:pt idx="2868">
                  <c:v>441.33333333333331</c:v>
                </c:pt>
                <c:pt idx="2869">
                  <c:v>439.83333333333331</c:v>
                </c:pt>
                <c:pt idx="2870">
                  <c:v>439.66666666666669</c:v>
                </c:pt>
                <c:pt idx="2871">
                  <c:v>439.5</c:v>
                </c:pt>
                <c:pt idx="2872">
                  <c:v>439.33333333333331</c:v>
                </c:pt>
                <c:pt idx="2873">
                  <c:v>439.16666666666669</c:v>
                </c:pt>
                <c:pt idx="2874">
                  <c:v>439</c:v>
                </c:pt>
                <c:pt idx="2875">
                  <c:v>436.93</c:v>
                </c:pt>
                <c:pt idx="2876">
                  <c:v>434.86</c:v>
                </c:pt>
                <c:pt idx="2877">
                  <c:v>432.29</c:v>
                </c:pt>
                <c:pt idx="2878">
                  <c:v>429.72</c:v>
                </c:pt>
                <c:pt idx="2879">
                  <c:v>427.15</c:v>
                </c:pt>
                <c:pt idx="2880">
                  <c:v>424.58</c:v>
                </c:pt>
                <c:pt idx="2881">
                  <c:v>422.01</c:v>
                </c:pt>
                <c:pt idx="2882">
                  <c:v>419.51</c:v>
                </c:pt>
                <c:pt idx="2883">
                  <c:v>417.01</c:v>
                </c:pt>
                <c:pt idx="2884">
                  <c:v>415.67666666666668</c:v>
                </c:pt>
                <c:pt idx="2885">
                  <c:v>414.34333333333331</c:v>
                </c:pt>
                <c:pt idx="2886">
                  <c:v>413.01</c:v>
                </c:pt>
                <c:pt idx="2887">
                  <c:v>411.67666666666668</c:v>
                </c:pt>
                <c:pt idx="2888">
                  <c:v>410.34333333333331</c:v>
                </c:pt>
                <c:pt idx="2889">
                  <c:v>409.67666666666668</c:v>
                </c:pt>
                <c:pt idx="2890">
                  <c:v>409.01</c:v>
                </c:pt>
                <c:pt idx="2891">
                  <c:v>410.34333333333331</c:v>
                </c:pt>
                <c:pt idx="2892">
                  <c:v>411.67666666666668</c:v>
                </c:pt>
                <c:pt idx="2893">
                  <c:v>413.01</c:v>
                </c:pt>
                <c:pt idx="2894">
                  <c:v>414.34333333333331</c:v>
                </c:pt>
                <c:pt idx="2895">
                  <c:v>415.67666666666668</c:v>
                </c:pt>
                <c:pt idx="2896">
                  <c:v>419.17666666666668</c:v>
                </c:pt>
                <c:pt idx="2897">
                  <c:v>422.67666666666668</c:v>
                </c:pt>
                <c:pt idx="2898">
                  <c:v>423.67666666666668</c:v>
                </c:pt>
                <c:pt idx="2899">
                  <c:v>424.67666666666668</c:v>
                </c:pt>
                <c:pt idx="2900">
                  <c:v>425.67666666666668</c:v>
                </c:pt>
                <c:pt idx="2901">
                  <c:v>426.67666666666668</c:v>
                </c:pt>
                <c:pt idx="2902">
                  <c:v>427.67666666666668</c:v>
                </c:pt>
                <c:pt idx="2903">
                  <c:v>427.51</c:v>
                </c:pt>
                <c:pt idx="2904">
                  <c:v>427.34333333333331</c:v>
                </c:pt>
                <c:pt idx="2905">
                  <c:v>429.08</c:v>
                </c:pt>
                <c:pt idx="2906">
                  <c:v>430.81666666666666</c:v>
                </c:pt>
                <c:pt idx="2907">
                  <c:v>432.55333333333328</c:v>
                </c:pt>
                <c:pt idx="2908">
                  <c:v>434.29</c:v>
                </c:pt>
                <c:pt idx="2909">
                  <c:v>436.0266666666667</c:v>
                </c:pt>
                <c:pt idx="2910">
                  <c:v>437.59666666666669</c:v>
                </c:pt>
                <c:pt idx="2911">
                  <c:v>439.16666666666669</c:v>
                </c:pt>
                <c:pt idx="2912">
                  <c:v>440.66666666666669</c:v>
                </c:pt>
                <c:pt idx="2913">
                  <c:v>442.16666666666669</c:v>
                </c:pt>
                <c:pt idx="2914">
                  <c:v>443.66666666666669</c:v>
                </c:pt>
                <c:pt idx="2915">
                  <c:v>445.16666666666669</c:v>
                </c:pt>
                <c:pt idx="2916">
                  <c:v>446.66666666666669</c:v>
                </c:pt>
                <c:pt idx="2917">
                  <c:v>446.83333333333331</c:v>
                </c:pt>
                <c:pt idx="2918">
                  <c:v>447</c:v>
                </c:pt>
                <c:pt idx="2919">
                  <c:v>446.5</c:v>
                </c:pt>
                <c:pt idx="2920">
                  <c:v>446</c:v>
                </c:pt>
                <c:pt idx="2921">
                  <c:v>445.5</c:v>
                </c:pt>
                <c:pt idx="2922">
                  <c:v>445</c:v>
                </c:pt>
                <c:pt idx="2923">
                  <c:v>444.5</c:v>
                </c:pt>
                <c:pt idx="2924">
                  <c:v>448</c:v>
                </c:pt>
                <c:pt idx="2925">
                  <c:v>451.5</c:v>
                </c:pt>
                <c:pt idx="2926">
                  <c:v>452.83333333333331</c:v>
                </c:pt>
                <c:pt idx="2927">
                  <c:v>454.16666666666669</c:v>
                </c:pt>
                <c:pt idx="2928">
                  <c:v>455.5</c:v>
                </c:pt>
                <c:pt idx="2929">
                  <c:v>456.83333333333331</c:v>
                </c:pt>
                <c:pt idx="2930">
                  <c:v>458.16666666666669</c:v>
                </c:pt>
                <c:pt idx="2931">
                  <c:v>461</c:v>
                </c:pt>
                <c:pt idx="2932">
                  <c:v>463.83333333333331</c:v>
                </c:pt>
                <c:pt idx="2933">
                  <c:v>467.83333333333331</c:v>
                </c:pt>
                <c:pt idx="2934">
                  <c:v>471.83333333333331</c:v>
                </c:pt>
                <c:pt idx="2935">
                  <c:v>475.83333333333331</c:v>
                </c:pt>
                <c:pt idx="2936">
                  <c:v>479.83333333333331</c:v>
                </c:pt>
                <c:pt idx="2937">
                  <c:v>483.83333333333331</c:v>
                </c:pt>
                <c:pt idx="2938">
                  <c:v>484</c:v>
                </c:pt>
                <c:pt idx="2939">
                  <c:v>484.16666666666669</c:v>
                </c:pt>
                <c:pt idx="2940">
                  <c:v>484.5</c:v>
                </c:pt>
                <c:pt idx="2941">
                  <c:v>484.83333333333331</c:v>
                </c:pt>
                <c:pt idx="2942">
                  <c:v>485.16666666666669</c:v>
                </c:pt>
                <c:pt idx="2943">
                  <c:v>485.5</c:v>
                </c:pt>
                <c:pt idx="2944">
                  <c:v>485.83333333333331</c:v>
                </c:pt>
                <c:pt idx="2945">
                  <c:v>487.16666666666669</c:v>
                </c:pt>
                <c:pt idx="2946">
                  <c:v>488.5</c:v>
                </c:pt>
                <c:pt idx="2947">
                  <c:v>491.16666666666669</c:v>
                </c:pt>
                <c:pt idx="2948">
                  <c:v>493.83333333333331</c:v>
                </c:pt>
                <c:pt idx="2949">
                  <c:v>496.5</c:v>
                </c:pt>
                <c:pt idx="2950">
                  <c:v>499.16666666666669</c:v>
                </c:pt>
                <c:pt idx="2951">
                  <c:v>501.83333333333331</c:v>
                </c:pt>
                <c:pt idx="2952">
                  <c:v>504.5</c:v>
                </c:pt>
                <c:pt idx="2953">
                  <c:v>507.16666666666669</c:v>
                </c:pt>
                <c:pt idx="2954">
                  <c:v>505.83333333333331</c:v>
                </c:pt>
                <c:pt idx="2955">
                  <c:v>504.5</c:v>
                </c:pt>
                <c:pt idx="2956">
                  <c:v>503.16666666666669</c:v>
                </c:pt>
                <c:pt idx="2957">
                  <c:v>501.83333333333331</c:v>
                </c:pt>
                <c:pt idx="2958">
                  <c:v>500.5</c:v>
                </c:pt>
                <c:pt idx="2959">
                  <c:v>501.83333333333331</c:v>
                </c:pt>
                <c:pt idx="2960">
                  <c:v>503.16666666666669</c:v>
                </c:pt>
                <c:pt idx="2961">
                  <c:v>503</c:v>
                </c:pt>
                <c:pt idx="2962">
                  <c:v>502.83333333333331</c:v>
                </c:pt>
                <c:pt idx="2963">
                  <c:v>502.66666666666669</c:v>
                </c:pt>
                <c:pt idx="2964">
                  <c:v>502.5</c:v>
                </c:pt>
                <c:pt idx="2965">
                  <c:v>502.33333333333331</c:v>
                </c:pt>
                <c:pt idx="2966">
                  <c:v>500.66666666666669</c:v>
                </c:pt>
                <c:pt idx="2967">
                  <c:v>499</c:v>
                </c:pt>
                <c:pt idx="2968">
                  <c:v>501.16666666666669</c:v>
                </c:pt>
                <c:pt idx="2969">
                  <c:v>503.33333333333331</c:v>
                </c:pt>
                <c:pt idx="2970">
                  <c:v>505.5</c:v>
                </c:pt>
                <c:pt idx="2971">
                  <c:v>507.66666666666669</c:v>
                </c:pt>
                <c:pt idx="2972">
                  <c:v>509.83333333333331</c:v>
                </c:pt>
                <c:pt idx="2973">
                  <c:v>512.33333333333326</c:v>
                </c:pt>
                <c:pt idx="2974">
                  <c:v>514.83333333333326</c:v>
                </c:pt>
                <c:pt idx="2975">
                  <c:v>516.33333333333326</c:v>
                </c:pt>
                <c:pt idx="2976">
                  <c:v>517.83333333333326</c:v>
                </c:pt>
                <c:pt idx="2977">
                  <c:v>519.33333333333326</c:v>
                </c:pt>
                <c:pt idx="2978">
                  <c:v>520.83333333333326</c:v>
                </c:pt>
                <c:pt idx="2979">
                  <c:v>522.33333333333326</c:v>
                </c:pt>
                <c:pt idx="2980">
                  <c:v>521.16666666666674</c:v>
                </c:pt>
                <c:pt idx="2981">
                  <c:v>520</c:v>
                </c:pt>
                <c:pt idx="2982">
                  <c:v>518.83333333333326</c:v>
                </c:pt>
                <c:pt idx="2983">
                  <c:v>517.66666666666674</c:v>
                </c:pt>
                <c:pt idx="2984">
                  <c:v>516.5</c:v>
                </c:pt>
                <c:pt idx="2985">
                  <c:v>515.33333333333326</c:v>
                </c:pt>
                <c:pt idx="2986">
                  <c:v>514.16666666666674</c:v>
                </c:pt>
                <c:pt idx="2987">
                  <c:v>515.5</c:v>
                </c:pt>
                <c:pt idx="2988">
                  <c:v>516.83333333333326</c:v>
                </c:pt>
                <c:pt idx="2989">
                  <c:v>515.5</c:v>
                </c:pt>
                <c:pt idx="2990">
                  <c:v>514.16666666666674</c:v>
                </c:pt>
                <c:pt idx="2991">
                  <c:v>512.83333333333326</c:v>
                </c:pt>
                <c:pt idx="2992">
                  <c:v>511.5</c:v>
                </c:pt>
                <c:pt idx="2993">
                  <c:v>510.16666666666669</c:v>
                </c:pt>
                <c:pt idx="2994">
                  <c:v>507.82666666666671</c:v>
                </c:pt>
                <c:pt idx="2995">
                  <c:v>505.48666666666668</c:v>
                </c:pt>
                <c:pt idx="2996">
                  <c:v>504.6466666666667</c:v>
                </c:pt>
                <c:pt idx="2997">
                  <c:v>503.80666666666667</c:v>
                </c:pt>
                <c:pt idx="2998">
                  <c:v>502.9666666666667</c:v>
                </c:pt>
                <c:pt idx="2999">
                  <c:v>502.12666666666667</c:v>
                </c:pt>
                <c:pt idx="3000">
                  <c:v>501.28666666666669</c:v>
                </c:pt>
                <c:pt idx="3001">
                  <c:v>500.95333333333332</c:v>
                </c:pt>
                <c:pt idx="3002">
                  <c:v>500.62</c:v>
                </c:pt>
                <c:pt idx="3003">
                  <c:v>499.95333333333332</c:v>
                </c:pt>
                <c:pt idx="3004">
                  <c:v>499.28666666666669</c:v>
                </c:pt>
                <c:pt idx="3005">
                  <c:v>498.62</c:v>
                </c:pt>
                <c:pt idx="3006">
                  <c:v>497.95333333333332</c:v>
                </c:pt>
                <c:pt idx="3007">
                  <c:v>497.28666666666669</c:v>
                </c:pt>
                <c:pt idx="3008">
                  <c:v>494.45333333333332</c:v>
                </c:pt>
                <c:pt idx="3009">
                  <c:v>491.62</c:v>
                </c:pt>
                <c:pt idx="3010">
                  <c:v>491.45333333333332</c:v>
                </c:pt>
                <c:pt idx="3011">
                  <c:v>491.28666666666669</c:v>
                </c:pt>
                <c:pt idx="3012">
                  <c:v>491.12</c:v>
                </c:pt>
                <c:pt idx="3013">
                  <c:v>490.95333333333332</c:v>
                </c:pt>
                <c:pt idx="3014">
                  <c:v>490.78666666666669</c:v>
                </c:pt>
                <c:pt idx="3015">
                  <c:v>492.28666666666669</c:v>
                </c:pt>
                <c:pt idx="3016">
                  <c:v>493.78666666666669</c:v>
                </c:pt>
                <c:pt idx="3017">
                  <c:v>492.78666666666669</c:v>
                </c:pt>
                <c:pt idx="3018">
                  <c:v>491.78666666666669</c:v>
                </c:pt>
                <c:pt idx="3019">
                  <c:v>490.78666666666669</c:v>
                </c:pt>
                <c:pt idx="3020">
                  <c:v>489.78666666666669</c:v>
                </c:pt>
                <c:pt idx="3021">
                  <c:v>488.78666666666669</c:v>
                </c:pt>
                <c:pt idx="3022">
                  <c:v>488.28666666666669</c:v>
                </c:pt>
                <c:pt idx="3023">
                  <c:v>487.78666666666669</c:v>
                </c:pt>
                <c:pt idx="3024">
                  <c:v>488.29333333333329</c:v>
                </c:pt>
                <c:pt idx="3025">
                  <c:v>488.8</c:v>
                </c:pt>
                <c:pt idx="3026">
                  <c:v>489.30666666666667</c:v>
                </c:pt>
                <c:pt idx="3027">
                  <c:v>489.81333333333333</c:v>
                </c:pt>
                <c:pt idx="3028">
                  <c:v>490.32</c:v>
                </c:pt>
                <c:pt idx="3029">
                  <c:v>489.32666666666671</c:v>
                </c:pt>
                <c:pt idx="3030">
                  <c:v>488.33333333333331</c:v>
                </c:pt>
                <c:pt idx="3031">
                  <c:v>486.83333333333331</c:v>
                </c:pt>
                <c:pt idx="3032">
                  <c:v>485.33333333333331</c:v>
                </c:pt>
                <c:pt idx="3033">
                  <c:v>483.83333333333331</c:v>
                </c:pt>
                <c:pt idx="3034">
                  <c:v>482.33333333333331</c:v>
                </c:pt>
                <c:pt idx="3035">
                  <c:v>480.83333333333331</c:v>
                </c:pt>
                <c:pt idx="3036">
                  <c:v>480.83333333333331</c:v>
                </c:pt>
                <c:pt idx="3037">
                  <c:v>480.83333333333331</c:v>
                </c:pt>
                <c:pt idx="3038">
                  <c:v>483</c:v>
                </c:pt>
                <c:pt idx="3039">
                  <c:v>485.16666666666669</c:v>
                </c:pt>
                <c:pt idx="3040">
                  <c:v>487.33333333333331</c:v>
                </c:pt>
                <c:pt idx="3041">
                  <c:v>489.5</c:v>
                </c:pt>
                <c:pt idx="3042">
                  <c:v>490.49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9E-4EEF-9F5D-B1B7785D1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117120"/>
        <c:axId val="140118656"/>
      </c:barChart>
      <c:lineChart>
        <c:grouping val="standard"/>
        <c:varyColors val="0"/>
        <c:ser>
          <c:idx val="2"/>
          <c:order val="2"/>
          <c:tx>
            <c:strRef>
              <c:f>'G IV.1.1.'!$J$9</c:f>
              <c:strCache>
                <c:ptCount val="1"/>
                <c:pt idx="0">
                  <c:v>Учешће репо операција у укупном повлачењу ликвидности (д.с., 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J$10:$J$3052</c:f>
              <c:numCache>
                <c:formatCode>#,##0.0</c:formatCode>
                <c:ptCount val="3043"/>
                <c:pt idx="0">
                  <c:v>32.339659546604295</c:v>
                </c:pt>
                <c:pt idx="1">
                  <c:v>32.339659546604295</c:v>
                </c:pt>
                <c:pt idx="2">
                  <c:v>32.339659546604295</c:v>
                </c:pt>
                <c:pt idx="3">
                  <c:v>31.006760917576731</c:v>
                </c:pt>
                <c:pt idx="4">
                  <c:v>30.399821005927695</c:v>
                </c:pt>
                <c:pt idx="5">
                  <c:v>30.587485333342386</c:v>
                </c:pt>
                <c:pt idx="6">
                  <c:v>30.721531281495736</c:v>
                </c:pt>
                <c:pt idx="7">
                  <c:v>30.089741674610256</c:v>
                </c:pt>
                <c:pt idx="8">
                  <c:v>29.598349758143772</c:v>
                </c:pt>
                <c:pt idx="9">
                  <c:v>29.205236224970584</c:v>
                </c:pt>
                <c:pt idx="10">
                  <c:v>28.985234245835102</c:v>
                </c:pt>
                <c:pt idx="11">
                  <c:v>28.826232795673608</c:v>
                </c:pt>
                <c:pt idx="12">
                  <c:v>28.462647056138401</c:v>
                </c:pt>
                <c:pt idx="13">
                  <c:v>28.322852613255435</c:v>
                </c:pt>
                <c:pt idx="14">
                  <c:v>28.737882513443928</c:v>
                </c:pt>
                <c:pt idx="15">
                  <c:v>29.101033676108862</c:v>
                </c:pt>
                <c:pt idx="16">
                  <c:v>29.421461172577917</c:v>
                </c:pt>
                <c:pt idx="17">
                  <c:v>31.537533987989114</c:v>
                </c:pt>
                <c:pt idx="18">
                  <c:v>33.429789001591708</c:v>
                </c:pt>
                <c:pt idx="19">
                  <c:v>33.560442992086045</c:v>
                </c:pt>
                <c:pt idx="20">
                  <c:v>33.506268429355821</c:v>
                </c:pt>
                <c:pt idx="21">
                  <c:v>33.664126594046238</c:v>
                </c:pt>
                <c:pt idx="22">
                  <c:v>33.808257961807044</c:v>
                </c:pt>
                <c:pt idx="23">
                  <c:v>33.940378382254451</c:v>
                </c:pt>
                <c:pt idx="24">
                  <c:v>34.036574570846049</c:v>
                </c:pt>
                <c:pt idx="25">
                  <c:v>34.125748819364354</c:v>
                </c:pt>
                <c:pt idx="26">
                  <c:v>34.639679722716863</c:v>
                </c:pt>
                <c:pt idx="27">
                  <c:v>34.974174422593578</c:v>
                </c:pt>
                <c:pt idx="28">
                  <c:v>35.695240522181756</c:v>
                </c:pt>
                <c:pt idx="29">
                  <c:v>36.368235548464057</c:v>
                </c:pt>
                <c:pt idx="30">
                  <c:v>37.153083273932268</c:v>
                </c:pt>
                <c:pt idx="31">
                  <c:v>37.671632408851956</c:v>
                </c:pt>
                <c:pt idx="32">
                  <c:v>38.320869980732368</c:v>
                </c:pt>
                <c:pt idx="33">
                  <c:v>38.892902501735342</c:v>
                </c:pt>
                <c:pt idx="34">
                  <c:v>39.195934625795701</c:v>
                </c:pt>
                <c:pt idx="35">
                  <c:v>38.960784812986724</c:v>
                </c:pt>
                <c:pt idx="36">
                  <c:v>38.725635000177746</c:v>
                </c:pt>
                <c:pt idx="37">
                  <c:v>38.685771605502239</c:v>
                </c:pt>
                <c:pt idx="38">
                  <c:v>38.884336233398386</c:v>
                </c:pt>
                <c:pt idx="39">
                  <c:v>38.913463134885426</c:v>
                </c:pt>
                <c:pt idx="40">
                  <c:v>38.896321877007253</c:v>
                </c:pt>
                <c:pt idx="41">
                  <c:v>39.006569697432354</c:v>
                </c:pt>
                <c:pt idx="42">
                  <c:v>39.079593941135911</c:v>
                </c:pt>
                <c:pt idx="43">
                  <c:v>39.07242129570411</c:v>
                </c:pt>
                <c:pt idx="44">
                  <c:v>38.797156108262094</c:v>
                </c:pt>
                <c:pt idx="45">
                  <c:v>38.521890920820091</c:v>
                </c:pt>
                <c:pt idx="46">
                  <c:v>38.010627203398144</c:v>
                </c:pt>
                <c:pt idx="47">
                  <c:v>36.491451650725267</c:v>
                </c:pt>
                <c:pt idx="48">
                  <c:v>36.8422681251472</c:v>
                </c:pt>
                <c:pt idx="49">
                  <c:v>38.038348423667365</c:v>
                </c:pt>
                <c:pt idx="50">
                  <c:v>39.355098443411762</c:v>
                </c:pt>
                <c:pt idx="51">
                  <c:v>40.519969433896385</c:v>
                </c:pt>
                <c:pt idx="52">
                  <c:v>41.53780865809405</c:v>
                </c:pt>
                <c:pt idx="53">
                  <c:v>41.984943342799511</c:v>
                </c:pt>
                <c:pt idx="54">
                  <c:v>41.949698025517726</c:v>
                </c:pt>
                <c:pt idx="55">
                  <c:v>41.755639746919933</c:v>
                </c:pt>
                <c:pt idx="56">
                  <c:v>41.208103521134312</c:v>
                </c:pt>
                <c:pt idx="57">
                  <c:v>40.793779025035931</c:v>
                </c:pt>
                <c:pt idx="58">
                  <c:v>39.98346919589136</c:v>
                </c:pt>
                <c:pt idx="59">
                  <c:v>39.34198037168489</c:v>
                </c:pt>
                <c:pt idx="60">
                  <c:v>38.59299321944308</c:v>
                </c:pt>
                <c:pt idx="61">
                  <c:v>38.212019187948712</c:v>
                </c:pt>
                <c:pt idx="62">
                  <c:v>37.611256515947659</c:v>
                </c:pt>
                <c:pt idx="63">
                  <c:v>37.287612234022269</c:v>
                </c:pt>
                <c:pt idx="64">
                  <c:v>37.20083513807824</c:v>
                </c:pt>
                <c:pt idx="65">
                  <c:v>37.533781791967407</c:v>
                </c:pt>
                <c:pt idx="66">
                  <c:v>37.866912137527272</c:v>
                </c:pt>
                <c:pt idx="67">
                  <c:v>38.150807833580416</c:v>
                </c:pt>
                <c:pt idx="68">
                  <c:v>38.286530395477634</c:v>
                </c:pt>
                <c:pt idx="69">
                  <c:v>38.701265075097602</c:v>
                </c:pt>
                <c:pt idx="70">
                  <c:v>38.851643512310133</c:v>
                </c:pt>
                <c:pt idx="71">
                  <c:v>38.864899458238824</c:v>
                </c:pt>
                <c:pt idx="72">
                  <c:v>39.01463226962845</c:v>
                </c:pt>
                <c:pt idx="73">
                  <c:v>39.047581845583707</c:v>
                </c:pt>
                <c:pt idx="74">
                  <c:v>39.349773405868582</c:v>
                </c:pt>
                <c:pt idx="75">
                  <c:v>40.38672245455232</c:v>
                </c:pt>
                <c:pt idx="76">
                  <c:v>40.38133519378605</c:v>
                </c:pt>
                <c:pt idx="77">
                  <c:v>41.433608162968106</c:v>
                </c:pt>
                <c:pt idx="78">
                  <c:v>40.708995071069559</c:v>
                </c:pt>
                <c:pt idx="79">
                  <c:v>40.037614706989793</c:v>
                </c:pt>
                <c:pt idx="80">
                  <c:v>39.362371513462371</c:v>
                </c:pt>
                <c:pt idx="81">
                  <c:v>38.593333596159049</c:v>
                </c:pt>
                <c:pt idx="82">
                  <c:v>37.892073860894037</c:v>
                </c:pt>
                <c:pt idx="83">
                  <c:v>37.587811523101664</c:v>
                </c:pt>
                <c:pt idx="84">
                  <c:v>37.752617909323106</c:v>
                </c:pt>
                <c:pt idx="85">
                  <c:v>38.075909859017969</c:v>
                </c:pt>
                <c:pt idx="86">
                  <c:v>38.364453816648656</c:v>
                </c:pt>
                <c:pt idx="87">
                  <c:v>38.26909257089379</c:v>
                </c:pt>
                <c:pt idx="88">
                  <c:v>38.179355082740599</c:v>
                </c:pt>
                <c:pt idx="89">
                  <c:v>38.056089893789235</c:v>
                </c:pt>
                <c:pt idx="90">
                  <c:v>38.327130112592641</c:v>
                </c:pt>
                <c:pt idx="91">
                  <c:v>38.394914726442778</c:v>
                </c:pt>
                <c:pt idx="92">
                  <c:v>38.551799543838868</c:v>
                </c:pt>
                <c:pt idx="93">
                  <c:v>38.686490839240413</c:v>
                </c:pt>
                <c:pt idx="94">
                  <c:v>38.741292120016332</c:v>
                </c:pt>
                <c:pt idx="95">
                  <c:v>38.730980309211454</c:v>
                </c:pt>
                <c:pt idx="96">
                  <c:v>39.116373689771478</c:v>
                </c:pt>
                <c:pt idx="97">
                  <c:v>39.439504822320238</c:v>
                </c:pt>
                <c:pt idx="98">
                  <c:v>39.48492050056435</c:v>
                </c:pt>
                <c:pt idx="99">
                  <c:v>39.420761787494818</c:v>
                </c:pt>
                <c:pt idx="100">
                  <c:v>39.629960808595648</c:v>
                </c:pt>
                <c:pt idx="101">
                  <c:v>39.990434197532657</c:v>
                </c:pt>
                <c:pt idx="102">
                  <c:v>40.345721895984418</c:v>
                </c:pt>
                <c:pt idx="103">
                  <c:v>40.651147236153733</c:v>
                </c:pt>
                <c:pt idx="104">
                  <c:v>40.639570084469618</c:v>
                </c:pt>
                <c:pt idx="105">
                  <c:v>39.875528802421847</c:v>
                </c:pt>
                <c:pt idx="106">
                  <c:v>40.389822359804022</c:v>
                </c:pt>
                <c:pt idx="107">
                  <c:v>39.755618498025584</c:v>
                </c:pt>
                <c:pt idx="108">
                  <c:v>40.174744334227839</c:v>
                </c:pt>
                <c:pt idx="109">
                  <c:v>40.706335471154809</c:v>
                </c:pt>
                <c:pt idx="110">
                  <c:v>41.155162865998527</c:v>
                </c:pt>
                <c:pt idx="111">
                  <c:v>41.641807875091644</c:v>
                </c:pt>
                <c:pt idx="112">
                  <c:v>42.116541254637255</c:v>
                </c:pt>
                <c:pt idx="113">
                  <c:v>42.764981776202454</c:v>
                </c:pt>
                <c:pt idx="114">
                  <c:v>43.447862407591067</c:v>
                </c:pt>
                <c:pt idx="115">
                  <c:v>43.74085839026128</c:v>
                </c:pt>
                <c:pt idx="116">
                  <c:v>44.040194195662551</c:v>
                </c:pt>
                <c:pt idx="117">
                  <c:v>45.32857653395628</c:v>
                </c:pt>
                <c:pt idx="118">
                  <c:v>46.509009883422948</c:v>
                </c:pt>
                <c:pt idx="119">
                  <c:v>47.554149928749666</c:v>
                </c:pt>
                <c:pt idx="120">
                  <c:v>48.31248289435699</c:v>
                </c:pt>
                <c:pt idx="121">
                  <c:v>49.17235693471865</c:v>
                </c:pt>
                <c:pt idx="122">
                  <c:v>50.032230975080317</c:v>
                </c:pt>
                <c:pt idx="123">
                  <c:v>50.892105015441977</c:v>
                </c:pt>
                <c:pt idx="124">
                  <c:v>51.821870773497459</c:v>
                </c:pt>
                <c:pt idx="125">
                  <c:v>52.843415118917079</c:v>
                </c:pt>
                <c:pt idx="126">
                  <c:v>53.1760766333473</c:v>
                </c:pt>
                <c:pt idx="127">
                  <c:v>53.620235045295516</c:v>
                </c:pt>
                <c:pt idx="128">
                  <c:v>54.251854023132651</c:v>
                </c:pt>
                <c:pt idx="129">
                  <c:v>54.770028208903184</c:v>
                </c:pt>
                <c:pt idx="130">
                  <c:v>55.47285433719177</c:v>
                </c:pt>
                <c:pt idx="131">
                  <c:v>55.779848969991122</c:v>
                </c:pt>
                <c:pt idx="132">
                  <c:v>55.863980680127611</c:v>
                </c:pt>
                <c:pt idx="133">
                  <c:v>56.217680062757992</c:v>
                </c:pt>
                <c:pt idx="134">
                  <c:v>56.619139952912178</c:v>
                </c:pt>
                <c:pt idx="135">
                  <c:v>57.038306485031164</c:v>
                </c:pt>
                <c:pt idx="136">
                  <c:v>57.40439885813614</c:v>
                </c:pt>
                <c:pt idx="137">
                  <c:v>57.709787219472275</c:v>
                </c:pt>
                <c:pt idx="138">
                  <c:v>57.794330961925908</c:v>
                </c:pt>
                <c:pt idx="139">
                  <c:v>57.888632742826196</c:v>
                </c:pt>
                <c:pt idx="140">
                  <c:v>57.951820416616521</c:v>
                </c:pt>
                <c:pt idx="141">
                  <c:v>58.070985199933325</c:v>
                </c:pt>
                <c:pt idx="142">
                  <c:v>58.281315197046268</c:v>
                </c:pt>
                <c:pt idx="143">
                  <c:v>58.266923534569656</c:v>
                </c:pt>
                <c:pt idx="144">
                  <c:v>58.01927702681192</c:v>
                </c:pt>
                <c:pt idx="145">
                  <c:v>58.648525236233404</c:v>
                </c:pt>
                <c:pt idx="146">
                  <c:v>59.427170952196427</c:v>
                </c:pt>
                <c:pt idx="147">
                  <c:v>59.601480661189733</c:v>
                </c:pt>
                <c:pt idx="148">
                  <c:v>59.878115601408389</c:v>
                </c:pt>
                <c:pt idx="149">
                  <c:v>60.154750541627045</c:v>
                </c:pt>
                <c:pt idx="150">
                  <c:v>60.334678324096338</c:v>
                </c:pt>
                <c:pt idx="151">
                  <c:v>60.555868994560726</c:v>
                </c:pt>
                <c:pt idx="152">
                  <c:v>60.964612001951437</c:v>
                </c:pt>
                <c:pt idx="153">
                  <c:v>61.374267740772339</c:v>
                </c:pt>
                <c:pt idx="154">
                  <c:v>61.807950044239448</c:v>
                </c:pt>
                <c:pt idx="155">
                  <c:v>62.214966851923201</c:v>
                </c:pt>
                <c:pt idx="156">
                  <c:v>62.914977607560751</c:v>
                </c:pt>
                <c:pt idx="157">
                  <c:v>63.613443512096687</c:v>
                </c:pt>
                <c:pt idx="158">
                  <c:v>64.186615043650605</c:v>
                </c:pt>
                <c:pt idx="159">
                  <c:v>65.107767197810929</c:v>
                </c:pt>
                <c:pt idx="160">
                  <c:v>65.621522915929233</c:v>
                </c:pt>
                <c:pt idx="161">
                  <c:v>66.543813132158874</c:v>
                </c:pt>
                <c:pt idx="162">
                  <c:v>67.694151961536662</c:v>
                </c:pt>
                <c:pt idx="163">
                  <c:v>68.741568712137351</c:v>
                </c:pt>
                <c:pt idx="164">
                  <c:v>69.598735967585014</c:v>
                </c:pt>
                <c:pt idx="165">
                  <c:v>70.230345575631802</c:v>
                </c:pt>
                <c:pt idx="166">
                  <c:v>71.193972399345213</c:v>
                </c:pt>
                <c:pt idx="167">
                  <c:v>71.89736524288648</c:v>
                </c:pt>
                <c:pt idx="168">
                  <c:v>71.413077088738305</c:v>
                </c:pt>
                <c:pt idx="169">
                  <c:v>70.956319391333722</c:v>
                </c:pt>
                <c:pt idx="170">
                  <c:v>70.617302372570023</c:v>
                </c:pt>
                <c:pt idx="171">
                  <c:v>71.433011459498886</c:v>
                </c:pt>
                <c:pt idx="172">
                  <c:v>72.204278915537429</c:v>
                </c:pt>
                <c:pt idx="173">
                  <c:v>73.112589567107349</c:v>
                </c:pt>
                <c:pt idx="174">
                  <c:v>74.240773166174705</c:v>
                </c:pt>
                <c:pt idx="175">
                  <c:v>74.801816181387693</c:v>
                </c:pt>
                <c:pt idx="176">
                  <c:v>75.207121867328127</c:v>
                </c:pt>
                <c:pt idx="177">
                  <c:v>75.611622230731385</c:v>
                </c:pt>
                <c:pt idx="178">
                  <c:v>75.996729519132927</c:v>
                </c:pt>
                <c:pt idx="179">
                  <c:v>76.410328947323976</c:v>
                </c:pt>
                <c:pt idx="180">
                  <c:v>76.733040573324203</c:v>
                </c:pt>
                <c:pt idx="181">
                  <c:v>77.254963815149296</c:v>
                </c:pt>
                <c:pt idx="182">
                  <c:v>77.669071282283426</c:v>
                </c:pt>
                <c:pt idx="183">
                  <c:v>78.082266017987379</c:v>
                </c:pt>
                <c:pt idx="184">
                  <c:v>78.481432485976896</c:v>
                </c:pt>
                <c:pt idx="185">
                  <c:v>78.75773050895927</c:v>
                </c:pt>
                <c:pt idx="186">
                  <c:v>79.012266817645695</c:v>
                </c:pt>
                <c:pt idx="187">
                  <c:v>79.380927797324702</c:v>
                </c:pt>
                <c:pt idx="188">
                  <c:v>79.94162119021577</c:v>
                </c:pt>
                <c:pt idx="189">
                  <c:v>80.05143069373355</c:v>
                </c:pt>
                <c:pt idx="190">
                  <c:v>80.383984690775279</c:v>
                </c:pt>
                <c:pt idx="191">
                  <c:v>80.552561317358723</c:v>
                </c:pt>
                <c:pt idx="192">
                  <c:v>80.57950355020688</c:v>
                </c:pt>
                <c:pt idx="193">
                  <c:v>80.283532756435321</c:v>
                </c:pt>
                <c:pt idx="194">
                  <c:v>79.344675363302571</c:v>
                </c:pt>
                <c:pt idx="195">
                  <c:v>78.430833694827967</c:v>
                </c:pt>
                <c:pt idx="196">
                  <c:v>77.325532031540718</c:v>
                </c:pt>
                <c:pt idx="197">
                  <c:v>76.541168360194462</c:v>
                </c:pt>
                <c:pt idx="198">
                  <c:v>76.019574394876628</c:v>
                </c:pt>
                <c:pt idx="199">
                  <c:v>77.285162243025738</c:v>
                </c:pt>
                <c:pt idx="200">
                  <c:v>78.547390035128302</c:v>
                </c:pt>
                <c:pt idx="201">
                  <c:v>78.645093930419961</c:v>
                </c:pt>
                <c:pt idx="202">
                  <c:v>78.793953255363007</c:v>
                </c:pt>
                <c:pt idx="203">
                  <c:v>78.900672619499304</c:v>
                </c:pt>
                <c:pt idx="204">
                  <c:v>79.020773881419302</c:v>
                </c:pt>
                <c:pt idx="205">
                  <c:v>79.221005658732793</c:v>
                </c:pt>
                <c:pt idx="206">
                  <c:v>79.109491144265405</c:v>
                </c:pt>
                <c:pt idx="207">
                  <c:v>78.942662355648807</c:v>
                </c:pt>
                <c:pt idx="208">
                  <c:v>79.107506419837804</c:v>
                </c:pt>
                <c:pt idx="209">
                  <c:v>79.249210765807149</c:v>
                </c:pt>
                <c:pt idx="210">
                  <c:v>79.54091566763114</c:v>
                </c:pt>
                <c:pt idx="211">
                  <c:v>79.592146065635163</c:v>
                </c:pt>
                <c:pt idx="212">
                  <c:v>79.563639901403846</c:v>
                </c:pt>
                <c:pt idx="213">
                  <c:v>79.59136880016807</c:v>
                </c:pt>
                <c:pt idx="214">
                  <c:v>79.61503364171071</c:v>
                </c:pt>
                <c:pt idx="215">
                  <c:v>79.633793242996688</c:v>
                </c:pt>
                <c:pt idx="216">
                  <c:v>79.672022415082523</c:v>
                </c:pt>
                <c:pt idx="217">
                  <c:v>79.614548196886986</c:v>
                </c:pt>
                <c:pt idx="218">
                  <c:v>79.490335938461442</c:v>
                </c:pt>
                <c:pt idx="219">
                  <c:v>79.582471738869373</c:v>
                </c:pt>
                <c:pt idx="220">
                  <c:v>79.58206801509175</c:v>
                </c:pt>
                <c:pt idx="221">
                  <c:v>79.262395736989859</c:v>
                </c:pt>
                <c:pt idx="222">
                  <c:v>78.514418810535759</c:v>
                </c:pt>
                <c:pt idx="223">
                  <c:v>78.08366049205263</c:v>
                </c:pt>
                <c:pt idx="224">
                  <c:v>78.35599083478705</c:v>
                </c:pt>
                <c:pt idx="225">
                  <c:v>78.828863100264215</c:v>
                </c:pt>
                <c:pt idx="226">
                  <c:v>79.214252303901389</c:v>
                </c:pt>
                <c:pt idx="227">
                  <c:v>79.827857036716878</c:v>
                </c:pt>
                <c:pt idx="228">
                  <c:v>80.415933033110363</c:v>
                </c:pt>
                <c:pt idx="229">
                  <c:v>78.296619721180079</c:v>
                </c:pt>
                <c:pt idx="230">
                  <c:v>78.156754792345524</c:v>
                </c:pt>
                <c:pt idx="231">
                  <c:v>78.057623569293554</c:v>
                </c:pt>
                <c:pt idx="232">
                  <c:v>77.951778547480515</c:v>
                </c:pt>
                <c:pt idx="233">
                  <c:v>77.975751950532413</c:v>
                </c:pt>
                <c:pt idx="234">
                  <c:v>77.917909100243349</c:v>
                </c:pt>
                <c:pt idx="235">
                  <c:v>77.868159824385401</c:v>
                </c:pt>
                <c:pt idx="236">
                  <c:v>78.162788841132283</c:v>
                </c:pt>
                <c:pt idx="237">
                  <c:v>78.449552141472793</c:v>
                </c:pt>
                <c:pt idx="238">
                  <c:v>78.432867250148519</c:v>
                </c:pt>
                <c:pt idx="239">
                  <c:v>78.410829937254434</c:v>
                </c:pt>
                <c:pt idx="240">
                  <c:v>78.426387028445845</c:v>
                </c:pt>
                <c:pt idx="241">
                  <c:v>78.42587583149988</c:v>
                </c:pt>
                <c:pt idx="242">
                  <c:v>78.353238027399513</c:v>
                </c:pt>
                <c:pt idx="243">
                  <c:v>78.311826430230141</c:v>
                </c:pt>
                <c:pt idx="244">
                  <c:v>78.30549748057679</c:v>
                </c:pt>
                <c:pt idx="245">
                  <c:v>78.417234890040334</c:v>
                </c:pt>
                <c:pt idx="246">
                  <c:v>78.531264442999955</c:v>
                </c:pt>
                <c:pt idx="247">
                  <c:v>78.628417566349967</c:v>
                </c:pt>
                <c:pt idx="248">
                  <c:v>78.704412053320851</c:v>
                </c:pt>
                <c:pt idx="249">
                  <c:v>78.790296205297565</c:v>
                </c:pt>
                <c:pt idx="250">
                  <c:v>78.617065744635127</c:v>
                </c:pt>
                <c:pt idx="251">
                  <c:v>78.852567352790686</c:v>
                </c:pt>
                <c:pt idx="252">
                  <c:v>79.457527770390627</c:v>
                </c:pt>
                <c:pt idx="253">
                  <c:v>80.068182606639283</c:v>
                </c:pt>
                <c:pt idx="254">
                  <c:v>80.808884876184621</c:v>
                </c:pt>
                <c:pt idx="255">
                  <c:v>81.031378168195019</c:v>
                </c:pt>
                <c:pt idx="256">
                  <c:v>81.362218377540145</c:v>
                </c:pt>
                <c:pt idx="257">
                  <c:v>81.418183456233777</c:v>
                </c:pt>
                <c:pt idx="258">
                  <c:v>81.432067607795659</c:v>
                </c:pt>
                <c:pt idx="259">
                  <c:v>82.378484027836549</c:v>
                </c:pt>
                <c:pt idx="260">
                  <c:v>81.348812120828256</c:v>
                </c:pt>
                <c:pt idx="261">
                  <c:v>80.288204299155709</c:v>
                </c:pt>
                <c:pt idx="262">
                  <c:v>80.416191722575263</c:v>
                </c:pt>
                <c:pt idx="263">
                  <c:v>80.532136486496768</c:v>
                </c:pt>
                <c:pt idx="264">
                  <c:v>80.578251174437625</c:v>
                </c:pt>
                <c:pt idx="265">
                  <c:v>80.617436460233691</c:v>
                </c:pt>
                <c:pt idx="266">
                  <c:v>80.550975597101939</c:v>
                </c:pt>
                <c:pt idx="267">
                  <c:v>80.547694724525726</c:v>
                </c:pt>
                <c:pt idx="268">
                  <c:v>80.535582265810433</c:v>
                </c:pt>
                <c:pt idx="269">
                  <c:v>80.48368052036578</c:v>
                </c:pt>
                <c:pt idx="270">
                  <c:v>80.512030195683366</c:v>
                </c:pt>
                <c:pt idx="271">
                  <c:v>80.669791431187548</c:v>
                </c:pt>
                <c:pt idx="272">
                  <c:v>80.922835085320202</c:v>
                </c:pt>
                <c:pt idx="273">
                  <c:v>81.027449044413984</c:v>
                </c:pt>
                <c:pt idx="274">
                  <c:v>81.101044413213302</c:v>
                </c:pt>
                <c:pt idx="275">
                  <c:v>81.184347108159571</c:v>
                </c:pt>
                <c:pt idx="276">
                  <c:v>81.274626336202587</c:v>
                </c:pt>
                <c:pt idx="277">
                  <c:v>81.351842304652962</c:v>
                </c:pt>
                <c:pt idx="278">
                  <c:v>81.516998116485823</c:v>
                </c:pt>
                <c:pt idx="279">
                  <c:v>81.597072538091126</c:v>
                </c:pt>
                <c:pt idx="280">
                  <c:v>81.9720557323474</c:v>
                </c:pt>
                <c:pt idx="281">
                  <c:v>82.257575412109929</c:v>
                </c:pt>
                <c:pt idx="282">
                  <c:v>82.743575324515604</c:v>
                </c:pt>
                <c:pt idx="283">
                  <c:v>83.225622632280817</c:v>
                </c:pt>
                <c:pt idx="284">
                  <c:v>83.510976200224107</c:v>
                </c:pt>
                <c:pt idx="285">
                  <c:v>84.067892242000113</c:v>
                </c:pt>
                <c:pt idx="286">
                  <c:v>84.140349485153237</c:v>
                </c:pt>
                <c:pt idx="287">
                  <c:v>83.762992853472724</c:v>
                </c:pt>
                <c:pt idx="288">
                  <c:v>83.453245885345936</c:v>
                </c:pt>
                <c:pt idx="289">
                  <c:v>83.131174143596994</c:v>
                </c:pt>
                <c:pt idx="290">
                  <c:v>82.963729814476068</c:v>
                </c:pt>
                <c:pt idx="291">
                  <c:v>84.181879810923988</c:v>
                </c:pt>
                <c:pt idx="292">
                  <c:v>84.16202939759944</c:v>
                </c:pt>
                <c:pt idx="293">
                  <c:v>84.207185559728003</c:v>
                </c:pt>
                <c:pt idx="294">
                  <c:v>84.340571951135075</c:v>
                </c:pt>
                <c:pt idx="295">
                  <c:v>84.472794170255838</c:v>
                </c:pt>
                <c:pt idx="296">
                  <c:v>84.678030537480495</c:v>
                </c:pt>
                <c:pt idx="297">
                  <c:v>84.834872311346999</c:v>
                </c:pt>
                <c:pt idx="298">
                  <c:v>85.060580510269929</c:v>
                </c:pt>
                <c:pt idx="299">
                  <c:v>85.344649630332256</c:v>
                </c:pt>
                <c:pt idx="300">
                  <c:v>85.561991534540084</c:v>
                </c:pt>
                <c:pt idx="301">
                  <c:v>85.682127890009212</c:v>
                </c:pt>
                <c:pt idx="302">
                  <c:v>85.779108434004257</c:v>
                </c:pt>
                <c:pt idx="303">
                  <c:v>85.937057403111652</c:v>
                </c:pt>
                <c:pt idx="304">
                  <c:v>86.06139198438926</c:v>
                </c:pt>
                <c:pt idx="305">
                  <c:v>86.256884898777272</c:v>
                </c:pt>
                <c:pt idx="306">
                  <c:v>86.347546033223693</c:v>
                </c:pt>
                <c:pt idx="307">
                  <c:v>86.421612448592697</c:v>
                </c:pt>
                <c:pt idx="308">
                  <c:v>86.437047178528232</c:v>
                </c:pt>
                <c:pt idx="309">
                  <c:v>86.527673633685509</c:v>
                </c:pt>
                <c:pt idx="310">
                  <c:v>86.675045453016537</c:v>
                </c:pt>
                <c:pt idx="311">
                  <c:v>86.8588250104944</c:v>
                </c:pt>
                <c:pt idx="312">
                  <c:v>86.892263561218073</c:v>
                </c:pt>
                <c:pt idx="313">
                  <c:v>86.918378386198881</c:v>
                </c:pt>
                <c:pt idx="314">
                  <c:v>86.547490115093268</c:v>
                </c:pt>
                <c:pt idx="315">
                  <c:v>86.423248347689835</c:v>
                </c:pt>
                <c:pt idx="316">
                  <c:v>86.675118461574584</c:v>
                </c:pt>
                <c:pt idx="317">
                  <c:v>87.42346205176618</c:v>
                </c:pt>
                <c:pt idx="318">
                  <c:v>88.237786300794625</c:v>
                </c:pt>
                <c:pt idx="319">
                  <c:v>89.084737792235785</c:v>
                </c:pt>
                <c:pt idx="320">
                  <c:v>88.587264732281483</c:v>
                </c:pt>
                <c:pt idx="321">
                  <c:v>86.38029295423722</c:v>
                </c:pt>
                <c:pt idx="322">
                  <c:v>86.393712694015207</c:v>
                </c:pt>
                <c:pt idx="323">
                  <c:v>86.354168517838175</c:v>
                </c:pt>
                <c:pt idx="324">
                  <c:v>86.378040441704229</c:v>
                </c:pt>
                <c:pt idx="325">
                  <c:v>86.429594452968331</c:v>
                </c:pt>
                <c:pt idx="326">
                  <c:v>86.461629863956688</c:v>
                </c:pt>
                <c:pt idx="327">
                  <c:v>86.579410283127984</c:v>
                </c:pt>
                <c:pt idx="328">
                  <c:v>86.530504349006677</c:v>
                </c:pt>
                <c:pt idx="329">
                  <c:v>86.459921177392843</c:v>
                </c:pt>
                <c:pt idx="330">
                  <c:v>86.3758138008712</c:v>
                </c:pt>
                <c:pt idx="331">
                  <c:v>86.275568701039106</c:v>
                </c:pt>
                <c:pt idx="332">
                  <c:v>86.170389533536223</c:v>
                </c:pt>
                <c:pt idx="333">
                  <c:v>86.127568901657853</c:v>
                </c:pt>
                <c:pt idx="334">
                  <c:v>86.149487129372332</c:v>
                </c:pt>
                <c:pt idx="335">
                  <c:v>86.068583368291257</c:v>
                </c:pt>
                <c:pt idx="336">
                  <c:v>86.057793483046439</c:v>
                </c:pt>
                <c:pt idx="337">
                  <c:v>86.076661576471693</c:v>
                </c:pt>
                <c:pt idx="338">
                  <c:v>86.087380148327057</c:v>
                </c:pt>
                <c:pt idx="339">
                  <c:v>86.063192229143937</c:v>
                </c:pt>
                <c:pt idx="340">
                  <c:v>85.963601218697747</c:v>
                </c:pt>
                <c:pt idx="341">
                  <c:v>85.650216656791287</c:v>
                </c:pt>
                <c:pt idx="342">
                  <c:v>85.367438150227571</c:v>
                </c:pt>
                <c:pt idx="343">
                  <c:v>84.723203031339906</c:v>
                </c:pt>
                <c:pt idx="344">
                  <c:v>84.67266474836056</c:v>
                </c:pt>
                <c:pt idx="345">
                  <c:v>84.622126465381228</c:v>
                </c:pt>
                <c:pt idx="346">
                  <c:v>84.355972208716778</c:v>
                </c:pt>
                <c:pt idx="347">
                  <c:v>83.924774262408476</c:v>
                </c:pt>
                <c:pt idx="348">
                  <c:v>83.167184327594583</c:v>
                </c:pt>
                <c:pt idx="349">
                  <c:v>82.215760684449648</c:v>
                </c:pt>
                <c:pt idx="350">
                  <c:v>82.504601398199028</c:v>
                </c:pt>
                <c:pt idx="351">
                  <c:v>83.117346504469523</c:v>
                </c:pt>
                <c:pt idx="352">
                  <c:v>81.559105257598105</c:v>
                </c:pt>
                <c:pt idx="353">
                  <c:v>81.608264233648782</c:v>
                </c:pt>
                <c:pt idx="354">
                  <c:v>81.657126561160638</c:v>
                </c:pt>
                <c:pt idx="355">
                  <c:v>81.497724791242504</c:v>
                </c:pt>
                <c:pt idx="356">
                  <c:v>81.357194614156086</c:v>
                </c:pt>
                <c:pt idx="357">
                  <c:v>80.987749121593282</c:v>
                </c:pt>
                <c:pt idx="358">
                  <c:v>80.716123557266656</c:v>
                </c:pt>
                <c:pt idx="359">
                  <c:v>80.44760359602256</c:v>
                </c:pt>
                <c:pt idx="360">
                  <c:v>80.117673599691543</c:v>
                </c:pt>
                <c:pt idx="361">
                  <c:v>79.905334493767441</c:v>
                </c:pt>
                <c:pt idx="362">
                  <c:v>79.822306053086592</c:v>
                </c:pt>
                <c:pt idx="363">
                  <c:v>79.741001293288534</c:v>
                </c:pt>
                <c:pt idx="364">
                  <c:v>79.3051572828535</c:v>
                </c:pt>
                <c:pt idx="365">
                  <c:v>78.900976928103589</c:v>
                </c:pt>
                <c:pt idx="366">
                  <c:v>78.524537944362265</c:v>
                </c:pt>
                <c:pt idx="367">
                  <c:v>78.148098960620942</c:v>
                </c:pt>
                <c:pt idx="368">
                  <c:v>77.771659976879633</c:v>
                </c:pt>
                <c:pt idx="369">
                  <c:v>77.559997179828926</c:v>
                </c:pt>
                <c:pt idx="370">
                  <c:v>77.3854576781346</c:v>
                </c:pt>
                <c:pt idx="371">
                  <c:v>77.148578108738263</c:v>
                </c:pt>
                <c:pt idx="372">
                  <c:v>77.0314334907534</c:v>
                </c:pt>
                <c:pt idx="373">
                  <c:v>77.287021815475811</c:v>
                </c:pt>
                <c:pt idx="374">
                  <c:v>77.278959769291191</c:v>
                </c:pt>
                <c:pt idx="375">
                  <c:v>76.783653322604508</c:v>
                </c:pt>
                <c:pt idx="376">
                  <c:v>76.562481554279671</c:v>
                </c:pt>
                <c:pt idx="377">
                  <c:v>76.421999442882822</c:v>
                </c:pt>
                <c:pt idx="378">
                  <c:v>76.348368035153484</c:v>
                </c:pt>
                <c:pt idx="379">
                  <c:v>76.435943093342502</c:v>
                </c:pt>
                <c:pt idx="380">
                  <c:v>76.473050933404608</c:v>
                </c:pt>
                <c:pt idx="381">
                  <c:v>76.803642784408268</c:v>
                </c:pt>
                <c:pt idx="382">
                  <c:v>76.997504044585156</c:v>
                </c:pt>
                <c:pt idx="383">
                  <c:v>76.87040661092017</c:v>
                </c:pt>
                <c:pt idx="384">
                  <c:v>76.772543460212603</c:v>
                </c:pt>
                <c:pt idx="385">
                  <c:v>76.832889286785161</c:v>
                </c:pt>
                <c:pt idx="386">
                  <c:v>76.893882120801749</c:v>
                </c:pt>
                <c:pt idx="387">
                  <c:v>77.146439855469964</c:v>
                </c:pt>
                <c:pt idx="388">
                  <c:v>77.330620400552206</c:v>
                </c:pt>
                <c:pt idx="389">
                  <c:v>77.5689016956552</c:v>
                </c:pt>
                <c:pt idx="390">
                  <c:v>77.831138759706718</c:v>
                </c:pt>
                <c:pt idx="391">
                  <c:v>77.889456843675816</c:v>
                </c:pt>
                <c:pt idx="392">
                  <c:v>77.937848236636199</c:v>
                </c:pt>
                <c:pt idx="393">
                  <c:v>77.922157413089252</c:v>
                </c:pt>
                <c:pt idx="394">
                  <c:v>78.229881368416272</c:v>
                </c:pt>
                <c:pt idx="395">
                  <c:v>78.560715429952438</c:v>
                </c:pt>
                <c:pt idx="396">
                  <c:v>78.904658024663092</c:v>
                </c:pt>
                <c:pt idx="397">
                  <c:v>79.326523909216419</c:v>
                </c:pt>
                <c:pt idx="398">
                  <c:v>79.70728852919386</c:v>
                </c:pt>
                <c:pt idx="399">
                  <c:v>79.93930547709202</c:v>
                </c:pt>
                <c:pt idx="400">
                  <c:v>80.209602220896926</c:v>
                </c:pt>
                <c:pt idx="401">
                  <c:v>80.719624845717249</c:v>
                </c:pt>
                <c:pt idx="402">
                  <c:v>81.293158093402496</c:v>
                </c:pt>
                <c:pt idx="403">
                  <c:v>81.730592124022039</c:v>
                </c:pt>
                <c:pt idx="404">
                  <c:v>82.603100824129754</c:v>
                </c:pt>
                <c:pt idx="405">
                  <c:v>83.925197224779239</c:v>
                </c:pt>
                <c:pt idx="406">
                  <c:v>84.900191046526501</c:v>
                </c:pt>
                <c:pt idx="407">
                  <c:v>85.959538900989614</c:v>
                </c:pt>
                <c:pt idx="408">
                  <c:v>87.212447381453941</c:v>
                </c:pt>
                <c:pt idx="409">
                  <c:v>88.547967023256277</c:v>
                </c:pt>
                <c:pt idx="410">
                  <c:v>88.535099653305082</c:v>
                </c:pt>
                <c:pt idx="411">
                  <c:v>88.228748272412346</c:v>
                </c:pt>
                <c:pt idx="412">
                  <c:v>88.059127482346383</c:v>
                </c:pt>
                <c:pt idx="413">
                  <c:v>86.738475167732588</c:v>
                </c:pt>
                <c:pt idx="414">
                  <c:v>85.388885218700139</c:v>
                </c:pt>
                <c:pt idx="415">
                  <c:v>84.061668302419505</c:v>
                </c:pt>
                <c:pt idx="416">
                  <c:v>84.226655924071508</c:v>
                </c:pt>
                <c:pt idx="417">
                  <c:v>84.225189150185869</c:v>
                </c:pt>
                <c:pt idx="418">
                  <c:v>84.301229783390639</c:v>
                </c:pt>
                <c:pt idx="419">
                  <c:v>84.339988209566343</c:v>
                </c:pt>
                <c:pt idx="420">
                  <c:v>84.306575577960913</c:v>
                </c:pt>
                <c:pt idx="421">
                  <c:v>84.359491036031002</c:v>
                </c:pt>
                <c:pt idx="422">
                  <c:v>84.297956587537342</c:v>
                </c:pt>
                <c:pt idx="423">
                  <c:v>84.015281023457916</c:v>
                </c:pt>
                <c:pt idx="424">
                  <c:v>83.841620547250145</c:v>
                </c:pt>
                <c:pt idx="425">
                  <c:v>83.816345061961187</c:v>
                </c:pt>
                <c:pt idx="426">
                  <c:v>83.789084783356515</c:v>
                </c:pt>
                <c:pt idx="427">
                  <c:v>83.554987204200501</c:v>
                </c:pt>
                <c:pt idx="428">
                  <c:v>83.361990889620401</c:v>
                </c:pt>
                <c:pt idx="429">
                  <c:v>83.187872551467365</c:v>
                </c:pt>
                <c:pt idx="430">
                  <c:v>82.955883136959969</c:v>
                </c:pt>
                <c:pt idx="431">
                  <c:v>82.726363781904382</c:v>
                </c:pt>
                <c:pt idx="432">
                  <c:v>82.6790760157497</c:v>
                </c:pt>
                <c:pt idx="433">
                  <c:v>82.779659939804304</c:v>
                </c:pt>
                <c:pt idx="434">
                  <c:v>82.703751467366217</c:v>
                </c:pt>
                <c:pt idx="435">
                  <c:v>82.665499694888382</c:v>
                </c:pt>
                <c:pt idx="436">
                  <c:v>82.91583179663607</c:v>
                </c:pt>
                <c:pt idx="437">
                  <c:v>82.564542201151397</c:v>
                </c:pt>
                <c:pt idx="438">
                  <c:v>81.818495234409639</c:v>
                </c:pt>
                <c:pt idx="439">
                  <c:v>80.871803283261372</c:v>
                </c:pt>
                <c:pt idx="440">
                  <c:v>80.721400153647011</c:v>
                </c:pt>
                <c:pt idx="441">
                  <c:v>80.616259504722791</c:v>
                </c:pt>
                <c:pt idx="442">
                  <c:v>80.511118855798557</c:v>
                </c:pt>
                <c:pt idx="443">
                  <c:v>80.270568202342034</c:v>
                </c:pt>
                <c:pt idx="444">
                  <c:v>81.647648908726481</c:v>
                </c:pt>
                <c:pt idx="445">
                  <c:v>82.953168071092037</c:v>
                </c:pt>
                <c:pt idx="446">
                  <c:v>82.8013039954172</c:v>
                </c:pt>
                <c:pt idx="447">
                  <c:v>82.750461332092399</c:v>
                </c:pt>
                <c:pt idx="448">
                  <c:v>82.537816289260903</c:v>
                </c:pt>
                <c:pt idx="449">
                  <c:v>82.308352703437748</c:v>
                </c:pt>
                <c:pt idx="450">
                  <c:v>82.188514441534082</c:v>
                </c:pt>
                <c:pt idx="451">
                  <c:v>82.119315965160496</c:v>
                </c:pt>
                <c:pt idx="452">
                  <c:v>82.004101334957468</c:v>
                </c:pt>
                <c:pt idx="453">
                  <c:v>82.315418230929936</c:v>
                </c:pt>
                <c:pt idx="454">
                  <c:v>82.548936784616018</c:v>
                </c:pt>
                <c:pt idx="455">
                  <c:v>82.60641347975448</c:v>
                </c:pt>
                <c:pt idx="456">
                  <c:v>82.652766435034181</c:v>
                </c:pt>
                <c:pt idx="457">
                  <c:v>82.828033401022523</c:v>
                </c:pt>
                <c:pt idx="458">
                  <c:v>83.004087315706826</c:v>
                </c:pt>
                <c:pt idx="459">
                  <c:v>83.166921370214425</c:v>
                </c:pt>
                <c:pt idx="460">
                  <c:v>83.416835271453607</c:v>
                </c:pt>
                <c:pt idx="461">
                  <c:v>83.620414075469384</c:v>
                </c:pt>
                <c:pt idx="462">
                  <c:v>83.194803556278003</c:v>
                </c:pt>
                <c:pt idx="463">
                  <c:v>82.757420563943086</c:v>
                </c:pt>
                <c:pt idx="464">
                  <c:v>82.325105669519729</c:v>
                </c:pt>
                <c:pt idx="465">
                  <c:v>82.0586736325114</c:v>
                </c:pt>
                <c:pt idx="466">
                  <c:v>81.671863238159389</c:v>
                </c:pt>
                <c:pt idx="467">
                  <c:v>81.24353739006277</c:v>
                </c:pt>
                <c:pt idx="468">
                  <c:v>80.602835354835094</c:v>
                </c:pt>
                <c:pt idx="469">
                  <c:v>80.080167142675947</c:v>
                </c:pt>
                <c:pt idx="470">
                  <c:v>80.10959712073641</c:v>
                </c:pt>
                <c:pt idx="471">
                  <c:v>80.093764618106746</c:v>
                </c:pt>
                <c:pt idx="472">
                  <c:v>80.077932115477083</c:v>
                </c:pt>
                <c:pt idx="473">
                  <c:v>81.636779160771979</c:v>
                </c:pt>
                <c:pt idx="474">
                  <c:v>81.333571576538461</c:v>
                </c:pt>
                <c:pt idx="475">
                  <c:v>81.033947162877951</c:v>
                </c:pt>
                <c:pt idx="476">
                  <c:v>80.532868601024958</c:v>
                </c:pt>
                <c:pt idx="477">
                  <c:v>80.097223022359614</c:v>
                </c:pt>
                <c:pt idx="478">
                  <c:v>79.814249605696418</c:v>
                </c:pt>
                <c:pt idx="479">
                  <c:v>79.540466843384934</c:v>
                </c:pt>
                <c:pt idx="480">
                  <c:v>79.277957147421475</c:v>
                </c:pt>
                <c:pt idx="481">
                  <c:v>79.324701681874757</c:v>
                </c:pt>
                <c:pt idx="482">
                  <c:v>79.385242912575336</c:v>
                </c:pt>
                <c:pt idx="483">
                  <c:v>79.158450521869966</c:v>
                </c:pt>
                <c:pt idx="484">
                  <c:v>78.900441385579271</c:v>
                </c:pt>
                <c:pt idx="485">
                  <c:v>78.646979010708222</c:v>
                </c:pt>
                <c:pt idx="486">
                  <c:v>78.393516635837159</c:v>
                </c:pt>
                <c:pt idx="487">
                  <c:v>78.140054260966096</c:v>
                </c:pt>
                <c:pt idx="488">
                  <c:v>77.957492591461246</c:v>
                </c:pt>
                <c:pt idx="489">
                  <c:v>77.875947521559937</c:v>
                </c:pt>
                <c:pt idx="490">
                  <c:v>77.692868199799264</c:v>
                </c:pt>
                <c:pt idx="491">
                  <c:v>77.553653915810202</c:v>
                </c:pt>
                <c:pt idx="492">
                  <c:v>77.797886743262396</c:v>
                </c:pt>
                <c:pt idx="493">
                  <c:v>78.065639528293545</c:v>
                </c:pt>
                <c:pt idx="494">
                  <c:v>77.517010407441163</c:v>
                </c:pt>
                <c:pt idx="495">
                  <c:v>76.790044356552073</c:v>
                </c:pt>
                <c:pt idx="496">
                  <c:v>76.03887701823308</c:v>
                </c:pt>
                <c:pt idx="497">
                  <c:v>75.770289754075151</c:v>
                </c:pt>
                <c:pt idx="498">
                  <c:v>76.108836048305335</c:v>
                </c:pt>
                <c:pt idx="499">
                  <c:v>76.447382342535505</c:v>
                </c:pt>
                <c:pt idx="500">
                  <c:v>76.902321064492114</c:v>
                </c:pt>
                <c:pt idx="501">
                  <c:v>77.335452379830954</c:v>
                </c:pt>
                <c:pt idx="502">
                  <c:v>76.713855074787347</c:v>
                </c:pt>
                <c:pt idx="503">
                  <c:v>76.794765032723262</c:v>
                </c:pt>
                <c:pt idx="504">
                  <c:v>77.132027621197835</c:v>
                </c:pt>
                <c:pt idx="505">
                  <c:v>77.537268583118262</c:v>
                </c:pt>
                <c:pt idx="506">
                  <c:v>78.109142393338971</c:v>
                </c:pt>
                <c:pt idx="507">
                  <c:v>78.506400694807326</c:v>
                </c:pt>
                <c:pt idx="508">
                  <c:v>79.012798602779426</c:v>
                </c:pt>
                <c:pt idx="509">
                  <c:v>79.58784943150718</c:v>
                </c:pt>
                <c:pt idx="510">
                  <c:v>80.135364681215805</c:v>
                </c:pt>
                <c:pt idx="511">
                  <c:v>80.162726628125142</c:v>
                </c:pt>
                <c:pt idx="512">
                  <c:v>80.22230803261661</c:v>
                </c:pt>
                <c:pt idx="513">
                  <c:v>80.363832647924355</c:v>
                </c:pt>
                <c:pt idx="514">
                  <c:v>80.506859830744816</c:v>
                </c:pt>
                <c:pt idx="515">
                  <c:v>80.702141805945729</c:v>
                </c:pt>
                <c:pt idx="516">
                  <c:v>80.978197011497116</c:v>
                </c:pt>
                <c:pt idx="517">
                  <c:v>81.328805641559796</c:v>
                </c:pt>
                <c:pt idx="518">
                  <c:v>81.628458231452399</c:v>
                </c:pt>
                <c:pt idx="519">
                  <c:v>81.840314081918137</c:v>
                </c:pt>
                <c:pt idx="520">
                  <c:v>82.124495413866043</c:v>
                </c:pt>
                <c:pt idx="521">
                  <c:v>82.336949884201388</c:v>
                </c:pt>
                <c:pt idx="522">
                  <c:v>82.503207685791679</c:v>
                </c:pt>
                <c:pt idx="523">
                  <c:v>82.541154017789992</c:v>
                </c:pt>
                <c:pt idx="524">
                  <c:v>83.196301275165467</c:v>
                </c:pt>
                <c:pt idx="525">
                  <c:v>83.835316693778495</c:v>
                </c:pt>
                <c:pt idx="526">
                  <c:v>84.618911757165094</c:v>
                </c:pt>
                <c:pt idx="527">
                  <c:v>85.563063897367613</c:v>
                </c:pt>
                <c:pt idx="528">
                  <c:v>86.269720915180173</c:v>
                </c:pt>
                <c:pt idx="529">
                  <c:v>87.024386605954902</c:v>
                </c:pt>
                <c:pt idx="530">
                  <c:v>87.5948144504965</c:v>
                </c:pt>
                <c:pt idx="531">
                  <c:v>87.995648899704875</c:v>
                </c:pt>
                <c:pt idx="532">
                  <c:v>89.052967717936156</c:v>
                </c:pt>
                <c:pt idx="533">
                  <c:v>87.833099725263324</c:v>
                </c:pt>
                <c:pt idx="534">
                  <c:v>86.601302371739294</c:v>
                </c:pt>
                <c:pt idx="535">
                  <c:v>86.670030008475734</c:v>
                </c:pt>
                <c:pt idx="536">
                  <c:v>86.750436530502355</c:v>
                </c:pt>
                <c:pt idx="537">
                  <c:v>86.93134223050086</c:v>
                </c:pt>
                <c:pt idx="538">
                  <c:v>87.025742874179798</c:v>
                </c:pt>
                <c:pt idx="539">
                  <c:v>86.748140194373164</c:v>
                </c:pt>
                <c:pt idx="540">
                  <c:v>86.486800027237607</c:v>
                </c:pt>
                <c:pt idx="541">
                  <c:v>86.385719146954571</c:v>
                </c:pt>
                <c:pt idx="542">
                  <c:v>86.375743216952884</c:v>
                </c:pt>
                <c:pt idx="543">
                  <c:v>86.316562607552058</c:v>
                </c:pt>
                <c:pt idx="544">
                  <c:v>86.445492484081825</c:v>
                </c:pt>
                <c:pt idx="545">
                  <c:v>86.513760119698858</c:v>
                </c:pt>
                <c:pt idx="546">
                  <c:v>86.395340923847158</c:v>
                </c:pt>
                <c:pt idx="547">
                  <c:v>86.202368303484207</c:v>
                </c:pt>
                <c:pt idx="548">
                  <c:v>85.988664069229188</c:v>
                </c:pt>
                <c:pt idx="549">
                  <c:v>85.79625835752222</c:v>
                </c:pt>
                <c:pt idx="550">
                  <c:v>85.618358677162632</c:v>
                </c:pt>
                <c:pt idx="551">
                  <c:v>85.616461672196181</c:v>
                </c:pt>
                <c:pt idx="552">
                  <c:v>85.663093849054988</c:v>
                </c:pt>
                <c:pt idx="553">
                  <c:v>85.727125942769973</c:v>
                </c:pt>
                <c:pt idx="554">
                  <c:v>85.990339016991342</c:v>
                </c:pt>
                <c:pt idx="555">
                  <c:v>86.282138002596838</c:v>
                </c:pt>
                <c:pt idx="556">
                  <c:v>86.325069832779803</c:v>
                </c:pt>
                <c:pt idx="557">
                  <c:v>86.331045136468305</c:v>
                </c:pt>
                <c:pt idx="558">
                  <c:v>86.492096699519522</c:v>
                </c:pt>
                <c:pt idx="559">
                  <c:v>86.465699848865313</c:v>
                </c:pt>
                <c:pt idx="560">
                  <c:v>86.213448224957119</c:v>
                </c:pt>
                <c:pt idx="561">
                  <c:v>86.152597402999902</c:v>
                </c:pt>
                <c:pt idx="562">
                  <c:v>86.489990832402228</c:v>
                </c:pt>
                <c:pt idx="563">
                  <c:v>86.155930957643605</c:v>
                </c:pt>
                <c:pt idx="564">
                  <c:v>87.460313027513521</c:v>
                </c:pt>
                <c:pt idx="565">
                  <c:v>87.418888658290811</c:v>
                </c:pt>
                <c:pt idx="566">
                  <c:v>87.355462412520396</c:v>
                </c:pt>
                <c:pt idx="567">
                  <c:v>87.350698912558073</c:v>
                </c:pt>
                <c:pt idx="568">
                  <c:v>87.323300862411628</c:v>
                </c:pt>
                <c:pt idx="569">
                  <c:v>87.590062560643418</c:v>
                </c:pt>
                <c:pt idx="570">
                  <c:v>87.778225252756855</c:v>
                </c:pt>
                <c:pt idx="571">
                  <c:v>87.930784493848648</c:v>
                </c:pt>
                <c:pt idx="572">
                  <c:v>87.937385593784569</c:v>
                </c:pt>
                <c:pt idx="573">
                  <c:v>87.998092383586496</c:v>
                </c:pt>
                <c:pt idx="574">
                  <c:v>87.672053908885289</c:v>
                </c:pt>
                <c:pt idx="575">
                  <c:v>87.354422882716406</c:v>
                </c:pt>
                <c:pt idx="576">
                  <c:v>87.142705457665699</c:v>
                </c:pt>
                <c:pt idx="577">
                  <c:v>87.033353332179004</c:v>
                </c:pt>
                <c:pt idx="578">
                  <c:v>86.760020343931686</c:v>
                </c:pt>
                <c:pt idx="579">
                  <c:v>86.645371848758145</c:v>
                </c:pt>
                <c:pt idx="580">
                  <c:v>86.570167040310736</c:v>
                </c:pt>
                <c:pt idx="581">
                  <c:v>85.921509608212503</c:v>
                </c:pt>
                <c:pt idx="582">
                  <c:v>85.270519663034051</c:v>
                </c:pt>
                <c:pt idx="583">
                  <c:v>84.706921313012444</c:v>
                </c:pt>
                <c:pt idx="584">
                  <c:v>83.768918404319706</c:v>
                </c:pt>
                <c:pt idx="585">
                  <c:v>82.788274368700982</c:v>
                </c:pt>
                <c:pt idx="586">
                  <c:v>82.885440013388802</c:v>
                </c:pt>
                <c:pt idx="587">
                  <c:v>82.868995269431494</c:v>
                </c:pt>
                <c:pt idx="588">
                  <c:v>82.244690026389634</c:v>
                </c:pt>
                <c:pt idx="589">
                  <c:v>81.759824524091044</c:v>
                </c:pt>
                <c:pt idx="590">
                  <c:v>81.568659213553104</c:v>
                </c:pt>
                <c:pt idx="591">
                  <c:v>81.373683979001299</c:v>
                </c:pt>
                <c:pt idx="592">
                  <c:v>81.414524584848792</c:v>
                </c:pt>
                <c:pt idx="593">
                  <c:v>81.044263985538294</c:v>
                </c:pt>
                <c:pt idx="594">
                  <c:v>78.730147224051123</c:v>
                </c:pt>
                <c:pt idx="595">
                  <c:v>78.684632190566035</c:v>
                </c:pt>
                <c:pt idx="596">
                  <c:v>78.649440148338527</c:v>
                </c:pt>
                <c:pt idx="597">
                  <c:v>78.629701691083312</c:v>
                </c:pt>
                <c:pt idx="598">
                  <c:v>78.546212060622267</c:v>
                </c:pt>
                <c:pt idx="599">
                  <c:v>78.47769615570337</c:v>
                </c:pt>
                <c:pt idx="600">
                  <c:v>78.492010641316512</c:v>
                </c:pt>
                <c:pt idx="601">
                  <c:v>78.436599721512792</c:v>
                </c:pt>
                <c:pt idx="602">
                  <c:v>78.351454381533287</c:v>
                </c:pt>
                <c:pt idx="603">
                  <c:v>78.261408031086958</c:v>
                </c:pt>
                <c:pt idx="604">
                  <c:v>78.368493891700439</c:v>
                </c:pt>
                <c:pt idx="605">
                  <c:v>78.513469350116537</c:v>
                </c:pt>
                <c:pt idx="606">
                  <c:v>78.771854901877646</c:v>
                </c:pt>
                <c:pt idx="607">
                  <c:v>79.044033830606992</c:v>
                </c:pt>
                <c:pt idx="608">
                  <c:v>79.298989348211407</c:v>
                </c:pt>
                <c:pt idx="609">
                  <c:v>79.343686175034406</c:v>
                </c:pt>
                <c:pt idx="610">
                  <c:v>79.334433283783923</c:v>
                </c:pt>
                <c:pt idx="611">
                  <c:v>79.794357202403688</c:v>
                </c:pt>
                <c:pt idx="612">
                  <c:v>80.344984991528506</c:v>
                </c:pt>
                <c:pt idx="613">
                  <c:v>80.947750435770516</c:v>
                </c:pt>
                <c:pt idx="614">
                  <c:v>81.959195147822228</c:v>
                </c:pt>
                <c:pt idx="615">
                  <c:v>82.390429612682553</c:v>
                </c:pt>
                <c:pt idx="616">
                  <c:v>81.697169348201086</c:v>
                </c:pt>
                <c:pt idx="617">
                  <c:v>81.154475998859184</c:v>
                </c:pt>
                <c:pt idx="618">
                  <c:v>81.30206201162909</c:v>
                </c:pt>
                <c:pt idx="619">
                  <c:v>81.59653035358825</c:v>
                </c:pt>
                <c:pt idx="620">
                  <c:v>81.853358803916791</c:v>
                </c:pt>
                <c:pt idx="621">
                  <c:v>81.963116172008441</c:v>
                </c:pt>
                <c:pt idx="622">
                  <c:v>81.803389826477158</c:v>
                </c:pt>
                <c:pt idx="623">
                  <c:v>82.460798039948003</c:v>
                </c:pt>
                <c:pt idx="624">
                  <c:v>83.423620470966995</c:v>
                </c:pt>
                <c:pt idx="625">
                  <c:v>82.163122622816019</c:v>
                </c:pt>
                <c:pt idx="626">
                  <c:v>82.269308920335035</c:v>
                </c:pt>
                <c:pt idx="627">
                  <c:v>82.359987202973656</c:v>
                </c:pt>
                <c:pt idx="628">
                  <c:v>82.45131327684561</c:v>
                </c:pt>
                <c:pt idx="629">
                  <c:v>82.537848816375487</c:v>
                </c:pt>
                <c:pt idx="630">
                  <c:v>82.576140551886951</c:v>
                </c:pt>
                <c:pt idx="631">
                  <c:v>82.719761143836905</c:v>
                </c:pt>
                <c:pt idx="632">
                  <c:v>82.947969346837127</c:v>
                </c:pt>
                <c:pt idx="633">
                  <c:v>83.166193823504983</c:v>
                </c:pt>
                <c:pt idx="634">
                  <c:v>83.352654129576834</c:v>
                </c:pt>
                <c:pt idx="635">
                  <c:v>83.396198385648262</c:v>
                </c:pt>
                <c:pt idx="636">
                  <c:v>83.378202185762134</c:v>
                </c:pt>
                <c:pt idx="637">
                  <c:v>83.396667418888441</c:v>
                </c:pt>
                <c:pt idx="638">
                  <c:v>83.596336925900232</c:v>
                </c:pt>
                <c:pt idx="639">
                  <c:v>83.826282108071609</c:v>
                </c:pt>
                <c:pt idx="640">
                  <c:v>83.944603906687277</c:v>
                </c:pt>
                <c:pt idx="641">
                  <c:v>84.018824225069821</c:v>
                </c:pt>
                <c:pt idx="642">
                  <c:v>83.896188038554484</c:v>
                </c:pt>
                <c:pt idx="643">
                  <c:v>83.606795814911138</c:v>
                </c:pt>
                <c:pt idx="644">
                  <c:v>83.345336959758001</c:v>
                </c:pt>
                <c:pt idx="645">
                  <c:v>83.706729478722224</c:v>
                </c:pt>
                <c:pt idx="646">
                  <c:v>84.363674202144267</c:v>
                </c:pt>
                <c:pt idx="647">
                  <c:v>84.805948892307924</c:v>
                </c:pt>
                <c:pt idx="648">
                  <c:v>85.656091049656752</c:v>
                </c:pt>
                <c:pt idx="649">
                  <c:v>85.960458661390248</c:v>
                </c:pt>
                <c:pt idx="650">
                  <c:v>86.394294369835976</c:v>
                </c:pt>
                <c:pt idx="651">
                  <c:v>86.752530169241794</c:v>
                </c:pt>
                <c:pt idx="652">
                  <c:v>87.144433841871233</c:v>
                </c:pt>
                <c:pt idx="653">
                  <c:v>87.801757464817527</c:v>
                </c:pt>
                <c:pt idx="654">
                  <c:v>88.190334117233888</c:v>
                </c:pt>
                <c:pt idx="655">
                  <c:v>88.347794201398614</c:v>
                </c:pt>
                <c:pt idx="656">
                  <c:v>88.321632987019171</c:v>
                </c:pt>
                <c:pt idx="657">
                  <c:v>88.276685447199483</c:v>
                </c:pt>
                <c:pt idx="658">
                  <c:v>88.226124251400492</c:v>
                </c:pt>
                <c:pt idx="659">
                  <c:v>88.165379864401473</c:v>
                </c:pt>
                <c:pt idx="660">
                  <c:v>88.148647897007166</c:v>
                </c:pt>
                <c:pt idx="661">
                  <c:v>88.118147048482555</c:v>
                </c:pt>
                <c:pt idx="662">
                  <c:v>88.107585315068988</c:v>
                </c:pt>
                <c:pt idx="663">
                  <c:v>87.897052182745711</c:v>
                </c:pt>
                <c:pt idx="664">
                  <c:v>87.946928907827228</c:v>
                </c:pt>
                <c:pt idx="665">
                  <c:v>88.075363658606065</c:v>
                </c:pt>
                <c:pt idx="666">
                  <c:v>88.151928771997447</c:v>
                </c:pt>
                <c:pt idx="667">
                  <c:v>88.075873775844173</c:v>
                </c:pt>
                <c:pt idx="668">
                  <c:v>88.056982501708191</c:v>
                </c:pt>
                <c:pt idx="669">
                  <c:v>87.902636331039929</c:v>
                </c:pt>
                <c:pt idx="670">
                  <c:v>87.978865184062187</c:v>
                </c:pt>
                <c:pt idx="671">
                  <c:v>88.106405212565846</c:v>
                </c:pt>
                <c:pt idx="672">
                  <c:v>88.283879491511925</c:v>
                </c:pt>
                <c:pt idx="673">
                  <c:v>88.575972152468836</c:v>
                </c:pt>
                <c:pt idx="674">
                  <c:v>88.805856735796965</c:v>
                </c:pt>
                <c:pt idx="675">
                  <c:v>88.967181587259432</c:v>
                </c:pt>
                <c:pt idx="676">
                  <c:v>89.062953681099472</c:v>
                </c:pt>
                <c:pt idx="677">
                  <c:v>89.483042794142875</c:v>
                </c:pt>
                <c:pt idx="678">
                  <c:v>89.052936081792339</c:v>
                </c:pt>
                <c:pt idx="679">
                  <c:v>88.74230977594884</c:v>
                </c:pt>
                <c:pt idx="680">
                  <c:v>88.339855265023701</c:v>
                </c:pt>
                <c:pt idx="681">
                  <c:v>88.163881669389284</c:v>
                </c:pt>
                <c:pt idx="682">
                  <c:v>87.699063750353403</c:v>
                </c:pt>
                <c:pt idx="683">
                  <c:v>87.09991295424922</c:v>
                </c:pt>
                <c:pt idx="684">
                  <c:v>86.504111226985103</c:v>
                </c:pt>
                <c:pt idx="685">
                  <c:v>86.139175641306949</c:v>
                </c:pt>
                <c:pt idx="686">
                  <c:v>84.908257051073051</c:v>
                </c:pt>
                <c:pt idx="687">
                  <c:v>83.711632801159823</c:v>
                </c:pt>
                <c:pt idx="688">
                  <c:v>82.583725589198338</c:v>
                </c:pt>
                <c:pt idx="689">
                  <c:v>82.69529130152408</c:v>
                </c:pt>
                <c:pt idx="690">
                  <c:v>82.800509510235997</c:v>
                </c:pt>
                <c:pt idx="691">
                  <c:v>82.922150258748033</c:v>
                </c:pt>
                <c:pt idx="692">
                  <c:v>83.015460329466734</c:v>
                </c:pt>
                <c:pt idx="693">
                  <c:v>83.324412762299261</c:v>
                </c:pt>
                <c:pt idx="694">
                  <c:v>83.404719508323026</c:v>
                </c:pt>
                <c:pt idx="695">
                  <c:v>83.511494680847292</c:v>
                </c:pt>
                <c:pt idx="696">
                  <c:v>83.561584054575206</c:v>
                </c:pt>
                <c:pt idx="697">
                  <c:v>83.462614559103031</c:v>
                </c:pt>
                <c:pt idx="698">
                  <c:v>83.299761530386249</c:v>
                </c:pt>
                <c:pt idx="699">
                  <c:v>83.357328186714781</c:v>
                </c:pt>
                <c:pt idx="700">
                  <c:v>83.05627772920981</c:v>
                </c:pt>
                <c:pt idx="701">
                  <c:v>82.748017576456562</c:v>
                </c:pt>
                <c:pt idx="702">
                  <c:v>82.495975807653679</c:v>
                </c:pt>
                <c:pt idx="703">
                  <c:v>82.251049258858401</c:v>
                </c:pt>
                <c:pt idx="704">
                  <c:v>81.968973781541052</c:v>
                </c:pt>
                <c:pt idx="705">
                  <c:v>81.733337241838186</c:v>
                </c:pt>
                <c:pt idx="706">
                  <c:v>81.560995190614278</c:v>
                </c:pt>
                <c:pt idx="707">
                  <c:v>80.959302315821873</c:v>
                </c:pt>
                <c:pt idx="708">
                  <c:v>80.799937799238251</c:v>
                </c:pt>
                <c:pt idx="709">
                  <c:v>80.919985092573654</c:v>
                </c:pt>
                <c:pt idx="710">
                  <c:v>80.591537454677464</c:v>
                </c:pt>
                <c:pt idx="711">
                  <c:v>80.270500889853324</c:v>
                </c:pt>
                <c:pt idx="712">
                  <c:v>79.692616472684534</c:v>
                </c:pt>
                <c:pt idx="713">
                  <c:v>79.140975524280691</c:v>
                </c:pt>
                <c:pt idx="714">
                  <c:v>78.631296781190812</c:v>
                </c:pt>
                <c:pt idx="715">
                  <c:v>78.121868464766621</c:v>
                </c:pt>
                <c:pt idx="716">
                  <c:v>77.295360305772334</c:v>
                </c:pt>
                <c:pt idx="717">
                  <c:v>78.47579852718674</c:v>
                </c:pt>
                <c:pt idx="718">
                  <c:v>79.662959179913329</c:v>
                </c:pt>
                <c:pt idx="719">
                  <c:v>79.649341887164255</c:v>
                </c:pt>
                <c:pt idx="720">
                  <c:v>79.598238077187318</c:v>
                </c:pt>
                <c:pt idx="721">
                  <c:v>79.538406255670807</c:v>
                </c:pt>
                <c:pt idx="722">
                  <c:v>79.486965996836616</c:v>
                </c:pt>
                <c:pt idx="723">
                  <c:v>79.429838501130632</c:v>
                </c:pt>
                <c:pt idx="724">
                  <c:v>79.179717021450998</c:v>
                </c:pt>
                <c:pt idx="725">
                  <c:v>78.888529112893579</c:v>
                </c:pt>
                <c:pt idx="726">
                  <c:v>78.784965752082954</c:v>
                </c:pt>
                <c:pt idx="727">
                  <c:v>78.450198891392375</c:v>
                </c:pt>
                <c:pt idx="728">
                  <c:v>78.334709444008453</c:v>
                </c:pt>
                <c:pt idx="729">
                  <c:v>78.13425520811154</c:v>
                </c:pt>
                <c:pt idx="730">
                  <c:v>78.173466445913334</c:v>
                </c:pt>
                <c:pt idx="731">
                  <c:v>78.2126776837151</c:v>
                </c:pt>
                <c:pt idx="732">
                  <c:v>78.251888921516894</c:v>
                </c:pt>
                <c:pt idx="733">
                  <c:v>78.321045250976368</c:v>
                </c:pt>
                <c:pt idx="734">
                  <c:v>78.221329570954154</c:v>
                </c:pt>
                <c:pt idx="735">
                  <c:v>77.940834353689539</c:v>
                </c:pt>
                <c:pt idx="736">
                  <c:v>77.662597405568405</c:v>
                </c:pt>
                <c:pt idx="737">
                  <c:v>77.704064295070779</c:v>
                </c:pt>
                <c:pt idx="738">
                  <c:v>77.500218270613956</c:v>
                </c:pt>
                <c:pt idx="739">
                  <c:v>77.167364675494781</c:v>
                </c:pt>
                <c:pt idx="740">
                  <c:v>77.657612462438394</c:v>
                </c:pt>
                <c:pt idx="741">
                  <c:v>78.251084518405449</c:v>
                </c:pt>
                <c:pt idx="742">
                  <c:v>79.021517991576246</c:v>
                </c:pt>
                <c:pt idx="743">
                  <c:v>79.900040873050372</c:v>
                </c:pt>
                <c:pt idx="744">
                  <c:v>81.001999450900414</c:v>
                </c:pt>
                <c:pt idx="745">
                  <c:v>82.526547909100245</c:v>
                </c:pt>
                <c:pt idx="746">
                  <c:v>84.062775600507933</c:v>
                </c:pt>
                <c:pt idx="747">
                  <c:v>81.832453341676555</c:v>
                </c:pt>
                <c:pt idx="748">
                  <c:v>81.76345814388533</c:v>
                </c:pt>
                <c:pt idx="749">
                  <c:v>81.647202995397905</c:v>
                </c:pt>
                <c:pt idx="750">
                  <c:v>81.574781867752179</c:v>
                </c:pt>
                <c:pt idx="751">
                  <c:v>81.5084350929762</c:v>
                </c:pt>
                <c:pt idx="752">
                  <c:v>81.482587676171178</c:v>
                </c:pt>
                <c:pt idx="753">
                  <c:v>81.39870695117321</c:v>
                </c:pt>
                <c:pt idx="754">
                  <c:v>81.466439810283148</c:v>
                </c:pt>
                <c:pt idx="755">
                  <c:v>81.573835468485598</c:v>
                </c:pt>
                <c:pt idx="756">
                  <c:v>81.579323276887877</c:v>
                </c:pt>
                <c:pt idx="757">
                  <c:v>81.965073454370227</c:v>
                </c:pt>
                <c:pt idx="758">
                  <c:v>82.13826602977322</c:v>
                </c:pt>
                <c:pt idx="759">
                  <c:v>82.226129307084449</c:v>
                </c:pt>
                <c:pt idx="760">
                  <c:v>82.35943790361766</c:v>
                </c:pt>
                <c:pt idx="761">
                  <c:v>82.437029956267338</c:v>
                </c:pt>
                <c:pt idx="762">
                  <c:v>82.605093967991166</c:v>
                </c:pt>
                <c:pt idx="763">
                  <c:v>82.745377398173531</c:v>
                </c:pt>
                <c:pt idx="764">
                  <c:v>83.091681766359642</c:v>
                </c:pt>
                <c:pt idx="765">
                  <c:v>83.640886466039362</c:v>
                </c:pt>
                <c:pt idx="766">
                  <c:v>83.905323615120381</c:v>
                </c:pt>
                <c:pt idx="767">
                  <c:v>83.79061229870986</c:v>
                </c:pt>
                <c:pt idx="768">
                  <c:v>84.374901855976731</c:v>
                </c:pt>
                <c:pt idx="769">
                  <c:v>85.202514504754802</c:v>
                </c:pt>
                <c:pt idx="770">
                  <c:v>85.388034493610405</c:v>
                </c:pt>
                <c:pt idx="771">
                  <c:v>85.462919140370502</c:v>
                </c:pt>
                <c:pt idx="772">
                  <c:v>85.906534545672955</c:v>
                </c:pt>
                <c:pt idx="773">
                  <c:v>86.021837241282412</c:v>
                </c:pt>
                <c:pt idx="774">
                  <c:v>86.223987942658127</c:v>
                </c:pt>
                <c:pt idx="775">
                  <c:v>85.104049420070609</c:v>
                </c:pt>
                <c:pt idx="776">
                  <c:v>83.972431664275177</c:v>
                </c:pt>
                <c:pt idx="777">
                  <c:v>84.600417478310135</c:v>
                </c:pt>
                <c:pt idx="778">
                  <c:v>83.060353799992754</c:v>
                </c:pt>
                <c:pt idx="779">
                  <c:v>81.528855093560011</c:v>
                </c:pt>
                <c:pt idx="780">
                  <c:v>81.651245357950103</c:v>
                </c:pt>
                <c:pt idx="781">
                  <c:v>81.771046425158417</c:v>
                </c:pt>
                <c:pt idx="782">
                  <c:v>81.558883396336412</c:v>
                </c:pt>
                <c:pt idx="783">
                  <c:v>81.432434994061381</c:v>
                </c:pt>
                <c:pt idx="784">
                  <c:v>80.985572807846779</c:v>
                </c:pt>
                <c:pt idx="785">
                  <c:v>80.540114251417435</c:v>
                </c:pt>
                <c:pt idx="786">
                  <c:v>80.065624795837792</c:v>
                </c:pt>
                <c:pt idx="787">
                  <c:v>79.310928420407294</c:v>
                </c:pt>
                <c:pt idx="788">
                  <c:v>78.604158335427016</c:v>
                </c:pt>
                <c:pt idx="789">
                  <c:v>78.057923535107392</c:v>
                </c:pt>
                <c:pt idx="790">
                  <c:v>77.420613396571341</c:v>
                </c:pt>
                <c:pt idx="791">
                  <c:v>76.655957090364737</c:v>
                </c:pt>
                <c:pt idx="792">
                  <c:v>75.800828825083983</c:v>
                </c:pt>
                <c:pt idx="793">
                  <c:v>74.936420829679378</c:v>
                </c:pt>
                <c:pt idx="794">
                  <c:v>73.817230586690144</c:v>
                </c:pt>
                <c:pt idx="795">
                  <c:v>72.445567396375964</c:v>
                </c:pt>
                <c:pt idx="796">
                  <c:v>72.343485771220841</c:v>
                </c:pt>
                <c:pt idx="797">
                  <c:v>72.630546649395455</c:v>
                </c:pt>
                <c:pt idx="798">
                  <c:v>72.140652782074895</c:v>
                </c:pt>
                <c:pt idx="799">
                  <c:v>71.536443393905429</c:v>
                </c:pt>
                <c:pt idx="800">
                  <c:v>71.199720214827295</c:v>
                </c:pt>
                <c:pt idx="801">
                  <c:v>70.525254340797488</c:v>
                </c:pt>
                <c:pt idx="802">
                  <c:v>69.784397231018573</c:v>
                </c:pt>
                <c:pt idx="803">
                  <c:v>69.292385833249043</c:v>
                </c:pt>
                <c:pt idx="804">
                  <c:v>68.628094817269016</c:v>
                </c:pt>
                <c:pt idx="805">
                  <c:v>68.750287392207639</c:v>
                </c:pt>
                <c:pt idx="806">
                  <c:v>68.872479967146248</c:v>
                </c:pt>
                <c:pt idx="807">
                  <c:v>68.994672542084885</c:v>
                </c:pt>
                <c:pt idx="808">
                  <c:v>70.49600807076844</c:v>
                </c:pt>
                <c:pt idx="809">
                  <c:v>71.82162466003625</c:v>
                </c:pt>
                <c:pt idx="810">
                  <c:v>71.391345081726101</c:v>
                </c:pt>
                <c:pt idx="811">
                  <c:v>70.949729316944683</c:v>
                </c:pt>
                <c:pt idx="812">
                  <c:v>70.475482317381321</c:v>
                </c:pt>
                <c:pt idx="813">
                  <c:v>69.973553999463931</c:v>
                </c:pt>
                <c:pt idx="814">
                  <c:v>69.833419865351843</c:v>
                </c:pt>
                <c:pt idx="815">
                  <c:v>69.910997595270629</c:v>
                </c:pt>
                <c:pt idx="816">
                  <c:v>70.019646828839015</c:v>
                </c:pt>
                <c:pt idx="817">
                  <c:v>70.561088664720941</c:v>
                </c:pt>
                <c:pt idx="818">
                  <c:v>71.061651014873974</c:v>
                </c:pt>
                <c:pt idx="819">
                  <c:v>71.472037400704437</c:v>
                </c:pt>
                <c:pt idx="820">
                  <c:v>71.928053805529345</c:v>
                </c:pt>
                <c:pt idx="821">
                  <c:v>72.567130449643543</c:v>
                </c:pt>
                <c:pt idx="822">
                  <c:v>73.251249110672831</c:v>
                </c:pt>
                <c:pt idx="823">
                  <c:v>73.901849307220374</c:v>
                </c:pt>
                <c:pt idx="824">
                  <c:v>74.621641360816383</c:v>
                </c:pt>
                <c:pt idx="825">
                  <c:v>75.291316304189849</c:v>
                </c:pt>
                <c:pt idx="826">
                  <c:v>74.976177233002943</c:v>
                </c:pt>
                <c:pt idx="827">
                  <c:v>74.651044123977854</c:v>
                </c:pt>
                <c:pt idx="828">
                  <c:v>74.649177800729788</c:v>
                </c:pt>
                <c:pt idx="829">
                  <c:v>74.647311477481708</c:v>
                </c:pt>
                <c:pt idx="830">
                  <c:v>74.713277428244268</c:v>
                </c:pt>
                <c:pt idx="831">
                  <c:v>75.069961406159749</c:v>
                </c:pt>
                <c:pt idx="832">
                  <c:v>75.273545578871975</c:v>
                </c:pt>
                <c:pt idx="833">
                  <c:v>75.378987237794945</c:v>
                </c:pt>
                <c:pt idx="834">
                  <c:v>75.569860509162197</c:v>
                </c:pt>
                <c:pt idx="835">
                  <c:v>75.873749533224256</c:v>
                </c:pt>
                <c:pt idx="836">
                  <c:v>75.277053427256135</c:v>
                </c:pt>
                <c:pt idx="837">
                  <c:v>74.424920412803104</c:v>
                </c:pt>
                <c:pt idx="838">
                  <c:v>73.751743024388546</c:v>
                </c:pt>
                <c:pt idx="839">
                  <c:v>73.390377639957805</c:v>
                </c:pt>
                <c:pt idx="840">
                  <c:v>72.998765175226382</c:v>
                </c:pt>
                <c:pt idx="841">
                  <c:v>72.621078094148004</c:v>
                </c:pt>
                <c:pt idx="842">
                  <c:v>72.567486985910961</c:v>
                </c:pt>
                <c:pt idx="843">
                  <c:v>72.351354517955741</c:v>
                </c:pt>
                <c:pt idx="844">
                  <c:v>72.092555068380832</c:v>
                </c:pt>
                <c:pt idx="845">
                  <c:v>72.305541301014159</c:v>
                </c:pt>
                <c:pt idx="846">
                  <c:v>72.490594066656499</c:v>
                </c:pt>
                <c:pt idx="847">
                  <c:v>72.40431291285671</c:v>
                </c:pt>
                <c:pt idx="848">
                  <c:v>72.310984954335566</c:v>
                </c:pt>
                <c:pt idx="849">
                  <c:v>72.232626973568088</c:v>
                </c:pt>
                <c:pt idx="850">
                  <c:v>71.833977694094159</c:v>
                </c:pt>
                <c:pt idx="851">
                  <c:v>71.435330886885012</c:v>
                </c:pt>
                <c:pt idx="852">
                  <c:v>70.991642062760818</c:v>
                </c:pt>
                <c:pt idx="853">
                  <c:v>71.178398062954557</c:v>
                </c:pt>
                <c:pt idx="854">
                  <c:v>71.487343845964517</c:v>
                </c:pt>
                <c:pt idx="855">
                  <c:v>72.098879686521968</c:v>
                </c:pt>
                <c:pt idx="856">
                  <c:v>72.710415527079419</c:v>
                </c:pt>
                <c:pt idx="857">
                  <c:v>73.271784529757085</c:v>
                </c:pt>
                <c:pt idx="858">
                  <c:v>73.568546640348671</c:v>
                </c:pt>
                <c:pt idx="859">
                  <c:v>74.038637425800104</c:v>
                </c:pt>
                <c:pt idx="860">
                  <c:v>74.468872114865377</c:v>
                </c:pt>
                <c:pt idx="861">
                  <c:v>74.433660563805816</c:v>
                </c:pt>
                <c:pt idx="862">
                  <c:v>74.617940053698661</c:v>
                </c:pt>
                <c:pt idx="863">
                  <c:v>74.979829055064357</c:v>
                </c:pt>
                <c:pt idx="864">
                  <c:v>75.287551493155775</c:v>
                </c:pt>
                <c:pt idx="865">
                  <c:v>75.911966818129855</c:v>
                </c:pt>
                <c:pt idx="866">
                  <c:v>75.993274940461291</c:v>
                </c:pt>
                <c:pt idx="867">
                  <c:v>76.439075076056611</c:v>
                </c:pt>
                <c:pt idx="868">
                  <c:v>77.256350364235473</c:v>
                </c:pt>
                <c:pt idx="869">
                  <c:v>77.937532587846249</c:v>
                </c:pt>
                <c:pt idx="870">
                  <c:v>78.750969088512875</c:v>
                </c:pt>
                <c:pt idx="871">
                  <c:v>79.531853835547324</c:v>
                </c:pt>
                <c:pt idx="872">
                  <c:v>80.359048521428278</c:v>
                </c:pt>
                <c:pt idx="873">
                  <c:v>81.337151157620966</c:v>
                </c:pt>
                <c:pt idx="874">
                  <c:v>82.332746981867487</c:v>
                </c:pt>
                <c:pt idx="875">
                  <c:v>82.478807955589602</c:v>
                </c:pt>
                <c:pt idx="876">
                  <c:v>82.621730892653076</c:v>
                </c:pt>
                <c:pt idx="877">
                  <c:v>82.88340206669605</c:v>
                </c:pt>
                <c:pt idx="878">
                  <c:v>83.300406918349481</c:v>
                </c:pt>
                <c:pt idx="879">
                  <c:v>83.706052962143119</c:v>
                </c:pt>
                <c:pt idx="880">
                  <c:v>84.463058370668335</c:v>
                </c:pt>
                <c:pt idx="881">
                  <c:v>85.144055022595907</c:v>
                </c:pt>
                <c:pt idx="882">
                  <c:v>85.907679330310813</c:v>
                </c:pt>
                <c:pt idx="883">
                  <c:v>86.074377278189502</c:v>
                </c:pt>
                <c:pt idx="884">
                  <c:v>86.304475833788104</c:v>
                </c:pt>
                <c:pt idx="885">
                  <c:v>86.463160920937725</c:v>
                </c:pt>
                <c:pt idx="886">
                  <c:v>86.631739174808132</c:v>
                </c:pt>
                <c:pt idx="887">
                  <c:v>86.820801273457803</c:v>
                </c:pt>
                <c:pt idx="888">
                  <c:v>86.858806478609779</c:v>
                </c:pt>
                <c:pt idx="889">
                  <c:v>86.710424519966338</c:v>
                </c:pt>
                <c:pt idx="890">
                  <c:v>86.534066383698402</c:v>
                </c:pt>
                <c:pt idx="891">
                  <c:v>86.870179155354037</c:v>
                </c:pt>
                <c:pt idx="892">
                  <c:v>87.167855732442163</c:v>
                </c:pt>
                <c:pt idx="893">
                  <c:v>87.039179518437066</c:v>
                </c:pt>
                <c:pt idx="894">
                  <c:v>86.909347927026374</c:v>
                </c:pt>
                <c:pt idx="895">
                  <c:v>86.522453969672625</c:v>
                </c:pt>
                <c:pt idx="896">
                  <c:v>87.203903719292541</c:v>
                </c:pt>
                <c:pt idx="897">
                  <c:v>87.776298364133481</c:v>
                </c:pt>
                <c:pt idx="898">
                  <c:v>86.419119276607461</c:v>
                </c:pt>
                <c:pt idx="899">
                  <c:v>86.388458755886006</c:v>
                </c:pt>
                <c:pt idx="900">
                  <c:v>86.43254608553525</c:v>
                </c:pt>
                <c:pt idx="901">
                  <c:v>86.485740816823579</c:v>
                </c:pt>
                <c:pt idx="902">
                  <c:v>86.480188678897534</c:v>
                </c:pt>
                <c:pt idx="903">
                  <c:v>86.212788983962497</c:v>
                </c:pt>
                <c:pt idx="904">
                  <c:v>85.970563082593301</c:v>
                </c:pt>
                <c:pt idx="905">
                  <c:v>85.888374485509416</c:v>
                </c:pt>
                <c:pt idx="906">
                  <c:v>85.647188937704172</c:v>
                </c:pt>
                <c:pt idx="907">
                  <c:v>85.677452891207267</c:v>
                </c:pt>
                <c:pt idx="908">
                  <c:v>85.603164293981422</c:v>
                </c:pt>
                <c:pt idx="909">
                  <c:v>85.572544719459259</c:v>
                </c:pt>
                <c:pt idx="910">
                  <c:v>85.1691259905446</c:v>
                </c:pt>
                <c:pt idx="911">
                  <c:v>84.841716018227586</c:v>
                </c:pt>
                <c:pt idx="912">
                  <c:v>84.431673968112563</c:v>
                </c:pt>
                <c:pt idx="913">
                  <c:v>84.176297233780232</c:v>
                </c:pt>
                <c:pt idx="914">
                  <c:v>83.977361744158699</c:v>
                </c:pt>
                <c:pt idx="915">
                  <c:v>83.929302958624831</c:v>
                </c:pt>
                <c:pt idx="916">
                  <c:v>83.783113885740519</c:v>
                </c:pt>
                <c:pt idx="917">
                  <c:v>83.582942744294954</c:v>
                </c:pt>
                <c:pt idx="918">
                  <c:v>83.798435388433177</c:v>
                </c:pt>
                <c:pt idx="919">
                  <c:v>84.02698652150697</c:v>
                </c:pt>
                <c:pt idx="920">
                  <c:v>84.280592118821701</c:v>
                </c:pt>
                <c:pt idx="921">
                  <c:v>84.529860785993634</c:v>
                </c:pt>
                <c:pt idx="922">
                  <c:v>84.851044619344663</c:v>
                </c:pt>
                <c:pt idx="923">
                  <c:v>85.429235080104093</c:v>
                </c:pt>
                <c:pt idx="924">
                  <c:v>85.558812195340877</c:v>
                </c:pt>
                <c:pt idx="925">
                  <c:v>85.628758789638013</c:v>
                </c:pt>
                <c:pt idx="926">
                  <c:v>86.074054009634338</c:v>
                </c:pt>
                <c:pt idx="927">
                  <c:v>86.360637901846829</c:v>
                </c:pt>
                <c:pt idx="928">
                  <c:v>86.589858785132989</c:v>
                </c:pt>
                <c:pt idx="929">
                  <c:v>86.561963827518667</c:v>
                </c:pt>
                <c:pt idx="930">
                  <c:v>86.448276331132107</c:v>
                </c:pt>
                <c:pt idx="931">
                  <c:v>86.346926715853073</c:v>
                </c:pt>
                <c:pt idx="932">
                  <c:v>86.258014030941879</c:v>
                </c:pt>
                <c:pt idx="933">
                  <c:v>86.442582312446163</c:v>
                </c:pt>
                <c:pt idx="934">
                  <c:v>86.616106253092724</c:v>
                </c:pt>
                <c:pt idx="935">
                  <c:v>86.803546427175093</c:v>
                </c:pt>
                <c:pt idx="936">
                  <c:v>87.01474166761686</c:v>
                </c:pt>
                <c:pt idx="937">
                  <c:v>87.10217964457911</c:v>
                </c:pt>
                <c:pt idx="938">
                  <c:v>86.955389297792181</c:v>
                </c:pt>
                <c:pt idx="939">
                  <c:v>86.776288736161362</c:v>
                </c:pt>
                <c:pt idx="940">
                  <c:v>86.938919262897883</c:v>
                </c:pt>
                <c:pt idx="941">
                  <c:v>87.145507085083011</c:v>
                </c:pt>
                <c:pt idx="942">
                  <c:v>87.075081447443083</c:v>
                </c:pt>
                <c:pt idx="943">
                  <c:v>87.22145407883724</c:v>
                </c:pt>
                <c:pt idx="944">
                  <c:v>87.351344120706514</c:v>
                </c:pt>
                <c:pt idx="945">
                  <c:v>87.392481690230511</c:v>
                </c:pt>
                <c:pt idx="946">
                  <c:v>87.521856380384179</c:v>
                </c:pt>
                <c:pt idx="947">
                  <c:v>87.734896132199637</c:v>
                </c:pt>
                <c:pt idx="948">
                  <c:v>87.922725814093141</c:v>
                </c:pt>
                <c:pt idx="949">
                  <c:v>88.103536927340201</c:v>
                </c:pt>
                <c:pt idx="950">
                  <c:v>88.216942286032335</c:v>
                </c:pt>
                <c:pt idx="951">
                  <c:v>88.286024811703143</c:v>
                </c:pt>
                <c:pt idx="952">
                  <c:v>88.009129645554623</c:v>
                </c:pt>
                <c:pt idx="953">
                  <c:v>87.901580643090881</c:v>
                </c:pt>
                <c:pt idx="954">
                  <c:v>88.297966926829702</c:v>
                </c:pt>
                <c:pt idx="955">
                  <c:v>88.453662143992304</c:v>
                </c:pt>
                <c:pt idx="956">
                  <c:v>88.465668702095613</c:v>
                </c:pt>
                <c:pt idx="957">
                  <c:v>88.106637317652641</c:v>
                </c:pt>
                <c:pt idx="958">
                  <c:v>87.629250426845005</c:v>
                </c:pt>
                <c:pt idx="959">
                  <c:v>86.276614263955864</c:v>
                </c:pt>
                <c:pt idx="960">
                  <c:v>84.935022789468277</c:v>
                </c:pt>
                <c:pt idx="961">
                  <c:v>83.60453778586627</c:v>
                </c:pt>
                <c:pt idx="962">
                  <c:v>83.520123165958054</c:v>
                </c:pt>
                <c:pt idx="963">
                  <c:v>83.610521160887032</c:v>
                </c:pt>
                <c:pt idx="964">
                  <c:v>83.695568105829167</c:v>
                </c:pt>
                <c:pt idx="965">
                  <c:v>83.628158151748252</c:v>
                </c:pt>
                <c:pt idx="966">
                  <c:v>83.690504294775749</c:v>
                </c:pt>
                <c:pt idx="967">
                  <c:v>83.605158199974426</c:v>
                </c:pt>
                <c:pt idx="968">
                  <c:v>83.703259302040806</c:v>
                </c:pt>
                <c:pt idx="969">
                  <c:v>83.375119141703493</c:v>
                </c:pt>
                <c:pt idx="970">
                  <c:v>83.496529414924865</c:v>
                </c:pt>
                <c:pt idx="971">
                  <c:v>83.610425714044766</c:v>
                </c:pt>
                <c:pt idx="972">
                  <c:v>83.733571509228469</c:v>
                </c:pt>
                <c:pt idx="973">
                  <c:v>83.501766906937974</c:v>
                </c:pt>
                <c:pt idx="974">
                  <c:v>83.23000364946158</c:v>
                </c:pt>
                <c:pt idx="975">
                  <c:v>82.967529628691793</c:v>
                </c:pt>
                <c:pt idx="976">
                  <c:v>82.713449892042746</c:v>
                </c:pt>
                <c:pt idx="977">
                  <c:v>81.794933612966929</c:v>
                </c:pt>
                <c:pt idx="978">
                  <c:v>81.736324682320998</c:v>
                </c:pt>
                <c:pt idx="979">
                  <c:v>81.670330983043783</c:v>
                </c:pt>
                <c:pt idx="980">
                  <c:v>81.63636207228322</c:v>
                </c:pt>
                <c:pt idx="981">
                  <c:v>81.65105292468678</c:v>
                </c:pt>
                <c:pt idx="982">
                  <c:v>81.978242497298055</c:v>
                </c:pt>
                <c:pt idx="983">
                  <c:v>82.236904472899454</c:v>
                </c:pt>
                <c:pt idx="984">
                  <c:v>82.525019316600464</c:v>
                </c:pt>
                <c:pt idx="985">
                  <c:v>82.509369021985506</c:v>
                </c:pt>
                <c:pt idx="986">
                  <c:v>82.624964089873757</c:v>
                </c:pt>
                <c:pt idx="987">
                  <c:v>82.662338164781843</c:v>
                </c:pt>
                <c:pt idx="988">
                  <c:v>82.875430754980925</c:v>
                </c:pt>
                <c:pt idx="989">
                  <c:v>82.8943698913574</c:v>
                </c:pt>
                <c:pt idx="990">
                  <c:v>82.725058788089356</c:v>
                </c:pt>
                <c:pt idx="991">
                  <c:v>84.151585527248727</c:v>
                </c:pt>
                <c:pt idx="992">
                  <c:v>84.265978303152878</c:v>
                </c:pt>
                <c:pt idx="993">
                  <c:v>84.225098701925432</c:v>
                </c:pt>
                <c:pt idx="994">
                  <c:v>84.189869825200276</c:v>
                </c:pt>
                <c:pt idx="995">
                  <c:v>84.293181614062306</c:v>
                </c:pt>
                <c:pt idx="996">
                  <c:v>84.401979190177912</c:v>
                </c:pt>
                <c:pt idx="997">
                  <c:v>84.51642756981407</c:v>
                </c:pt>
                <c:pt idx="998">
                  <c:v>84.622659177957388</c:v>
                </c:pt>
                <c:pt idx="999">
                  <c:v>85.139775940216708</c:v>
                </c:pt>
                <c:pt idx="1000">
                  <c:v>85.232551205990106</c:v>
                </c:pt>
                <c:pt idx="1001">
                  <c:v>84.945526218661598</c:v>
                </c:pt>
                <c:pt idx="1002">
                  <c:v>84.926269617105064</c:v>
                </c:pt>
                <c:pt idx="1003">
                  <c:v>84.890499828205918</c:v>
                </c:pt>
                <c:pt idx="1004">
                  <c:v>85.025929829423134</c:v>
                </c:pt>
                <c:pt idx="1005">
                  <c:v>85.122277792875039</c:v>
                </c:pt>
                <c:pt idx="1006">
                  <c:v>85.26525285033037</c:v>
                </c:pt>
                <c:pt idx="1007">
                  <c:v>86.100240969721455</c:v>
                </c:pt>
                <c:pt idx="1008">
                  <c:v>85.752108602615493</c:v>
                </c:pt>
                <c:pt idx="1009">
                  <c:v>85.418379572787302</c:v>
                </c:pt>
                <c:pt idx="1010">
                  <c:v>85.094977044756405</c:v>
                </c:pt>
                <c:pt idx="1011">
                  <c:v>84.860536643594415</c:v>
                </c:pt>
                <c:pt idx="1012">
                  <c:v>84.470104665067325</c:v>
                </c:pt>
                <c:pt idx="1013">
                  <c:v>84.291296732119065</c:v>
                </c:pt>
                <c:pt idx="1014">
                  <c:v>83.950213601205022</c:v>
                </c:pt>
                <c:pt idx="1015">
                  <c:v>84.104544238710105</c:v>
                </c:pt>
                <c:pt idx="1016">
                  <c:v>84.271318172771331</c:v>
                </c:pt>
                <c:pt idx="1017">
                  <c:v>85.046062370142806</c:v>
                </c:pt>
                <c:pt idx="1018">
                  <c:v>85.93195441835671</c:v>
                </c:pt>
                <c:pt idx="1019">
                  <c:v>86.48920734400744</c:v>
                </c:pt>
                <c:pt idx="1020">
                  <c:v>85.734579537762457</c:v>
                </c:pt>
                <c:pt idx="1021">
                  <c:v>85.632641789491203</c:v>
                </c:pt>
                <c:pt idx="1022">
                  <c:v>85.610793985145364</c:v>
                </c:pt>
                <c:pt idx="1023">
                  <c:v>85.569405943093969</c:v>
                </c:pt>
                <c:pt idx="1024">
                  <c:v>85.538762567384794</c:v>
                </c:pt>
                <c:pt idx="1025">
                  <c:v>85.478684620653894</c:v>
                </c:pt>
                <c:pt idx="1026">
                  <c:v>85.427139119070702</c:v>
                </c:pt>
                <c:pt idx="1027">
                  <c:v>84.597241785275472</c:v>
                </c:pt>
                <c:pt idx="1028">
                  <c:v>84.452894052340753</c:v>
                </c:pt>
                <c:pt idx="1029">
                  <c:v>83.762035612088681</c:v>
                </c:pt>
                <c:pt idx="1030">
                  <c:v>83.045968234763905</c:v>
                </c:pt>
                <c:pt idx="1031">
                  <c:v>82.67325778919384</c:v>
                </c:pt>
                <c:pt idx="1032">
                  <c:v>82.761753061965251</c:v>
                </c:pt>
                <c:pt idx="1033">
                  <c:v>82.204133055208501</c:v>
                </c:pt>
                <c:pt idx="1034">
                  <c:v>81.102647022173386</c:v>
                </c:pt>
                <c:pt idx="1035">
                  <c:v>80.562569523170083</c:v>
                </c:pt>
                <c:pt idx="1036">
                  <c:v>79.45536163563176</c:v>
                </c:pt>
                <c:pt idx="1037">
                  <c:v>78.320577228584455</c:v>
                </c:pt>
                <c:pt idx="1038">
                  <c:v>77.53421602952622</c:v>
                </c:pt>
                <c:pt idx="1039">
                  <c:v>76.819019686201671</c:v>
                </c:pt>
                <c:pt idx="1040">
                  <c:v>76.166174357296413</c:v>
                </c:pt>
                <c:pt idx="1041">
                  <c:v>75.469949614715233</c:v>
                </c:pt>
                <c:pt idx="1042">
                  <c:v>74.941945252368754</c:v>
                </c:pt>
                <c:pt idx="1043">
                  <c:v>74.187183183590193</c:v>
                </c:pt>
                <c:pt idx="1044">
                  <c:v>73.56524344467789</c:v>
                </c:pt>
                <c:pt idx="1045">
                  <c:v>72.992346142238603</c:v>
                </c:pt>
                <c:pt idx="1046">
                  <c:v>72.419448839799287</c:v>
                </c:pt>
                <c:pt idx="1047">
                  <c:v>71.847927773440617</c:v>
                </c:pt>
                <c:pt idx="1048">
                  <c:v>70.98866116086225</c:v>
                </c:pt>
                <c:pt idx="1049">
                  <c:v>70.212139809877456</c:v>
                </c:pt>
                <c:pt idx="1050">
                  <c:v>70.513152032321898</c:v>
                </c:pt>
                <c:pt idx="1051">
                  <c:v>68.565636354365196</c:v>
                </c:pt>
                <c:pt idx="1052">
                  <c:v>66.604094312044509</c:v>
                </c:pt>
                <c:pt idx="1053">
                  <c:v>66.657159083450608</c:v>
                </c:pt>
                <c:pt idx="1054">
                  <c:v>66.696268420456718</c:v>
                </c:pt>
                <c:pt idx="1055">
                  <c:v>66.066833749640864</c:v>
                </c:pt>
                <c:pt idx="1056">
                  <c:v>65.322942735533161</c:v>
                </c:pt>
                <c:pt idx="1057">
                  <c:v>65.03066327946226</c:v>
                </c:pt>
                <c:pt idx="1058">
                  <c:v>64.061050994023645</c:v>
                </c:pt>
                <c:pt idx="1059">
                  <c:v>63.653305524190074</c:v>
                </c:pt>
                <c:pt idx="1060">
                  <c:v>63.286792819129154</c:v>
                </c:pt>
                <c:pt idx="1061">
                  <c:v>63.060686943566004</c:v>
                </c:pt>
                <c:pt idx="1062">
                  <c:v>62.879589487083564</c:v>
                </c:pt>
                <c:pt idx="1063">
                  <c:v>63.098914215593339</c:v>
                </c:pt>
                <c:pt idx="1064">
                  <c:v>63.072396227008142</c:v>
                </c:pt>
                <c:pt idx="1065">
                  <c:v>62.52355174215645</c:v>
                </c:pt>
                <c:pt idx="1066">
                  <c:v>62.486816267715604</c:v>
                </c:pt>
                <c:pt idx="1067">
                  <c:v>63.14419832865137</c:v>
                </c:pt>
                <c:pt idx="1068">
                  <c:v>63.831535991763843</c:v>
                </c:pt>
                <c:pt idx="1069">
                  <c:v>64.552029687686868</c:v>
                </c:pt>
                <c:pt idx="1070">
                  <c:v>65.198794726575471</c:v>
                </c:pt>
                <c:pt idx="1071">
                  <c:v>65.699638943992028</c:v>
                </c:pt>
                <c:pt idx="1072">
                  <c:v>66.188254358539041</c:v>
                </c:pt>
                <c:pt idx="1073">
                  <c:v>66.760531030949124</c:v>
                </c:pt>
                <c:pt idx="1074">
                  <c:v>67.246981378858266</c:v>
                </c:pt>
                <c:pt idx="1075">
                  <c:v>67.854193121626636</c:v>
                </c:pt>
                <c:pt idx="1076">
                  <c:v>68.42153115163579</c:v>
                </c:pt>
                <c:pt idx="1077">
                  <c:v>68.795907739008697</c:v>
                </c:pt>
                <c:pt idx="1078">
                  <c:v>68.794465115624817</c:v>
                </c:pt>
                <c:pt idx="1079">
                  <c:v>69.038916353210567</c:v>
                </c:pt>
                <c:pt idx="1080">
                  <c:v>69.705964988907297</c:v>
                </c:pt>
                <c:pt idx="1081">
                  <c:v>70.05839319569543</c:v>
                </c:pt>
                <c:pt idx="1082">
                  <c:v>71.962373451920215</c:v>
                </c:pt>
                <c:pt idx="1083">
                  <c:v>70.793809546617936</c:v>
                </c:pt>
                <c:pt idx="1084">
                  <c:v>70.707738815197203</c:v>
                </c:pt>
                <c:pt idx="1085">
                  <c:v>71.318659508577326</c:v>
                </c:pt>
                <c:pt idx="1086">
                  <c:v>72.035504100101605</c:v>
                </c:pt>
                <c:pt idx="1087">
                  <c:v>73.073438162280567</c:v>
                </c:pt>
                <c:pt idx="1088">
                  <c:v>73.700349728831398</c:v>
                </c:pt>
                <c:pt idx="1089">
                  <c:v>74.254936744645974</c:v>
                </c:pt>
                <c:pt idx="1090">
                  <c:v>74.826263067545767</c:v>
                </c:pt>
                <c:pt idx="1091">
                  <c:v>75.297775031340962</c:v>
                </c:pt>
                <c:pt idx="1092">
                  <c:v>75.021924278016456</c:v>
                </c:pt>
                <c:pt idx="1093">
                  <c:v>74.991766619227889</c:v>
                </c:pt>
                <c:pt idx="1094">
                  <c:v>75.580117913696299</c:v>
                </c:pt>
                <c:pt idx="1095">
                  <c:v>74.689239860952497</c:v>
                </c:pt>
                <c:pt idx="1096">
                  <c:v>73.798361250236994</c:v>
                </c:pt>
                <c:pt idx="1097">
                  <c:v>72.213365104144884</c:v>
                </c:pt>
                <c:pt idx="1098">
                  <c:v>72.377307853740803</c:v>
                </c:pt>
                <c:pt idx="1099">
                  <c:v>72.318533688504743</c:v>
                </c:pt>
                <c:pt idx="1100">
                  <c:v>72.271137165883758</c:v>
                </c:pt>
                <c:pt idx="1101">
                  <c:v>72.324078751541848</c:v>
                </c:pt>
                <c:pt idx="1102">
                  <c:v>72.377020337199951</c:v>
                </c:pt>
                <c:pt idx="1103">
                  <c:v>72.635875972396192</c:v>
                </c:pt>
                <c:pt idx="1104">
                  <c:v>72.78779372663287</c:v>
                </c:pt>
                <c:pt idx="1105">
                  <c:v>72.423661283825908</c:v>
                </c:pt>
                <c:pt idx="1106">
                  <c:v>71.708683604839834</c:v>
                </c:pt>
                <c:pt idx="1107">
                  <c:v>71.185291132409361</c:v>
                </c:pt>
                <c:pt idx="1108">
                  <c:v>71.214315566112958</c:v>
                </c:pt>
                <c:pt idx="1109">
                  <c:v>71.387094487560915</c:v>
                </c:pt>
                <c:pt idx="1110">
                  <c:v>71.712722399763578</c:v>
                </c:pt>
                <c:pt idx="1111">
                  <c:v>70.851622627029059</c:v>
                </c:pt>
                <c:pt idx="1112">
                  <c:v>68.167765012226951</c:v>
                </c:pt>
                <c:pt idx="1113">
                  <c:v>68.813829547092425</c:v>
                </c:pt>
                <c:pt idx="1114">
                  <c:v>68.391356342476357</c:v>
                </c:pt>
                <c:pt idx="1115">
                  <c:v>67.969870291903092</c:v>
                </c:pt>
                <c:pt idx="1116">
                  <c:v>67.725922799869551</c:v>
                </c:pt>
                <c:pt idx="1117">
                  <c:v>67.472828348927095</c:v>
                </c:pt>
                <c:pt idx="1118">
                  <c:v>67.477484539198144</c:v>
                </c:pt>
                <c:pt idx="1119">
                  <c:v>67.522175811612257</c:v>
                </c:pt>
                <c:pt idx="1120">
                  <c:v>67.551025933439263</c:v>
                </c:pt>
                <c:pt idx="1121">
                  <c:v>67.539283584873104</c:v>
                </c:pt>
                <c:pt idx="1122">
                  <c:v>67.768689816004439</c:v>
                </c:pt>
                <c:pt idx="1123">
                  <c:v>67.936550976215088</c:v>
                </c:pt>
                <c:pt idx="1124">
                  <c:v>68.149104580676322</c:v>
                </c:pt>
                <c:pt idx="1125">
                  <c:v>69.644375635688675</c:v>
                </c:pt>
                <c:pt idx="1126">
                  <c:v>69.675562173706851</c:v>
                </c:pt>
                <c:pt idx="1127">
                  <c:v>69.957732545295286</c:v>
                </c:pt>
                <c:pt idx="1128">
                  <c:v>68.461008419018938</c:v>
                </c:pt>
                <c:pt idx="1129">
                  <c:v>67.082680319030388</c:v>
                </c:pt>
                <c:pt idx="1130">
                  <c:v>65.557024514305013</c:v>
                </c:pt>
                <c:pt idx="1131">
                  <c:v>64.02665031732279</c:v>
                </c:pt>
                <c:pt idx="1132">
                  <c:v>62.56245512124945</c:v>
                </c:pt>
                <c:pt idx="1133">
                  <c:v>60.922955761104824</c:v>
                </c:pt>
                <c:pt idx="1134">
                  <c:v>59.252704775255992</c:v>
                </c:pt>
                <c:pt idx="1135">
                  <c:v>57.977742591591642</c:v>
                </c:pt>
                <c:pt idx="1136">
                  <c:v>57.093499356865607</c:v>
                </c:pt>
                <c:pt idx="1137">
                  <c:v>56.112975519975237</c:v>
                </c:pt>
                <c:pt idx="1138">
                  <c:v>55.130275073593729</c:v>
                </c:pt>
                <c:pt idx="1139">
                  <c:v>54.228896149065534</c:v>
                </c:pt>
                <c:pt idx="1140">
                  <c:v>52.911532719237854</c:v>
                </c:pt>
                <c:pt idx="1141">
                  <c:v>53.095517403255968</c:v>
                </c:pt>
                <c:pt idx="1142">
                  <c:v>53.550707879905005</c:v>
                </c:pt>
                <c:pt idx="1143">
                  <c:v>51.733913554686751</c:v>
                </c:pt>
                <c:pt idx="1144">
                  <c:v>52.134805158439903</c:v>
                </c:pt>
                <c:pt idx="1145">
                  <c:v>52.522468627588516</c:v>
                </c:pt>
                <c:pt idx="1146">
                  <c:v>52.600029426637093</c:v>
                </c:pt>
                <c:pt idx="1147">
                  <c:v>52.686505841759043</c:v>
                </c:pt>
                <c:pt idx="1148">
                  <c:v>52.374296652203135</c:v>
                </c:pt>
                <c:pt idx="1149">
                  <c:v>52.094376931240426</c:v>
                </c:pt>
                <c:pt idx="1150">
                  <c:v>51.772326289006934</c:v>
                </c:pt>
                <c:pt idx="1151">
                  <c:v>51.399406383192769</c:v>
                </c:pt>
                <c:pt idx="1152">
                  <c:v>50.841003091017555</c:v>
                </c:pt>
                <c:pt idx="1153">
                  <c:v>50.997420425735285</c:v>
                </c:pt>
                <c:pt idx="1154">
                  <c:v>50.477193456887981</c:v>
                </c:pt>
                <c:pt idx="1155">
                  <c:v>50.77005151000553</c:v>
                </c:pt>
                <c:pt idx="1156">
                  <c:v>52.526994638088965</c:v>
                </c:pt>
                <c:pt idx="1157">
                  <c:v>54.032953932602169</c:v>
                </c:pt>
                <c:pt idx="1158">
                  <c:v>55.529288774247242</c:v>
                </c:pt>
                <c:pt idx="1159">
                  <c:v>56.850252847367997</c:v>
                </c:pt>
                <c:pt idx="1160">
                  <c:v>58.468766441235907</c:v>
                </c:pt>
                <c:pt idx="1161">
                  <c:v>59.198364212147993</c:v>
                </c:pt>
                <c:pt idx="1162">
                  <c:v>59.578204818424332</c:v>
                </c:pt>
                <c:pt idx="1163">
                  <c:v>59.927435539233777</c:v>
                </c:pt>
                <c:pt idx="1164">
                  <c:v>60.50018209120789</c:v>
                </c:pt>
                <c:pt idx="1165">
                  <c:v>61.05486766596632</c:v>
                </c:pt>
                <c:pt idx="1166">
                  <c:v>61.454803768357714</c:v>
                </c:pt>
                <c:pt idx="1167">
                  <c:v>61.902605758264087</c:v>
                </c:pt>
                <c:pt idx="1168">
                  <c:v>62.196882489386098</c:v>
                </c:pt>
                <c:pt idx="1169">
                  <c:v>62.191297917955623</c:v>
                </c:pt>
                <c:pt idx="1170">
                  <c:v>62.448848861069905</c:v>
                </c:pt>
                <c:pt idx="1171">
                  <c:v>62.706399804184187</c:v>
                </c:pt>
                <c:pt idx="1172">
                  <c:v>64.872702354390782</c:v>
                </c:pt>
                <c:pt idx="1173">
                  <c:v>67.094330360869805</c:v>
                </c:pt>
                <c:pt idx="1174">
                  <c:v>66.411470895487469</c:v>
                </c:pt>
                <c:pt idx="1175">
                  <c:v>65.534388827957073</c:v>
                </c:pt>
                <c:pt idx="1176">
                  <c:v>64.848052660992607</c:v>
                </c:pt>
                <c:pt idx="1177">
                  <c:v>64.161947836863703</c:v>
                </c:pt>
                <c:pt idx="1178">
                  <c:v>64.027800471827277</c:v>
                </c:pt>
                <c:pt idx="1179">
                  <c:v>63.88648040141328</c:v>
                </c:pt>
                <c:pt idx="1180">
                  <c:v>63.821511591292015</c:v>
                </c:pt>
                <c:pt idx="1181">
                  <c:v>64.150344262191553</c:v>
                </c:pt>
                <c:pt idx="1182">
                  <c:v>64.61305779277086</c:v>
                </c:pt>
                <c:pt idx="1183">
                  <c:v>63.068607929662527</c:v>
                </c:pt>
                <c:pt idx="1184">
                  <c:v>62.156109925868662</c:v>
                </c:pt>
                <c:pt idx="1185">
                  <c:v>60.627038796770996</c:v>
                </c:pt>
                <c:pt idx="1186">
                  <c:v>59.714549247276253</c:v>
                </c:pt>
                <c:pt idx="1187">
                  <c:v>58.870098615937373</c:v>
                </c:pt>
                <c:pt idx="1188">
                  <c:v>58.435083351420559</c:v>
                </c:pt>
                <c:pt idx="1189">
                  <c:v>58.172909779934159</c:v>
                </c:pt>
                <c:pt idx="1190">
                  <c:v>57.5096514183696</c:v>
                </c:pt>
                <c:pt idx="1191">
                  <c:v>57.740027272017727</c:v>
                </c:pt>
                <c:pt idx="1192">
                  <c:v>58.253981289392684</c:v>
                </c:pt>
                <c:pt idx="1193">
                  <c:v>58.942851885617031</c:v>
                </c:pt>
                <c:pt idx="1194">
                  <c:v>59.214316833194722</c:v>
                </c:pt>
                <c:pt idx="1195">
                  <c:v>59.772313626388531</c:v>
                </c:pt>
                <c:pt idx="1196">
                  <c:v>60.496148160864813</c:v>
                </c:pt>
                <c:pt idx="1197">
                  <c:v>60.607489550758544</c:v>
                </c:pt>
                <c:pt idx="1198">
                  <c:v>60.874532808927754</c:v>
                </c:pt>
                <c:pt idx="1199">
                  <c:v>61.216361360051799</c:v>
                </c:pt>
                <c:pt idx="1200">
                  <c:v>61.924510863809921</c:v>
                </c:pt>
                <c:pt idx="1201">
                  <c:v>62.37705037769863</c:v>
                </c:pt>
                <c:pt idx="1202">
                  <c:v>59.646223585772653</c:v>
                </c:pt>
                <c:pt idx="1203">
                  <c:v>58.554314211714257</c:v>
                </c:pt>
                <c:pt idx="1204">
                  <c:v>58.338981321532501</c:v>
                </c:pt>
                <c:pt idx="1205">
                  <c:v>58.331099168103343</c:v>
                </c:pt>
                <c:pt idx="1206">
                  <c:v>58.265035225668548</c:v>
                </c:pt>
                <c:pt idx="1207">
                  <c:v>57.952149059625278</c:v>
                </c:pt>
                <c:pt idx="1208">
                  <c:v>57.946122766402844</c:v>
                </c:pt>
                <c:pt idx="1209">
                  <c:v>58.272800500066523</c:v>
                </c:pt>
                <c:pt idx="1210">
                  <c:v>58.681469163994706</c:v>
                </c:pt>
                <c:pt idx="1211">
                  <c:v>58.747205610482759</c:v>
                </c:pt>
                <c:pt idx="1212">
                  <c:v>58.864544583652069</c:v>
                </c:pt>
                <c:pt idx="1213">
                  <c:v>60.335771394536799</c:v>
                </c:pt>
                <c:pt idx="1214">
                  <c:v>61.806998205421536</c:v>
                </c:pt>
                <c:pt idx="1215">
                  <c:v>61.85863873546473</c:v>
                </c:pt>
                <c:pt idx="1216">
                  <c:v>61.293697685905023</c:v>
                </c:pt>
                <c:pt idx="1217">
                  <c:v>60.660717718189439</c:v>
                </c:pt>
                <c:pt idx="1218">
                  <c:v>61.10415530066561</c:v>
                </c:pt>
                <c:pt idx="1219">
                  <c:v>61.550121958635685</c:v>
                </c:pt>
                <c:pt idx="1220">
                  <c:v>62.246951590673618</c:v>
                </c:pt>
                <c:pt idx="1221">
                  <c:v>62.529960529937256</c:v>
                </c:pt>
                <c:pt idx="1222">
                  <c:v>62.839803100258997</c:v>
                </c:pt>
                <c:pt idx="1223">
                  <c:v>62.8493450209724</c:v>
                </c:pt>
                <c:pt idx="1224">
                  <c:v>63.276003475022613</c:v>
                </c:pt>
                <c:pt idx="1225">
                  <c:v>63.322551011010653</c:v>
                </c:pt>
                <c:pt idx="1226">
                  <c:v>63.358010278083263</c:v>
                </c:pt>
                <c:pt idx="1227">
                  <c:v>64.054377404387779</c:v>
                </c:pt>
                <c:pt idx="1228">
                  <c:v>64.378635948407165</c:v>
                </c:pt>
                <c:pt idx="1229">
                  <c:v>64.877012215308469</c:v>
                </c:pt>
                <c:pt idx="1230">
                  <c:v>63.58477826250747</c:v>
                </c:pt>
                <c:pt idx="1231">
                  <c:v>62.434494065815372</c:v>
                </c:pt>
                <c:pt idx="1232">
                  <c:v>62.571294531629626</c:v>
                </c:pt>
                <c:pt idx="1233">
                  <c:v>61.013852123303877</c:v>
                </c:pt>
                <c:pt idx="1234">
                  <c:v>59.266634773991456</c:v>
                </c:pt>
                <c:pt idx="1235">
                  <c:v>59.074153915894421</c:v>
                </c:pt>
                <c:pt idx="1236">
                  <c:v>58.832897031708178</c:v>
                </c:pt>
                <c:pt idx="1237">
                  <c:v>58.577961235622922</c:v>
                </c:pt>
                <c:pt idx="1238">
                  <c:v>58.171426890850832</c:v>
                </c:pt>
                <c:pt idx="1239">
                  <c:v>56.859029911888534</c:v>
                </c:pt>
                <c:pt idx="1240">
                  <c:v>55.388290742369016</c:v>
                </c:pt>
                <c:pt idx="1241">
                  <c:v>53.91755157284949</c:v>
                </c:pt>
                <c:pt idx="1242">
                  <c:v>52.925198033569352</c:v>
                </c:pt>
                <c:pt idx="1243">
                  <c:v>51.649891462150265</c:v>
                </c:pt>
                <c:pt idx="1244">
                  <c:v>51.012000764067999</c:v>
                </c:pt>
                <c:pt idx="1245">
                  <c:v>51.290145974986558</c:v>
                </c:pt>
                <c:pt idx="1246">
                  <c:v>51.227847089792355</c:v>
                </c:pt>
                <c:pt idx="1247">
                  <c:v>51.165548204598153</c:v>
                </c:pt>
                <c:pt idx="1248">
                  <c:v>49.62702085525828</c:v>
                </c:pt>
                <c:pt idx="1249">
                  <c:v>48.826036943820121</c:v>
                </c:pt>
                <c:pt idx="1250">
                  <c:v>47.936507115425464</c:v>
                </c:pt>
                <c:pt idx="1251">
                  <c:v>47.249476084706266</c:v>
                </c:pt>
                <c:pt idx="1252">
                  <c:v>46.508832522654622</c:v>
                </c:pt>
                <c:pt idx="1253">
                  <c:v>45.354802374820807</c:v>
                </c:pt>
                <c:pt idx="1254">
                  <c:v>44.201061342296832</c:v>
                </c:pt>
                <c:pt idx="1255">
                  <c:v>43.158960359434573</c:v>
                </c:pt>
                <c:pt idx="1256">
                  <c:v>42.21292254700387</c:v>
                </c:pt>
                <c:pt idx="1257">
                  <c:v>41.200326809064691</c:v>
                </c:pt>
                <c:pt idx="1258">
                  <c:v>40.84368876391224</c:v>
                </c:pt>
                <c:pt idx="1259">
                  <c:v>39.980341022507368</c:v>
                </c:pt>
                <c:pt idx="1260">
                  <c:v>40.321037577178139</c:v>
                </c:pt>
                <c:pt idx="1261">
                  <c:v>40.775394365609415</c:v>
                </c:pt>
                <c:pt idx="1262">
                  <c:v>41.217281190256728</c:v>
                </c:pt>
                <c:pt idx="1263">
                  <c:v>41.534173604321282</c:v>
                </c:pt>
                <c:pt idx="1264">
                  <c:v>43.662310061568711</c:v>
                </c:pt>
                <c:pt idx="1265">
                  <c:v>43.863967911673448</c:v>
                </c:pt>
                <c:pt idx="1266">
                  <c:v>44.025368045962331</c:v>
                </c:pt>
                <c:pt idx="1267">
                  <c:v>43.834252202223098</c:v>
                </c:pt>
                <c:pt idx="1268">
                  <c:v>43.487875034349855</c:v>
                </c:pt>
                <c:pt idx="1269">
                  <c:v>43.721829179158291</c:v>
                </c:pt>
                <c:pt idx="1270">
                  <c:v>43.956254539703892</c:v>
                </c:pt>
                <c:pt idx="1271">
                  <c:v>44.123391266241129</c:v>
                </c:pt>
                <c:pt idx="1272">
                  <c:v>44.437995916202837</c:v>
                </c:pt>
                <c:pt idx="1273">
                  <c:v>44.556777607073492</c:v>
                </c:pt>
                <c:pt idx="1274">
                  <c:v>43.791761821071233</c:v>
                </c:pt>
                <c:pt idx="1275">
                  <c:v>43.530296406909684</c:v>
                </c:pt>
                <c:pt idx="1276">
                  <c:v>43.609275088860876</c:v>
                </c:pt>
                <c:pt idx="1277">
                  <c:v>44.097155771393517</c:v>
                </c:pt>
                <c:pt idx="1278">
                  <c:v>44.799831070855703</c:v>
                </c:pt>
                <c:pt idx="1279">
                  <c:v>44.520319915741652</c:v>
                </c:pt>
                <c:pt idx="1280">
                  <c:v>44.319352778356723</c:v>
                </c:pt>
                <c:pt idx="1281">
                  <c:v>44.215666493029822</c:v>
                </c:pt>
                <c:pt idx="1282">
                  <c:v>44.138759107977258</c:v>
                </c:pt>
                <c:pt idx="1283">
                  <c:v>44.60062237946584</c:v>
                </c:pt>
                <c:pt idx="1284">
                  <c:v>45.063583770296944</c:v>
                </c:pt>
                <c:pt idx="1285">
                  <c:v>45.20106067533785</c:v>
                </c:pt>
                <c:pt idx="1286">
                  <c:v>45.158004153919101</c:v>
                </c:pt>
                <c:pt idx="1287">
                  <c:v>45.559841165559007</c:v>
                </c:pt>
                <c:pt idx="1288">
                  <c:v>45.646162502614843</c:v>
                </c:pt>
                <c:pt idx="1289">
                  <c:v>46.065075813041169</c:v>
                </c:pt>
                <c:pt idx="1290">
                  <c:v>46.704234094460077</c:v>
                </c:pt>
                <c:pt idx="1291">
                  <c:v>47.496202200788261</c:v>
                </c:pt>
                <c:pt idx="1292">
                  <c:v>48.091158126435701</c:v>
                </c:pt>
                <c:pt idx="1293">
                  <c:v>48.47303828123993</c:v>
                </c:pt>
                <c:pt idx="1294">
                  <c:v>48.794086144917316</c:v>
                </c:pt>
                <c:pt idx="1295">
                  <c:v>49.283930024473207</c:v>
                </c:pt>
                <c:pt idx="1296">
                  <c:v>49.86280764593414</c:v>
                </c:pt>
                <c:pt idx="1297">
                  <c:v>51.054702380930713</c:v>
                </c:pt>
                <c:pt idx="1298">
                  <c:v>52.626445068195046</c:v>
                </c:pt>
                <c:pt idx="1299">
                  <c:v>54.182966722773649</c:v>
                </c:pt>
                <c:pt idx="1300">
                  <c:v>55.574269390839191</c:v>
                </c:pt>
                <c:pt idx="1301">
                  <c:v>57.027526258557117</c:v>
                </c:pt>
                <c:pt idx="1302">
                  <c:v>57.673899751701775</c:v>
                </c:pt>
                <c:pt idx="1303">
                  <c:v>58.79904923607647</c:v>
                </c:pt>
                <c:pt idx="1304">
                  <c:v>60.170580323987245</c:v>
                </c:pt>
                <c:pt idx="1305">
                  <c:v>61.534787688529171</c:v>
                </c:pt>
                <c:pt idx="1306">
                  <c:v>62.967534852864183</c:v>
                </c:pt>
                <c:pt idx="1307">
                  <c:v>63.414489138484896</c:v>
                </c:pt>
                <c:pt idx="1308">
                  <c:v>64.250723378011585</c:v>
                </c:pt>
                <c:pt idx="1309">
                  <c:v>64.65699498144842</c:v>
                </c:pt>
                <c:pt idx="1310">
                  <c:v>65.073268484112617</c:v>
                </c:pt>
                <c:pt idx="1311">
                  <c:v>65.603583029817642</c:v>
                </c:pt>
                <c:pt idx="1312">
                  <c:v>66.586878577246893</c:v>
                </c:pt>
                <c:pt idx="1313">
                  <c:v>67.008681114654451</c:v>
                </c:pt>
                <c:pt idx="1314">
                  <c:v>67.315857217638467</c:v>
                </c:pt>
                <c:pt idx="1315">
                  <c:v>68.134113515961999</c:v>
                </c:pt>
                <c:pt idx="1316">
                  <c:v>68.730291347724261</c:v>
                </c:pt>
                <c:pt idx="1317">
                  <c:v>68.948133571936296</c:v>
                </c:pt>
                <c:pt idx="1318">
                  <c:v>69.197642360230887</c:v>
                </c:pt>
                <c:pt idx="1319">
                  <c:v>69.47264030100736</c:v>
                </c:pt>
                <c:pt idx="1320">
                  <c:v>69.803104540408782</c:v>
                </c:pt>
                <c:pt idx="1321">
                  <c:v>69.908110676148667</c:v>
                </c:pt>
                <c:pt idx="1322">
                  <c:v>70.171260981181206</c:v>
                </c:pt>
                <c:pt idx="1323">
                  <c:v>70.899233771870001</c:v>
                </c:pt>
                <c:pt idx="1324">
                  <c:v>69.876794810502801</c:v>
                </c:pt>
                <c:pt idx="1325">
                  <c:v>69.057301949184378</c:v>
                </c:pt>
                <c:pt idx="1326">
                  <c:v>69.00666547673886</c:v>
                </c:pt>
                <c:pt idx="1327">
                  <c:v>68.944263482246967</c:v>
                </c:pt>
                <c:pt idx="1328">
                  <c:v>67.79796465028592</c:v>
                </c:pt>
                <c:pt idx="1329">
                  <c:v>66.692552723299627</c:v>
                </c:pt>
                <c:pt idx="1330">
                  <c:v>65.621997260772758</c:v>
                </c:pt>
                <c:pt idx="1331">
                  <c:v>64.556776232601877</c:v>
                </c:pt>
                <c:pt idx="1332">
                  <c:v>63.672585025340368</c:v>
                </c:pt>
                <c:pt idx="1333">
                  <c:v>62.770647671919086</c:v>
                </c:pt>
                <c:pt idx="1334">
                  <c:v>61.899898504030347</c:v>
                </c:pt>
                <c:pt idx="1335">
                  <c:v>61.166864052494141</c:v>
                </c:pt>
                <c:pt idx="1336">
                  <c:v>60.208036118857954</c:v>
                </c:pt>
                <c:pt idx="1337">
                  <c:v>59.7580924032602</c:v>
                </c:pt>
                <c:pt idx="1338">
                  <c:v>58.704074116826909</c:v>
                </c:pt>
                <c:pt idx="1339">
                  <c:v>58.324661483157982</c:v>
                </c:pt>
                <c:pt idx="1340">
                  <c:v>58.272251175549563</c:v>
                </c:pt>
                <c:pt idx="1341">
                  <c:v>58.292489253831214</c:v>
                </c:pt>
                <c:pt idx="1342">
                  <c:v>57.900378325503446</c:v>
                </c:pt>
                <c:pt idx="1343">
                  <c:v>58.158565518825725</c:v>
                </c:pt>
                <c:pt idx="1344">
                  <c:v>58.325227295459115</c:v>
                </c:pt>
                <c:pt idx="1345">
                  <c:v>58.306293362543194</c:v>
                </c:pt>
                <c:pt idx="1346">
                  <c:v>58.593908152216635</c:v>
                </c:pt>
                <c:pt idx="1347">
                  <c:v>58.7162046483257</c:v>
                </c:pt>
                <c:pt idx="1348">
                  <c:v>58.807452502718697</c:v>
                </c:pt>
                <c:pt idx="1349">
                  <c:v>58.791087255869954</c:v>
                </c:pt>
                <c:pt idx="1350">
                  <c:v>58.905274650022911</c:v>
                </c:pt>
                <c:pt idx="1351">
                  <c:v>58.959811840537192</c:v>
                </c:pt>
                <c:pt idx="1352">
                  <c:v>59.053217042439563</c:v>
                </c:pt>
                <c:pt idx="1353">
                  <c:v>59.019869940111626</c:v>
                </c:pt>
                <c:pt idx="1354">
                  <c:v>58.710548767219898</c:v>
                </c:pt>
                <c:pt idx="1355">
                  <c:v>58.371385704257015</c:v>
                </c:pt>
                <c:pt idx="1356">
                  <c:v>58.029015546915453</c:v>
                </c:pt>
                <c:pt idx="1357">
                  <c:v>58.29431599379371</c:v>
                </c:pt>
                <c:pt idx="1358">
                  <c:v>58.922964091312224</c:v>
                </c:pt>
                <c:pt idx="1359">
                  <c:v>59.52594631654172</c:v>
                </c:pt>
                <c:pt idx="1360">
                  <c:v>60.258819848087711</c:v>
                </c:pt>
                <c:pt idx="1361">
                  <c:v>60.683601218040607</c:v>
                </c:pt>
                <c:pt idx="1362">
                  <c:v>61.057354989978563</c:v>
                </c:pt>
                <c:pt idx="1363">
                  <c:v>61.985443811589349</c:v>
                </c:pt>
                <c:pt idx="1364">
                  <c:v>62.387965760618911</c:v>
                </c:pt>
                <c:pt idx="1365">
                  <c:v>62.512048160637946</c:v>
                </c:pt>
                <c:pt idx="1366">
                  <c:v>62.793384242963889</c:v>
                </c:pt>
                <c:pt idx="1367">
                  <c:v>63.142726985384257</c:v>
                </c:pt>
                <c:pt idx="1368">
                  <c:v>63.357233930667</c:v>
                </c:pt>
                <c:pt idx="1369">
                  <c:v>63.638179640002377</c:v>
                </c:pt>
                <c:pt idx="1370">
                  <c:v>63.659520499599232</c:v>
                </c:pt>
                <c:pt idx="1371">
                  <c:v>63.668350384842235</c:v>
                </c:pt>
                <c:pt idx="1372">
                  <c:v>63.542701070645293</c:v>
                </c:pt>
                <c:pt idx="1373">
                  <c:v>63.328246644820005</c:v>
                </c:pt>
                <c:pt idx="1374">
                  <c:v>63.318845950764612</c:v>
                </c:pt>
                <c:pt idx="1375">
                  <c:v>63.341544144731699</c:v>
                </c:pt>
                <c:pt idx="1376">
                  <c:v>63.123543119834991</c:v>
                </c:pt>
                <c:pt idx="1377">
                  <c:v>62.713614105656866</c:v>
                </c:pt>
                <c:pt idx="1378">
                  <c:v>62.321088427336832</c:v>
                </c:pt>
                <c:pt idx="1379">
                  <c:v>61.892143124913964</c:v>
                </c:pt>
                <c:pt idx="1380">
                  <c:v>61.277178882864469</c:v>
                </c:pt>
                <c:pt idx="1381">
                  <c:v>60.794513123205896</c:v>
                </c:pt>
                <c:pt idx="1382">
                  <c:v>60.318899669179636</c:v>
                </c:pt>
                <c:pt idx="1383">
                  <c:v>59.955986215902314</c:v>
                </c:pt>
                <c:pt idx="1384">
                  <c:v>59.28704827201291</c:v>
                </c:pt>
                <c:pt idx="1385">
                  <c:v>58.590181079124349</c:v>
                </c:pt>
                <c:pt idx="1386">
                  <c:v>58.923466082088119</c:v>
                </c:pt>
                <c:pt idx="1387">
                  <c:v>58.660846002878451</c:v>
                </c:pt>
                <c:pt idx="1388">
                  <c:v>58.738927158229927</c:v>
                </c:pt>
                <c:pt idx="1389">
                  <c:v>57.986134491372951</c:v>
                </c:pt>
                <c:pt idx="1390">
                  <c:v>57.05295415831457</c:v>
                </c:pt>
                <c:pt idx="1391">
                  <c:v>57.361488419073801</c:v>
                </c:pt>
                <c:pt idx="1392">
                  <c:v>57.600598289853991</c:v>
                </c:pt>
                <c:pt idx="1393">
                  <c:v>57.141312523463938</c:v>
                </c:pt>
                <c:pt idx="1394">
                  <c:v>57.176405444122523</c:v>
                </c:pt>
                <c:pt idx="1395">
                  <c:v>57.359546920808</c:v>
                </c:pt>
                <c:pt idx="1396">
                  <c:v>57.596054399436404</c:v>
                </c:pt>
                <c:pt idx="1397">
                  <c:v>57.734780362416657</c:v>
                </c:pt>
                <c:pt idx="1398">
                  <c:v>57.767577388262339</c:v>
                </c:pt>
                <c:pt idx="1399">
                  <c:v>57.734349739162894</c:v>
                </c:pt>
                <c:pt idx="1400">
                  <c:v>57.691538481171257</c:v>
                </c:pt>
                <c:pt idx="1401">
                  <c:v>57.588589811643445</c:v>
                </c:pt>
                <c:pt idx="1402">
                  <c:v>57.579488346440733</c:v>
                </c:pt>
                <c:pt idx="1403">
                  <c:v>57.619057942373296</c:v>
                </c:pt>
                <c:pt idx="1404">
                  <c:v>57.591729865428739</c:v>
                </c:pt>
                <c:pt idx="1405">
                  <c:v>56.867540956286234</c:v>
                </c:pt>
                <c:pt idx="1406">
                  <c:v>56.612516932438183</c:v>
                </c:pt>
                <c:pt idx="1407">
                  <c:v>57.002629384344083</c:v>
                </c:pt>
                <c:pt idx="1408">
                  <c:v>57.406387142107938</c:v>
                </c:pt>
                <c:pt idx="1409">
                  <c:v>57.928688472734493</c:v>
                </c:pt>
                <c:pt idx="1410">
                  <c:v>58.450989803361033</c:v>
                </c:pt>
                <c:pt idx="1411">
                  <c:v>58.951957996013682</c:v>
                </c:pt>
                <c:pt idx="1412">
                  <c:v>58.761429284404478</c:v>
                </c:pt>
                <c:pt idx="1413">
                  <c:v>58.3889219396562</c:v>
                </c:pt>
                <c:pt idx="1414">
                  <c:v>58.823610738345131</c:v>
                </c:pt>
                <c:pt idx="1415">
                  <c:v>59.316070676104374</c:v>
                </c:pt>
                <c:pt idx="1416">
                  <c:v>58.01272912351704</c:v>
                </c:pt>
                <c:pt idx="1417">
                  <c:v>57.878259103523497</c:v>
                </c:pt>
                <c:pt idx="1418">
                  <c:v>57.850453481961296</c:v>
                </c:pt>
                <c:pt idx="1419">
                  <c:v>58.768122614536978</c:v>
                </c:pt>
                <c:pt idx="1420">
                  <c:v>59.686151589183687</c:v>
                </c:pt>
                <c:pt idx="1421">
                  <c:v>59.392285254061882</c:v>
                </c:pt>
                <c:pt idx="1422">
                  <c:v>59.21887090693405</c:v>
                </c:pt>
                <c:pt idx="1423">
                  <c:v>59.20726329346342</c:v>
                </c:pt>
                <c:pt idx="1424">
                  <c:v>59.051183087654302</c:v>
                </c:pt>
                <c:pt idx="1425">
                  <c:v>58.929489039637254</c:v>
                </c:pt>
                <c:pt idx="1426">
                  <c:v>58.830162811956697</c:v>
                </c:pt>
                <c:pt idx="1427">
                  <c:v>59.046393565794133</c:v>
                </c:pt>
                <c:pt idx="1428">
                  <c:v>59.048109486737012</c:v>
                </c:pt>
                <c:pt idx="1429">
                  <c:v>59.049411318572375</c:v>
                </c:pt>
                <c:pt idx="1430">
                  <c:v>58.99289928297793</c:v>
                </c:pt>
                <c:pt idx="1431">
                  <c:v>59.344405750499405</c:v>
                </c:pt>
                <c:pt idx="1432">
                  <c:v>59.600137680871988</c:v>
                </c:pt>
                <c:pt idx="1433">
                  <c:v>59.522332520439981</c:v>
                </c:pt>
                <c:pt idx="1434">
                  <c:v>59.656649920368523</c:v>
                </c:pt>
                <c:pt idx="1435">
                  <c:v>60.042848430847137</c:v>
                </c:pt>
                <c:pt idx="1436">
                  <c:v>60.200581274895093</c:v>
                </c:pt>
                <c:pt idx="1437">
                  <c:v>60.070423926034913</c:v>
                </c:pt>
                <c:pt idx="1438">
                  <c:v>59.803953944099838</c:v>
                </c:pt>
                <c:pt idx="1439">
                  <c:v>59.422621724297997</c:v>
                </c:pt>
                <c:pt idx="1440">
                  <c:v>58.870503168492775</c:v>
                </c:pt>
                <c:pt idx="1441">
                  <c:v>58.336544852719051</c:v>
                </c:pt>
                <c:pt idx="1442">
                  <c:v>58.275450240952509</c:v>
                </c:pt>
                <c:pt idx="1443">
                  <c:v>58.283634261576147</c:v>
                </c:pt>
                <c:pt idx="1444">
                  <c:v>58.066620699938419</c:v>
                </c:pt>
                <c:pt idx="1445">
                  <c:v>57.983692377353805</c:v>
                </c:pt>
                <c:pt idx="1446">
                  <c:v>57.789684131033539</c:v>
                </c:pt>
                <c:pt idx="1447">
                  <c:v>57.247526855172239</c:v>
                </c:pt>
                <c:pt idx="1448">
                  <c:v>56.526329348269563</c:v>
                </c:pt>
                <c:pt idx="1449">
                  <c:v>55.370803126824619</c:v>
                </c:pt>
                <c:pt idx="1450">
                  <c:v>54.395304729510052</c:v>
                </c:pt>
                <c:pt idx="1451">
                  <c:v>53.698079209739468</c:v>
                </c:pt>
                <c:pt idx="1452">
                  <c:v>52.638540249329367</c:v>
                </c:pt>
                <c:pt idx="1453">
                  <c:v>51.458839897510757</c:v>
                </c:pt>
                <c:pt idx="1454">
                  <c:v>51.069394035327441</c:v>
                </c:pt>
                <c:pt idx="1455">
                  <c:v>50.595063201864434</c:v>
                </c:pt>
                <c:pt idx="1456">
                  <c:v>50.153960172969278</c:v>
                </c:pt>
                <c:pt idx="1457">
                  <c:v>49.495081678204301</c:v>
                </c:pt>
                <c:pt idx="1458">
                  <c:v>49.291482750606072</c:v>
                </c:pt>
                <c:pt idx="1459">
                  <c:v>49.096454673932918</c:v>
                </c:pt>
                <c:pt idx="1460">
                  <c:v>48.795205459286009</c:v>
                </c:pt>
                <c:pt idx="1461">
                  <c:v>48.085937741523161</c:v>
                </c:pt>
                <c:pt idx="1462">
                  <c:v>47.472444560909224</c:v>
                </c:pt>
                <c:pt idx="1463">
                  <c:v>46.779559869065309</c:v>
                </c:pt>
                <c:pt idx="1464">
                  <c:v>45.941450289737965</c:v>
                </c:pt>
                <c:pt idx="1465">
                  <c:v>45.516221544035979</c:v>
                </c:pt>
                <c:pt idx="1466">
                  <c:v>45.115201338416341</c:v>
                </c:pt>
                <c:pt idx="1467">
                  <c:v>44.714181132796696</c:v>
                </c:pt>
                <c:pt idx="1468">
                  <c:v>44.915327947431244</c:v>
                </c:pt>
                <c:pt idx="1469">
                  <c:v>45.090075420797945</c:v>
                </c:pt>
                <c:pt idx="1470">
                  <c:v>45.300041176189126</c:v>
                </c:pt>
                <c:pt idx="1471">
                  <c:v>45.51317982952267</c:v>
                </c:pt>
                <c:pt idx="1472">
                  <c:v>45.937899377478558</c:v>
                </c:pt>
                <c:pt idx="1473">
                  <c:v>46.266722441555466</c:v>
                </c:pt>
                <c:pt idx="1474">
                  <c:v>46.549488665184654</c:v>
                </c:pt>
                <c:pt idx="1475">
                  <c:v>46.826202282286431</c:v>
                </c:pt>
                <c:pt idx="1476">
                  <c:v>47.196184444126118</c:v>
                </c:pt>
                <c:pt idx="1477">
                  <c:v>46.744741513091057</c:v>
                </c:pt>
                <c:pt idx="1478">
                  <c:v>46.365674414666046</c:v>
                </c:pt>
                <c:pt idx="1479">
                  <c:v>46.306335098853864</c:v>
                </c:pt>
                <c:pt idx="1480">
                  <c:v>47.541917695531069</c:v>
                </c:pt>
                <c:pt idx="1481">
                  <c:v>48.747354631062471</c:v>
                </c:pt>
                <c:pt idx="1482">
                  <c:v>50.044721491702546</c:v>
                </c:pt>
                <c:pt idx="1483">
                  <c:v>51.577213359454902</c:v>
                </c:pt>
                <c:pt idx="1484">
                  <c:v>51.843995301319779</c:v>
                </c:pt>
                <c:pt idx="1485">
                  <c:v>52.161276056672293</c:v>
                </c:pt>
                <c:pt idx="1486">
                  <c:v>52.369595185177509</c:v>
                </c:pt>
                <c:pt idx="1487">
                  <c:v>52.546342686585746</c:v>
                </c:pt>
                <c:pt idx="1488">
                  <c:v>52.649660736393066</c:v>
                </c:pt>
                <c:pt idx="1489">
                  <c:v>53.037278851767248</c:v>
                </c:pt>
                <c:pt idx="1490">
                  <c:v>53.420676904820063</c:v>
                </c:pt>
                <c:pt idx="1491">
                  <c:v>53.466196013352921</c:v>
                </c:pt>
                <c:pt idx="1492">
                  <c:v>53.511715121885764</c:v>
                </c:pt>
                <c:pt idx="1493">
                  <c:v>53.92149177131791</c:v>
                </c:pt>
                <c:pt idx="1494">
                  <c:v>54.838162419930889</c:v>
                </c:pt>
                <c:pt idx="1495">
                  <c:v>55.309058240156794</c:v>
                </c:pt>
                <c:pt idx="1496">
                  <c:v>55.592378913210574</c:v>
                </c:pt>
                <c:pt idx="1497">
                  <c:v>55.959716807114098</c:v>
                </c:pt>
                <c:pt idx="1498">
                  <c:v>55.698863249345585</c:v>
                </c:pt>
                <c:pt idx="1499">
                  <c:v>55.579271270711686</c:v>
                </c:pt>
                <c:pt idx="1500">
                  <c:v>55.595247346056688</c:v>
                </c:pt>
                <c:pt idx="1501">
                  <c:v>55.480169618382355</c:v>
                </c:pt>
                <c:pt idx="1502">
                  <c:v>55.320925210503823</c:v>
                </c:pt>
                <c:pt idx="1503">
                  <c:v>55.067248834405149</c:v>
                </c:pt>
                <c:pt idx="1504">
                  <c:v>54.907611437005308</c:v>
                </c:pt>
                <c:pt idx="1505">
                  <c:v>54.457183051188572</c:v>
                </c:pt>
                <c:pt idx="1506">
                  <c:v>54.024566044369557</c:v>
                </c:pt>
                <c:pt idx="1507">
                  <c:v>53.592651627372526</c:v>
                </c:pt>
                <c:pt idx="1508">
                  <c:v>53.160737210375487</c:v>
                </c:pt>
                <c:pt idx="1509">
                  <c:v>53.867851486431839</c:v>
                </c:pt>
                <c:pt idx="1510">
                  <c:v>53.214864056755893</c:v>
                </c:pt>
                <c:pt idx="1511">
                  <c:v>52.297420491684257</c:v>
                </c:pt>
                <c:pt idx="1512">
                  <c:v>51.260175823170918</c:v>
                </c:pt>
                <c:pt idx="1513">
                  <c:v>50.107967538953858</c:v>
                </c:pt>
                <c:pt idx="1514">
                  <c:v>49.575687283327433</c:v>
                </c:pt>
                <c:pt idx="1515">
                  <c:v>49.296796118867661</c:v>
                </c:pt>
                <c:pt idx="1516">
                  <c:v>49.017758199704254</c:v>
                </c:pt>
                <c:pt idx="1517">
                  <c:v>49.061350034985296</c:v>
                </c:pt>
                <c:pt idx="1518">
                  <c:v>49.127673059536754</c:v>
                </c:pt>
                <c:pt idx="1519">
                  <c:v>48.535997378589911</c:v>
                </c:pt>
                <c:pt idx="1520">
                  <c:v>48.054762897938176</c:v>
                </c:pt>
                <c:pt idx="1521">
                  <c:v>47.91140736180644</c:v>
                </c:pt>
                <c:pt idx="1522">
                  <c:v>48.198658024681798</c:v>
                </c:pt>
                <c:pt idx="1523">
                  <c:v>48.4519760551308</c:v>
                </c:pt>
                <c:pt idx="1524">
                  <c:v>47.93250926514937</c:v>
                </c:pt>
                <c:pt idx="1525">
                  <c:v>47.752335248480932</c:v>
                </c:pt>
                <c:pt idx="1526">
                  <c:v>47.430764606297274</c:v>
                </c:pt>
                <c:pt idx="1527">
                  <c:v>47.025176743263856</c:v>
                </c:pt>
                <c:pt idx="1528">
                  <c:v>46.781925944723206</c:v>
                </c:pt>
                <c:pt idx="1529">
                  <c:v>46.491691935932963</c:v>
                </c:pt>
                <c:pt idx="1530">
                  <c:v>46.16534763161021</c:v>
                </c:pt>
                <c:pt idx="1531">
                  <c:v>46.093903442303187</c:v>
                </c:pt>
                <c:pt idx="1532">
                  <c:v>46.505443032653652</c:v>
                </c:pt>
                <c:pt idx="1533">
                  <c:v>47.010139260928447</c:v>
                </c:pt>
                <c:pt idx="1534">
                  <c:v>47.466853350952107</c:v>
                </c:pt>
                <c:pt idx="1535">
                  <c:v>48.086325796866973</c:v>
                </c:pt>
                <c:pt idx="1536">
                  <c:v>48.579172940704424</c:v>
                </c:pt>
                <c:pt idx="1537">
                  <c:v>48.874074876001266</c:v>
                </c:pt>
                <c:pt idx="1538">
                  <c:v>49.515867380616754</c:v>
                </c:pt>
                <c:pt idx="1539">
                  <c:v>49.184650176512513</c:v>
                </c:pt>
                <c:pt idx="1540">
                  <c:v>48.620660790141038</c:v>
                </c:pt>
                <c:pt idx="1541">
                  <c:v>48.35127320031107</c:v>
                </c:pt>
                <c:pt idx="1542">
                  <c:v>48.472070229453607</c:v>
                </c:pt>
                <c:pt idx="1543">
                  <c:v>48.397605742432731</c:v>
                </c:pt>
                <c:pt idx="1544">
                  <c:v>47.447830939945938</c:v>
                </c:pt>
                <c:pt idx="1545">
                  <c:v>46.13106073885011</c:v>
                </c:pt>
                <c:pt idx="1546">
                  <c:v>44.71786634658514</c:v>
                </c:pt>
                <c:pt idx="1547">
                  <c:v>42.952098418376231</c:v>
                </c:pt>
                <c:pt idx="1548">
                  <c:v>41.237028752497821</c:v>
                </c:pt>
                <c:pt idx="1549">
                  <c:v>39.887086875625776</c:v>
                </c:pt>
                <c:pt idx="1550">
                  <c:v>38.531214396784364</c:v>
                </c:pt>
                <c:pt idx="1551">
                  <c:v>37.124762218270597</c:v>
                </c:pt>
                <c:pt idx="1552">
                  <c:v>35.331580695680266</c:v>
                </c:pt>
                <c:pt idx="1553">
                  <c:v>33.55633896271371</c:v>
                </c:pt>
                <c:pt idx="1554">
                  <c:v>32.038837136771093</c:v>
                </c:pt>
                <c:pt idx="1555">
                  <c:v>30.627817365902576</c:v>
                </c:pt>
                <c:pt idx="1556">
                  <c:v>29.521560827639082</c:v>
                </c:pt>
                <c:pt idx="1557">
                  <c:v>28.384221497684862</c:v>
                </c:pt>
                <c:pt idx="1558">
                  <c:v>27.242691554532843</c:v>
                </c:pt>
                <c:pt idx="1559">
                  <c:v>26.128348886314512</c:v>
                </c:pt>
                <c:pt idx="1560">
                  <c:v>25.028794336792377</c:v>
                </c:pt>
                <c:pt idx="1561">
                  <c:v>23.791847470004743</c:v>
                </c:pt>
                <c:pt idx="1562">
                  <c:v>22.116083503763821</c:v>
                </c:pt>
                <c:pt idx="1563">
                  <c:v>20.537491351697721</c:v>
                </c:pt>
                <c:pt idx="1564">
                  <c:v>18.960423453795013</c:v>
                </c:pt>
                <c:pt idx="1565">
                  <c:v>17.38586056068182</c:v>
                </c:pt>
                <c:pt idx="1566">
                  <c:v>16.004997965030505</c:v>
                </c:pt>
                <c:pt idx="1567">
                  <c:v>14.884756071488079</c:v>
                </c:pt>
                <c:pt idx="1568">
                  <c:v>13.417623608626981</c:v>
                </c:pt>
                <c:pt idx="1569">
                  <c:v>11.784472161432252</c:v>
                </c:pt>
                <c:pt idx="1570">
                  <c:v>10.449272689747664</c:v>
                </c:pt>
                <c:pt idx="1571">
                  <c:v>9.1140732180630764</c:v>
                </c:pt>
                <c:pt idx="1572">
                  <c:v>7.8999489505156593</c:v>
                </c:pt>
                <c:pt idx="1573">
                  <c:v>6.9459028783174652</c:v>
                </c:pt>
                <c:pt idx="1574">
                  <c:v>6.8286957316567696</c:v>
                </c:pt>
                <c:pt idx="1575">
                  <c:v>6.807015312191762</c:v>
                </c:pt>
                <c:pt idx="1576">
                  <c:v>6.8819058385995477</c:v>
                </c:pt>
                <c:pt idx="1577">
                  <c:v>7.0183117736037932</c:v>
                </c:pt>
                <c:pt idx="1578">
                  <c:v>7.102177562458313</c:v>
                </c:pt>
                <c:pt idx="1579">
                  <c:v>7.1723522761239336</c:v>
                </c:pt>
                <c:pt idx="1580">
                  <c:v>7.2622028670622187</c:v>
                </c:pt>
                <c:pt idx="1581">
                  <c:v>7.315626791491435</c:v>
                </c:pt>
                <c:pt idx="1582">
                  <c:v>7.3251738609901169</c:v>
                </c:pt>
                <c:pt idx="1583">
                  <c:v>7.3507137732913872</c:v>
                </c:pt>
                <c:pt idx="1584">
                  <c:v>7.384404599818291</c:v>
                </c:pt>
                <c:pt idx="1585">
                  <c:v>7.5356454902670844</c:v>
                </c:pt>
                <c:pt idx="1586">
                  <c:v>7.7009299741939721</c:v>
                </c:pt>
                <c:pt idx="1587">
                  <c:v>7.828680595409625</c:v>
                </c:pt>
                <c:pt idx="1588">
                  <c:v>7.9250183110046351</c:v>
                </c:pt>
                <c:pt idx="1589">
                  <c:v>7.9705856071236552</c:v>
                </c:pt>
                <c:pt idx="1590">
                  <c:v>8.0374750800789805</c:v>
                </c:pt>
                <c:pt idx="1591">
                  <c:v>8.1179105583034019</c:v>
                </c:pt>
                <c:pt idx="1592">
                  <c:v>8.1991504194808034</c:v>
                </c:pt>
                <c:pt idx="1593">
                  <c:v>8.2696020999694166</c:v>
                </c:pt>
                <c:pt idx="1594">
                  <c:v>8.3370488093877455</c:v>
                </c:pt>
                <c:pt idx="1595">
                  <c:v>8.4051909853778319</c:v>
                </c:pt>
                <c:pt idx="1596">
                  <c:v>8.4171637736803184</c:v>
                </c:pt>
                <c:pt idx="1597">
                  <c:v>8.3664610684145355</c:v>
                </c:pt>
                <c:pt idx="1598">
                  <c:v>8.3157583631487508</c:v>
                </c:pt>
                <c:pt idx="1599">
                  <c:v>8.5625093065865876</c:v>
                </c:pt>
                <c:pt idx="1600">
                  <c:v>8.7608502688925238</c:v>
                </c:pt>
                <c:pt idx="1601">
                  <c:v>8.9306654688368923</c:v>
                </c:pt>
                <c:pt idx="1602">
                  <c:v>8.9863048909121925</c:v>
                </c:pt>
                <c:pt idx="1603">
                  <c:v>8.9100010525053843</c:v>
                </c:pt>
                <c:pt idx="1604">
                  <c:v>8.872168604026994</c:v>
                </c:pt>
                <c:pt idx="1605">
                  <c:v>8.8524157357952724</c:v>
                </c:pt>
                <c:pt idx="1606">
                  <c:v>8.8225462182557344</c:v>
                </c:pt>
                <c:pt idx="1607">
                  <c:v>8.7471280589730114</c:v>
                </c:pt>
                <c:pt idx="1608">
                  <c:v>8.7985234183882621</c:v>
                </c:pt>
                <c:pt idx="1609">
                  <c:v>8.8317384828484755</c:v>
                </c:pt>
                <c:pt idx="1610">
                  <c:v>8.783963735469472</c:v>
                </c:pt>
                <c:pt idx="1611">
                  <c:v>8.8231953542718831</c:v>
                </c:pt>
                <c:pt idx="1612">
                  <c:v>8.8624269730742959</c:v>
                </c:pt>
                <c:pt idx="1613">
                  <c:v>8.8916970439270262</c:v>
                </c:pt>
                <c:pt idx="1614">
                  <c:v>8.9049707249886083</c:v>
                </c:pt>
                <c:pt idx="1615">
                  <c:v>8.9761964015034135</c:v>
                </c:pt>
                <c:pt idx="1616">
                  <c:v>9.0069777074585335</c:v>
                </c:pt>
                <c:pt idx="1617">
                  <c:v>9.0888088760519867</c:v>
                </c:pt>
                <c:pt idx="1618">
                  <c:v>9.2062435634638948</c:v>
                </c:pt>
                <c:pt idx="1619">
                  <c:v>9.394244605667712</c:v>
                </c:pt>
                <c:pt idx="1620">
                  <c:v>9.5858529978508233</c:v>
                </c:pt>
                <c:pt idx="1621">
                  <c:v>9.7465544382357159</c:v>
                </c:pt>
                <c:pt idx="1622">
                  <c:v>9.9490326450470032</c:v>
                </c:pt>
                <c:pt idx="1623">
                  <c:v>10.183820738467325</c:v>
                </c:pt>
                <c:pt idx="1624">
                  <c:v>10.432385517533753</c:v>
                </c:pt>
                <c:pt idx="1625">
                  <c:v>10.677749825238909</c:v>
                </c:pt>
                <c:pt idx="1626">
                  <c:v>10.912208525247205</c:v>
                </c:pt>
                <c:pt idx="1627">
                  <c:v>11.177260141314239</c:v>
                </c:pt>
                <c:pt idx="1628">
                  <c:v>11.435004528247624</c:v>
                </c:pt>
                <c:pt idx="1629">
                  <c:v>11.507951217824759</c:v>
                </c:pt>
                <c:pt idx="1630">
                  <c:v>11.874159942065596</c:v>
                </c:pt>
                <c:pt idx="1631">
                  <c:v>12.302166205518764</c:v>
                </c:pt>
                <c:pt idx="1632">
                  <c:v>12.723273042703831</c:v>
                </c:pt>
                <c:pt idx="1633">
                  <c:v>13.211506461185204</c:v>
                </c:pt>
                <c:pt idx="1634">
                  <c:v>13.701704490098379</c:v>
                </c:pt>
                <c:pt idx="1635">
                  <c:v>14.223121676742112</c:v>
                </c:pt>
                <c:pt idx="1636">
                  <c:v>14.652852495022382</c:v>
                </c:pt>
                <c:pt idx="1637">
                  <c:v>15.160886397894515</c:v>
                </c:pt>
                <c:pt idx="1638">
                  <c:v>15.540996422772965</c:v>
                </c:pt>
                <c:pt idx="1639">
                  <c:v>15.952977817795347</c:v>
                </c:pt>
                <c:pt idx="1640">
                  <c:v>16.432203749353661</c:v>
                </c:pt>
                <c:pt idx="1641">
                  <c:v>16.827761270065039</c:v>
                </c:pt>
                <c:pt idx="1642">
                  <c:v>17.178290173117258</c:v>
                </c:pt>
                <c:pt idx="1643">
                  <c:v>17.362699482523187</c:v>
                </c:pt>
                <c:pt idx="1644">
                  <c:v>17.544041442472938</c:v>
                </c:pt>
                <c:pt idx="1645">
                  <c:v>17.552196832094406</c:v>
                </c:pt>
                <c:pt idx="1646">
                  <c:v>17.586752998797461</c:v>
                </c:pt>
                <c:pt idx="1647">
                  <c:v>17.63887595726414</c:v>
                </c:pt>
                <c:pt idx="1648">
                  <c:v>17.675074673274523</c:v>
                </c:pt>
                <c:pt idx="1649">
                  <c:v>17.677760746447323</c:v>
                </c:pt>
                <c:pt idx="1650">
                  <c:v>17.743203710484018</c:v>
                </c:pt>
                <c:pt idx="1651">
                  <c:v>17.791540303334845</c:v>
                </c:pt>
                <c:pt idx="1652">
                  <c:v>17.796751182388668</c:v>
                </c:pt>
                <c:pt idx="1653">
                  <c:v>17.780440355522238</c:v>
                </c:pt>
                <c:pt idx="1654">
                  <c:v>17.751833559916598</c:v>
                </c:pt>
                <c:pt idx="1655">
                  <c:v>17.717003726772823</c:v>
                </c:pt>
                <c:pt idx="1656">
                  <c:v>17.703053944432096</c:v>
                </c:pt>
                <c:pt idx="1657">
                  <c:v>17.58176435182278</c:v>
                </c:pt>
                <c:pt idx="1658">
                  <c:v>17.452867108010519</c:v>
                </c:pt>
                <c:pt idx="1659">
                  <c:v>17.25839443119558</c:v>
                </c:pt>
                <c:pt idx="1660">
                  <c:v>16.819069700848829</c:v>
                </c:pt>
                <c:pt idx="1661">
                  <c:v>16.346473193651317</c:v>
                </c:pt>
                <c:pt idx="1662">
                  <c:v>15.994244527466014</c:v>
                </c:pt>
                <c:pt idx="1663">
                  <c:v>15.642314650451675</c:v>
                </c:pt>
                <c:pt idx="1664">
                  <c:v>15.151990730054088</c:v>
                </c:pt>
                <c:pt idx="1665">
                  <c:v>14.64226452471013</c:v>
                </c:pt>
                <c:pt idx="1666">
                  <c:v>14.238983239925554</c:v>
                </c:pt>
                <c:pt idx="1667">
                  <c:v>13.802947512292304</c:v>
                </c:pt>
                <c:pt idx="1668">
                  <c:v>13.420562290104485</c:v>
                </c:pt>
                <c:pt idx="1669">
                  <c:v>13.03619532563115</c:v>
                </c:pt>
                <c:pt idx="1670">
                  <c:v>12.671133460255717</c:v>
                </c:pt>
                <c:pt idx="1671">
                  <c:v>12.285618351547409</c:v>
                </c:pt>
                <c:pt idx="1672">
                  <c:v>11.948437538470772</c:v>
                </c:pt>
                <c:pt idx="1673">
                  <c:v>11.772987382922231</c:v>
                </c:pt>
                <c:pt idx="1674">
                  <c:v>11.616600966621013</c:v>
                </c:pt>
                <c:pt idx="1675">
                  <c:v>11.457899061272975</c:v>
                </c:pt>
                <c:pt idx="1676">
                  <c:v>11.328160091653041</c:v>
                </c:pt>
                <c:pt idx="1677">
                  <c:v>11.197686152129041</c:v>
                </c:pt>
                <c:pt idx="1678">
                  <c:v>10.979267834189642</c:v>
                </c:pt>
                <c:pt idx="1679">
                  <c:v>10.787143997726252</c:v>
                </c:pt>
                <c:pt idx="1680">
                  <c:v>10.514291371437778</c:v>
                </c:pt>
                <c:pt idx="1681">
                  <c:v>10.289452068133386</c:v>
                </c:pt>
                <c:pt idx="1682">
                  <c:v>10.065157329246635</c:v>
                </c:pt>
                <c:pt idx="1683">
                  <c:v>9.8222597553617952</c:v>
                </c:pt>
                <c:pt idx="1684">
                  <c:v>9.575404458303737</c:v>
                </c:pt>
                <c:pt idx="1685">
                  <c:v>9.3228570747075423</c:v>
                </c:pt>
                <c:pt idx="1686">
                  <c:v>9.0481839768176968</c:v>
                </c:pt>
                <c:pt idx="1687">
                  <c:v>8.8645463782730083</c:v>
                </c:pt>
                <c:pt idx="1688">
                  <c:v>8.695823660064903</c:v>
                </c:pt>
                <c:pt idx="1689">
                  <c:v>8.480020423512121</c:v>
                </c:pt>
                <c:pt idx="1690">
                  <c:v>8.2850490616688646</c:v>
                </c:pt>
                <c:pt idx="1691">
                  <c:v>8.1742169212437457</c:v>
                </c:pt>
                <c:pt idx="1692">
                  <c:v>7.9136488290745444</c:v>
                </c:pt>
                <c:pt idx="1693">
                  <c:v>7.6450297355423009</c:v>
                </c:pt>
                <c:pt idx="1694">
                  <c:v>7.5071764171947777</c:v>
                </c:pt>
                <c:pt idx="1695">
                  <c:v>7.357506226063057</c:v>
                </c:pt>
                <c:pt idx="1696">
                  <c:v>7.203194132043242</c:v>
                </c:pt>
                <c:pt idx="1697">
                  <c:v>7.0487166836378599</c:v>
                </c:pt>
                <c:pt idx="1698">
                  <c:v>6.9129787921101249</c:v>
                </c:pt>
                <c:pt idx="1699">
                  <c:v>6.8545007131275604</c:v>
                </c:pt>
                <c:pt idx="1700">
                  <c:v>6.7815115164968489</c:v>
                </c:pt>
                <c:pt idx="1701">
                  <c:v>6.8071814565265658</c:v>
                </c:pt>
                <c:pt idx="1702">
                  <c:v>6.8295457185837707</c:v>
                </c:pt>
                <c:pt idx="1703">
                  <c:v>6.8662604647088541</c:v>
                </c:pt>
                <c:pt idx="1704">
                  <c:v>6.8500882978229694</c:v>
                </c:pt>
                <c:pt idx="1705">
                  <c:v>6.8452614306050856</c:v>
                </c:pt>
                <c:pt idx="1706">
                  <c:v>6.7914306824283299</c:v>
                </c:pt>
                <c:pt idx="1707">
                  <c:v>6.7396777853672676</c:v>
                </c:pt>
                <c:pt idx="1708">
                  <c:v>6.7816996822175266</c:v>
                </c:pt>
                <c:pt idx="1709">
                  <c:v>6.8309397404293506</c:v>
                </c:pt>
                <c:pt idx="1710">
                  <c:v>6.8945443476230786</c:v>
                </c:pt>
                <c:pt idx="1711">
                  <c:v>6.960251841264756</c:v>
                </c:pt>
                <c:pt idx="1712">
                  <c:v>7.0016397470848686</c:v>
                </c:pt>
                <c:pt idx="1713">
                  <c:v>7.1199118810280613</c:v>
                </c:pt>
                <c:pt idx="1714">
                  <c:v>7.2217913063795827</c:v>
                </c:pt>
                <c:pt idx="1715">
                  <c:v>7.3353016949461542</c:v>
                </c:pt>
                <c:pt idx="1716">
                  <c:v>7.4500577470033313</c:v>
                </c:pt>
                <c:pt idx="1717">
                  <c:v>7.5505251939252043</c:v>
                </c:pt>
                <c:pt idx="1718">
                  <c:v>7.657181852263836</c:v>
                </c:pt>
                <c:pt idx="1719">
                  <c:v>7.7817532087511712</c:v>
                </c:pt>
                <c:pt idx="1720">
                  <c:v>7.8197295382693222</c:v>
                </c:pt>
                <c:pt idx="1721">
                  <c:v>7.7807670448863053</c:v>
                </c:pt>
                <c:pt idx="1722">
                  <c:v>7.8911638865370035</c:v>
                </c:pt>
                <c:pt idx="1723">
                  <c:v>8.0093129403797718</c:v>
                </c:pt>
                <c:pt idx="1724">
                  <c:v>8.1331256519892783</c:v>
                </c:pt>
                <c:pt idx="1725">
                  <c:v>8.3020823207475178</c:v>
                </c:pt>
                <c:pt idx="1726">
                  <c:v>8.471126742021367</c:v>
                </c:pt>
                <c:pt idx="1727">
                  <c:v>9.1803403672840087</c:v>
                </c:pt>
                <c:pt idx="1728">
                  <c:v>9.853747746802517</c:v>
                </c:pt>
                <c:pt idx="1729">
                  <c:v>10.47358584796774</c:v>
                </c:pt>
                <c:pt idx="1730">
                  <c:v>11.088629967683209</c:v>
                </c:pt>
                <c:pt idx="1731">
                  <c:v>11.709136604918065</c:v>
                </c:pt>
                <c:pt idx="1732">
                  <c:v>12.262659778429153</c:v>
                </c:pt>
                <c:pt idx="1733">
                  <c:v>12.809938891110848</c:v>
                </c:pt>
                <c:pt idx="1734">
                  <c:v>13.140224091872168</c:v>
                </c:pt>
                <c:pt idx="1735">
                  <c:v>13.528628461992872</c:v>
                </c:pt>
                <c:pt idx="1736">
                  <c:v>13.876127548389272</c:v>
                </c:pt>
                <c:pt idx="1737">
                  <c:v>14.222283753574041</c:v>
                </c:pt>
                <c:pt idx="1738">
                  <c:v>14.578533785719186</c:v>
                </c:pt>
                <c:pt idx="1739">
                  <c:v>14.970586417160106</c:v>
                </c:pt>
                <c:pt idx="1740">
                  <c:v>15.335681044122811</c:v>
                </c:pt>
                <c:pt idx="1741">
                  <c:v>16.220965444039578</c:v>
                </c:pt>
                <c:pt idx="1742">
                  <c:v>17.104480267529681</c:v>
                </c:pt>
                <c:pt idx="1743">
                  <c:v>17.804262755028624</c:v>
                </c:pt>
                <c:pt idx="1744">
                  <c:v>18.524395674292453</c:v>
                </c:pt>
                <c:pt idx="1745">
                  <c:v>19.244812754417502</c:v>
                </c:pt>
                <c:pt idx="1746">
                  <c:v>19.930779908041497</c:v>
                </c:pt>
                <c:pt idx="1747">
                  <c:v>20.605659394646388</c:v>
                </c:pt>
                <c:pt idx="1748">
                  <c:v>20.911740902669226</c:v>
                </c:pt>
                <c:pt idx="1749">
                  <c:v>21.271744441572231</c:v>
                </c:pt>
                <c:pt idx="1750">
                  <c:v>21.752686992371409</c:v>
                </c:pt>
                <c:pt idx="1751">
                  <c:v>22.226429144653618</c:v>
                </c:pt>
                <c:pt idx="1752">
                  <c:v>22.580180072633993</c:v>
                </c:pt>
                <c:pt idx="1753">
                  <c:v>23.239385509987304</c:v>
                </c:pt>
                <c:pt idx="1754">
                  <c:v>23.876323774456353</c:v>
                </c:pt>
                <c:pt idx="1755">
                  <c:v>25.026498095705801</c:v>
                </c:pt>
                <c:pt idx="1756">
                  <c:v>26.147798516119391</c:v>
                </c:pt>
                <c:pt idx="1757">
                  <c:v>26.77424492469056</c:v>
                </c:pt>
                <c:pt idx="1758">
                  <c:v>27.417758022128208</c:v>
                </c:pt>
                <c:pt idx="1759">
                  <c:v>28.039562327659485</c:v>
                </c:pt>
                <c:pt idx="1760">
                  <c:v>28.694938358943201</c:v>
                </c:pt>
                <c:pt idx="1761">
                  <c:v>29.439650582554517</c:v>
                </c:pt>
                <c:pt idx="1762">
                  <c:v>29.678943027097464</c:v>
                </c:pt>
                <c:pt idx="1763">
                  <c:v>29.511248133890767</c:v>
                </c:pt>
                <c:pt idx="1764">
                  <c:v>29.535501850342801</c:v>
                </c:pt>
                <c:pt idx="1765">
                  <c:v>29.49029109776744</c:v>
                </c:pt>
                <c:pt idx="1766">
                  <c:v>29.50602657414716</c:v>
                </c:pt>
                <c:pt idx="1767">
                  <c:v>29.646949807093325</c:v>
                </c:pt>
                <c:pt idx="1768">
                  <c:v>29.795674502567866</c:v>
                </c:pt>
                <c:pt idx="1769">
                  <c:v>29.760411935906145</c:v>
                </c:pt>
                <c:pt idx="1770">
                  <c:v>29.766720360585889</c:v>
                </c:pt>
                <c:pt idx="1771">
                  <c:v>29.274341278183631</c:v>
                </c:pt>
                <c:pt idx="1772">
                  <c:v>28.80805136002958</c:v>
                </c:pt>
                <c:pt idx="1773">
                  <c:v>28.467212384741714</c:v>
                </c:pt>
                <c:pt idx="1774">
                  <c:v>27.935823797825165</c:v>
                </c:pt>
                <c:pt idx="1775">
                  <c:v>27.404214134670184</c:v>
                </c:pt>
                <c:pt idx="1776">
                  <c:v>26.907054398016268</c:v>
                </c:pt>
                <c:pt idx="1777">
                  <c:v>26.558025519441024</c:v>
                </c:pt>
                <c:pt idx="1778">
                  <c:v>26.49442454354725</c:v>
                </c:pt>
                <c:pt idx="1779">
                  <c:v>26.358986838624617</c:v>
                </c:pt>
                <c:pt idx="1780">
                  <c:v>26.168373274065459</c:v>
                </c:pt>
                <c:pt idx="1781">
                  <c:v>26.061050545427573</c:v>
                </c:pt>
                <c:pt idx="1782">
                  <c:v>25.945526441221762</c:v>
                </c:pt>
                <c:pt idx="1783">
                  <c:v>25.693563982748579</c:v>
                </c:pt>
                <c:pt idx="1784">
                  <c:v>25.433020993818971</c:v>
                </c:pt>
                <c:pt idx="1785">
                  <c:v>24.578033790259809</c:v>
                </c:pt>
                <c:pt idx="1786">
                  <c:v>23.751832735020891</c:v>
                </c:pt>
                <c:pt idx="1787">
                  <c:v>22.880481842021187</c:v>
                </c:pt>
                <c:pt idx="1788">
                  <c:v>22.104492821198736</c:v>
                </c:pt>
                <c:pt idx="1789">
                  <c:v>21.211068726627474</c:v>
                </c:pt>
                <c:pt idx="1790">
                  <c:v>20.219157219547871</c:v>
                </c:pt>
                <c:pt idx="1791">
                  <c:v>19.056330704522694</c:v>
                </c:pt>
                <c:pt idx="1792">
                  <c:v>18.438379009801935</c:v>
                </c:pt>
                <c:pt idx="1793">
                  <c:v>18.233658713660223</c:v>
                </c:pt>
                <c:pt idx="1794">
                  <c:v>18.106870632791107</c:v>
                </c:pt>
                <c:pt idx="1795">
                  <c:v>17.900344660447775</c:v>
                </c:pt>
                <c:pt idx="1796">
                  <c:v>17.768690488261463</c:v>
                </c:pt>
                <c:pt idx="1797">
                  <c:v>17.623769394320682</c:v>
                </c:pt>
                <c:pt idx="1798">
                  <c:v>17.468190028110122</c:v>
                </c:pt>
                <c:pt idx="1799">
                  <c:v>17.496534173772986</c:v>
                </c:pt>
                <c:pt idx="1800">
                  <c:v>17.510265332572601</c:v>
                </c:pt>
                <c:pt idx="1801">
                  <c:v>17.500391339052211</c:v>
                </c:pt>
                <c:pt idx="1802">
                  <c:v>17.467314761421378</c:v>
                </c:pt>
                <c:pt idx="1803">
                  <c:v>17.404440739936401</c:v>
                </c:pt>
                <c:pt idx="1804">
                  <c:v>17.526665076404377</c:v>
                </c:pt>
                <c:pt idx="1805">
                  <c:v>17.626934117168691</c:v>
                </c:pt>
                <c:pt idx="1806">
                  <c:v>17.710045897075322</c:v>
                </c:pt>
                <c:pt idx="1807">
                  <c:v>17.656114485922373</c:v>
                </c:pt>
                <c:pt idx="1808">
                  <c:v>17.67936393925325</c:v>
                </c:pt>
                <c:pt idx="1809">
                  <c:v>17.634002806304551</c:v>
                </c:pt>
                <c:pt idx="1810">
                  <c:v>17.588153697956006</c:v>
                </c:pt>
                <c:pt idx="1811">
                  <c:v>17.349610390348666</c:v>
                </c:pt>
                <c:pt idx="1812">
                  <c:v>17.115525097194972</c:v>
                </c:pt>
                <c:pt idx="1813">
                  <c:v>17.001357310150134</c:v>
                </c:pt>
                <c:pt idx="1814">
                  <c:v>16.918037226445989</c:v>
                </c:pt>
                <c:pt idx="1815">
                  <c:v>16.870781343442257</c:v>
                </c:pt>
                <c:pt idx="1816">
                  <c:v>16.76250687802462</c:v>
                </c:pt>
                <c:pt idx="1817">
                  <c:v>16.622236528149724</c:v>
                </c:pt>
                <c:pt idx="1818">
                  <c:v>16.550296660990163</c:v>
                </c:pt>
                <c:pt idx="1819">
                  <c:v>16.532928877505977</c:v>
                </c:pt>
                <c:pt idx="1820">
                  <c:v>16.570124496623951</c:v>
                </c:pt>
                <c:pt idx="1821">
                  <c:v>16.688898931359912</c:v>
                </c:pt>
                <c:pt idx="1822">
                  <c:v>16.835201788583586</c:v>
                </c:pt>
                <c:pt idx="1823">
                  <c:v>16.965347596018578</c:v>
                </c:pt>
                <c:pt idx="1824">
                  <c:v>17.088424103898234</c:v>
                </c:pt>
                <c:pt idx="1825">
                  <c:v>17.398671647710209</c:v>
                </c:pt>
                <c:pt idx="1826">
                  <c:v>17.590648286596597</c:v>
                </c:pt>
                <c:pt idx="1827">
                  <c:v>17.670704090671016</c:v>
                </c:pt>
                <c:pt idx="1828">
                  <c:v>17.753616704486834</c:v>
                </c:pt>
                <c:pt idx="1829">
                  <c:v>17.800790469269717</c:v>
                </c:pt>
                <c:pt idx="1830">
                  <c:v>17.661670303851089</c:v>
                </c:pt>
                <c:pt idx="1831">
                  <c:v>17.507771593212851</c:v>
                </c:pt>
                <c:pt idx="1832">
                  <c:v>17.668593172908984</c:v>
                </c:pt>
                <c:pt idx="1833">
                  <c:v>17.859212196459268</c:v>
                </c:pt>
                <c:pt idx="1834">
                  <c:v>17.976816363358932</c:v>
                </c:pt>
                <c:pt idx="1835">
                  <c:v>18.116596902200691</c:v>
                </c:pt>
                <c:pt idx="1836">
                  <c:v>18.273534701900129</c:v>
                </c:pt>
                <c:pt idx="1837">
                  <c:v>18.369569864954642</c:v>
                </c:pt>
                <c:pt idx="1838">
                  <c:v>18.418945549719918</c:v>
                </c:pt>
                <c:pt idx="1839">
                  <c:v>18.77423367343631</c:v>
                </c:pt>
                <c:pt idx="1840">
                  <c:v>19.093848411320039</c:v>
                </c:pt>
                <c:pt idx="1841">
                  <c:v>19.735194104987102</c:v>
                </c:pt>
                <c:pt idx="1842">
                  <c:v>20.380283159768435</c:v>
                </c:pt>
                <c:pt idx="1843">
                  <c:v>20.736438553335343</c:v>
                </c:pt>
                <c:pt idx="1844">
                  <c:v>21.712753483109161</c:v>
                </c:pt>
                <c:pt idx="1845">
                  <c:v>22.77657896263738</c:v>
                </c:pt>
                <c:pt idx="1846">
                  <c:v>23.381412815843159</c:v>
                </c:pt>
                <c:pt idx="1847">
                  <c:v>23.932483329455508</c:v>
                </c:pt>
                <c:pt idx="1848">
                  <c:v>24.309857737853417</c:v>
                </c:pt>
                <c:pt idx="1849">
                  <c:v>24.750095136324767</c:v>
                </c:pt>
                <c:pt idx="1850">
                  <c:v>25.200684818949853</c:v>
                </c:pt>
                <c:pt idx="1851">
                  <c:v>25.631889611193394</c:v>
                </c:pt>
                <c:pt idx="1852">
                  <c:v>26.065056116680442</c:v>
                </c:pt>
                <c:pt idx="1853">
                  <c:v>26.592986764095379</c:v>
                </c:pt>
                <c:pt idx="1854">
                  <c:v>27.146524050280359</c:v>
                </c:pt>
                <c:pt idx="1855">
                  <c:v>27.393778578642468</c:v>
                </c:pt>
                <c:pt idx="1856">
                  <c:v>27.684432211773146</c:v>
                </c:pt>
                <c:pt idx="1857">
                  <c:v>27.97508584490383</c:v>
                </c:pt>
                <c:pt idx="1858">
                  <c:v>28.529011196228744</c:v>
                </c:pt>
                <c:pt idx="1859">
                  <c:v>29.109072286106073</c:v>
                </c:pt>
                <c:pt idx="1860">
                  <c:v>29.854673764752178</c:v>
                </c:pt>
                <c:pt idx="1861">
                  <c:v>30.580195043469999</c:v>
                </c:pt>
                <c:pt idx="1862">
                  <c:v>30.84328409462362</c:v>
                </c:pt>
                <c:pt idx="1863">
                  <c:v>31.106373145777233</c:v>
                </c:pt>
                <c:pt idx="1864">
                  <c:v>31.447928307257182</c:v>
                </c:pt>
                <c:pt idx="1865">
                  <c:v>31.823678438060295</c:v>
                </c:pt>
                <c:pt idx="1866">
                  <c:v>31.982624269915505</c:v>
                </c:pt>
                <c:pt idx="1867">
                  <c:v>32.261197552694021</c:v>
                </c:pt>
                <c:pt idx="1868">
                  <c:v>32.64138698051265</c:v>
                </c:pt>
                <c:pt idx="1869">
                  <c:v>32.677720498284494</c:v>
                </c:pt>
                <c:pt idx="1870">
                  <c:v>32.750215377288846</c:v>
                </c:pt>
                <c:pt idx="1871">
                  <c:v>32.610382663847389</c:v>
                </c:pt>
                <c:pt idx="1872">
                  <c:v>32.470549950405925</c:v>
                </c:pt>
                <c:pt idx="1873">
                  <c:v>32.33071723696446</c:v>
                </c:pt>
                <c:pt idx="1874">
                  <c:v>31.26454849326273</c:v>
                </c:pt>
                <c:pt idx="1875">
                  <c:v>30.465469882690062</c:v>
                </c:pt>
                <c:pt idx="1876">
                  <c:v>30.179797882456054</c:v>
                </c:pt>
                <c:pt idx="1877">
                  <c:v>29.979885106272754</c:v>
                </c:pt>
                <c:pt idx="1878">
                  <c:v>29.789976080411289</c:v>
                </c:pt>
                <c:pt idx="1879">
                  <c:v>29.586244050297893</c:v>
                </c:pt>
                <c:pt idx="1880">
                  <c:v>29.39397396837628</c:v>
                </c:pt>
                <c:pt idx="1881">
                  <c:v>29.468956423178088</c:v>
                </c:pt>
                <c:pt idx="1882">
                  <c:v>29.517178835835729</c:v>
                </c:pt>
                <c:pt idx="1883">
                  <c:v>29.282873936207487</c:v>
                </c:pt>
                <c:pt idx="1884">
                  <c:v>29.030031697364549</c:v>
                </c:pt>
                <c:pt idx="1885">
                  <c:v>28.97603907188638</c:v>
                </c:pt>
                <c:pt idx="1886">
                  <c:v>28.855372877713958</c:v>
                </c:pt>
                <c:pt idx="1887">
                  <c:v>28.713545090627335</c:v>
                </c:pt>
                <c:pt idx="1888">
                  <c:v>28.593823453597679</c:v>
                </c:pt>
                <c:pt idx="1889">
                  <c:v>28.347820406400022</c:v>
                </c:pt>
                <c:pt idx="1890">
                  <c:v>28.095155616862584</c:v>
                </c:pt>
                <c:pt idx="1891">
                  <c:v>27.877349572473037</c:v>
                </c:pt>
                <c:pt idx="1892">
                  <c:v>27.830458049423761</c:v>
                </c:pt>
                <c:pt idx="1893">
                  <c:v>27.815955356213035</c:v>
                </c:pt>
                <c:pt idx="1894">
                  <c:v>27.662045059076007</c:v>
                </c:pt>
                <c:pt idx="1895">
                  <c:v>27.541582286596437</c:v>
                </c:pt>
                <c:pt idx="1896">
                  <c:v>27.592511291483586</c:v>
                </c:pt>
                <c:pt idx="1897">
                  <c:v>27.502720698731903</c:v>
                </c:pt>
                <c:pt idx="1898">
                  <c:v>27.357973439229337</c:v>
                </c:pt>
                <c:pt idx="1899">
                  <c:v>27.31978023710202</c:v>
                </c:pt>
                <c:pt idx="1900">
                  <c:v>27.413582722350753</c:v>
                </c:pt>
                <c:pt idx="1901">
                  <c:v>27.340640974062826</c:v>
                </c:pt>
                <c:pt idx="1902">
                  <c:v>27.037752737982444</c:v>
                </c:pt>
                <c:pt idx="1903">
                  <c:v>27.28837725982055</c:v>
                </c:pt>
                <c:pt idx="1904">
                  <c:v>27.73429442609066</c:v>
                </c:pt>
                <c:pt idx="1905">
                  <c:v>27.825610909477284</c:v>
                </c:pt>
                <c:pt idx="1906">
                  <c:v>27.923530991261579</c:v>
                </c:pt>
                <c:pt idx="1907">
                  <c:v>28.082279612330858</c:v>
                </c:pt>
                <c:pt idx="1908">
                  <c:v>28.217077623490361</c:v>
                </c:pt>
                <c:pt idx="1909">
                  <c:v>28.35121687140505</c:v>
                </c:pt>
                <c:pt idx="1910">
                  <c:v>28.475940620518958</c:v>
                </c:pt>
                <c:pt idx="1911">
                  <c:v>28.262561634461829</c:v>
                </c:pt>
                <c:pt idx="1912">
                  <c:v>28.073980977305347</c:v>
                </c:pt>
                <c:pt idx="1913">
                  <c:v>28.089320540295521</c:v>
                </c:pt>
                <c:pt idx="1914">
                  <c:v>28.276415589332277</c:v>
                </c:pt>
                <c:pt idx="1915">
                  <c:v>28.42382087128696</c:v>
                </c:pt>
                <c:pt idx="1916">
                  <c:v>28.50455858490611</c:v>
                </c:pt>
                <c:pt idx="1917">
                  <c:v>28.461317726464824</c:v>
                </c:pt>
                <c:pt idx="1918">
                  <c:v>28.100910360266333</c:v>
                </c:pt>
                <c:pt idx="1919">
                  <c:v>27.840648665683414</c:v>
                </c:pt>
                <c:pt idx="1920">
                  <c:v>27.607802254873022</c:v>
                </c:pt>
                <c:pt idx="1921">
                  <c:v>27.366647677505522</c:v>
                </c:pt>
                <c:pt idx="1922">
                  <c:v>27.097480892256158</c:v>
                </c:pt>
                <c:pt idx="1923">
                  <c:v>27.419581253670149</c:v>
                </c:pt>
                <c:pt idx="1924">
                  <c:v>27.831544708013499</c:v>
                </c:pt>
                <c:pt idx="1925">
                  <c:v>28.048701227671486</c:v>
                </c:pt>
                <c:pt idx="1926">
                  <c:v>28.311270268910654</c:v>
                </c:pt>
                <c:pt idx="1927">
                  <c:v>28.655834093510276</c:v>
                </c:pt>
                <c:pt idx="1928">
                  <c:v>28.899786658356959</c:v>
                </c:pt>
                <c:pt idx="1929">
                  <c:v>29.052160312357255</c:v>
                </c:pt>
                <c:pt idx="1930">
                  <c:v>28.938079738264292</c:v>
                </c:pt>
                <c:pt idx="1931">
                  <c:v>29.13649058658137</c:v>
                </c:pt>
                <c:pt idx="1932">
                  <c:v>29.681595519234151</c:v>
                </c:pt>
                <c:pt idx="1933">
                  <c:v>29.673187693968462</c:v>
                </c:pt>
                <c:pt idx="1934">
                  <c:v>29.775663718324154</c:v>
                </c:pt>
                <c:pt idx="1935">
                  <c:v>30.586054343620873</c:v>
                </c:pt>
                <c:pt idx="1936">
                  <c:v>31.34446440854633</c:v>
                </c:pt>
                <c:pt idx="1937">
                  <c:v>31.740349843488296</c:v>
                </c:pt>
                <c:pt idx="1938">
                  <c:v>31.817720708731727</c:v>
                </c:pt>
                <c:pt idx="1939">
                  <c:v>31.774469319845007</c:v>
                </c:pt>
                <c:pt idx="1940">
                  <c:v>31.729171481567299</c:v>
                </c:pt>
                <c:pt idx="1941">
                  <c:v>31.774108732118755</c:v>
                </c:pt>
                <c:pt idx="1942">
                  <c:v>32.091299388446238</c:v>
                </c:pt>
                <c:pt idx="1943">
                  <c:v>32.317711083836599</c:v>
                </c:pt>
                <c:pt idx="1944">
                  <c:v>32.260117396441984</c:v>
                </c:pt>
                <c:pt idx="1945">
                  <c:v>32.285608657196235</c:v>
                </c:pt>
                <c:pt idx="1946">
                  <c:v>32.444441054980253</c:v>
                </c:pt>
                <c:pt idx="1947">
                  <c:v>32.748413617738919</c:v>
                </c:pt>
                <c:pt idx="1948">
                  <c:v>33.084174820003589</c:v>
                </c:pt>
                <c:pt idx="1949">
                  <c:v>33.41993602226826</c:v>
                </c:pt>
                <c:pt idx="1950">
                  <c:v>33.755697224532923</c:v>
                </c:pt>
                <c:pt idx="1951">
                  <c:v>33.958760006567516</c:v>
                </c:pt>
                <c:pt idx="1952">
                  <c:v>34.071410923625109</c:v>
                </c:pt>
                <c:pt idx="1953">
                  <c:v>33.50013464297556</c:v>
                </c:pt>
                <c:pt idx="1954">
                  <c:v>32.978402873322949</c:v>
                </c:pt>
                <c:pt idx="1955">
                  <c:v>32.583835544375098</c:v>
                </c:pt>
                <c:pt idx="1956">
                  <c:v>32.074087846834523</c:v>
                </c:pt>
                <c:pt idx="1957">
                  <c:v>31.504749489783002</c:v>
                </c:pt>
                <c:pt idx="1958">
                  <c:v>31.246338434570532</c:v>
                </c:pt>
                <c:pt idx="1959">
                  <c:v>31.056677113954805</c:v>
                </c:pt>
                <c:pt idx="1960">
                  <c:v>31.005102354931775</c:v>
                </c:pt>
                <c:pt idx="1961">
                  <c:v>30.807780407035366</c:v>
                </c:pt>
                <c:pt idx="1962">
                  <c:v>30.493710862595698</c:v>
                </c:pt>
                <c:pt idx="1963">
                  <c:v>30.165805704076615</c:v>
                </c:pt>
                <c:pt idx="1964">
                  <c:v>30.570689500725369</c:v>
                </c:pt>
                <c:pt idx="1965">
                  <c:v>30.510888627866329</c:v>
                </c:pt>
                <c:pt idx="1966">
                  <c:v>30.355790350688959</c:v>
                </c:pt>
                <c:pt idx="1967">
                  <c:v>30.26646455500731</c:v>
                </c:pt>
                <c:pt idx="1968">
                  <c:v>30.519603938933997</c:v>
                </c:pt>
                <c:pt idx="1969">
                  <c:v>30.907847344487553</c:v>
                </c:pt>
                <c:pt idx="1970">
                  <c:v>31.35217196493652</c:v>
                </c:pt>
                <c:pt idx="1971">
                  <c:v>31.767852121635116</c:v>
                </c:pt>
                <c:pt idx="1972">
                  <c:v>31.713161731683115</c:v>
                </c:pt>
                <c:pt idx="1973">
                  <c:v>31.716758715325945</c:v>
                </c:pt>
                <c:pt idx="1974">
                  <c:v>31.842189155454843</c:v>
                </c:pt>
                <c:pt idx="1975">
                  <c:v>31.924224414516978</c:v>
                </c:pt>
                <c:pt idx="1976">
                  <c:v>32.006259673579116</c:v>
                </c:pt>
                <c:pt idx="1977">
                  <c:v>32.111866730470297</c:v>
                </c:pt>
                <c:pt idx="1978">
                  <c:v>32.148684440381764</c:v>
                </c:pt>
                <c:pt idx="1979">
                  <c:v>32.378368885105267</c:v>
                </c:pt>
                <c:pt idx="1980">
                  <c:v>32.567857956704152</c:v>
                </c:pt>
                <c:pt idx="1981">
                  <c:v>32.721001374789061</c:v>
                </c:pt>
                <c:pt idx="1982">
                  <c:v>32.992568865732842</c:v>
                </c:pt>
                <c:pt idx="1983">
                  <c:v>33.32440757788185</c:v>
                </c:pt>
                <c:pt idx="1984">
                  <c:v>33.666376942807382</c:v>
                </c:pt>
                <c:pt idx="1985">
                  <c:v>33.988671307257604</c:v>
                </c:pt>
                <c:pt idx="1986">
                  <c:v>34.310343151312942</c:v>
                </c:pt>
                <c:pt idx="1987">
                  <c:v>34.735516217924257</c:v>
                </c:pt>
                <c:pt idx="1988">
                  <c:v>34.809955107156711</c:v>
                </c:pt>
                <c:pt idx="1989">
                  <c:v>34.907223172638801</c:v>
                </c:pt>
                <c:pt idx="1990">
                  <c:v>35.000863217245417</c:v>
                </c:pt>
                <c:pt idx="1991">
                  <c:v>35.017122948945151</c:v>
                </c:pt>
                <c:pt idx="1992">
                  <c:v>35.107005358875</c:v>
                </c:pt>
                <c:pt idx="1993">
                  <c:v>35.073753927985088</c:v>
                </c:pt>
                <c:pt idx="1994">
                  <c:v>34.219319701888224</c:v>
                </c:pt>
                <c:pt idx="1995">
                  <c:v>33.510926374112891</c:v>
                </c:pt>
                <c:pt idx="1996">
                  <c:v>32.949811011027172</c:v>
                </c:pt>
                <c:pt idx="1997">
                  <c:v>32.624619257144225</c:v>
                </c:pt>
                <c:pt idx="1998">
                  <c:v>32.259394920837074</c:v>
                </c:pt>
                <c:pt idx="1999">
                  <c:v>31.832803158339217</c:v>
                </c:pt>
                <c:pt idx="2000">
                  <c:v>31.992211207483241</c:v>
                </c:pt>
                <c:pt idx="2001">
                  <c:v>32.171458239455575</c:v>
                </c:pt>
                <c:pt idx="2002">
                  <c:v>32.200133170467339</c:v>
                </c:pt>
                <c:pt idx="2003">
                  <c:v>32.261299688821389</c:v>
                </c:pt>
                <c:pt idx="2004">
                  <c:v>32.312882647427742</c:v>
                </c:pt>
                <c:pt idx="2005">
                  <c:v>32.759142844652217</c:v>
                </c:pt>
                <c:pt idx="2006">
                  <c:v>33.233816420388663</c:v>
                </c:pt>
                <c:pt idx="2007">
                  <c:v>33.052713700793568</c:v>
                </c:pt>
                <c:pt idx="2008">
                  <c:v>33.342521175670278</c:v>
                </c:pt>
                <c:pt idx="2009">
                  <c:v>33.151304469632201</c:v>
                </c:pt>
                <c:pt idx="2010">
                  <c:v>33.000283136718728</c:v>
                </c:pt>
                <c:pt idx="2011">
                  <c:v>33.026614044106417</c:v>
                </c:pt>
                <c:pt idx="2012">
                  <c:v>33.174996666782455</c:v>
                </c:pt>
                <c:pt idx="2013">
                  <c:v>32.923920683223145</c:v>
                </c:pt>
                <c:pt idx="2014">
                  <c:v>32.650445094658117</c:v>
                </c:pt>
                <c:pt idx="2015">
                  <c:v>32.403854650600735</c:v>
                </c:pt>
                <c:pt idx="2016">
                  <c:v>32.231893977963125</c:v>
                </c:pt>
                <c:pt idx="2017">
                  <c:v>32.016022742280484</c:v>
                </c:pt>
                <c:pt idx="2018">
                  <c:v>31.940569641890594</c:v>
                </c:pt>
                <c:pt idx="2019">
                  <c:v>31.872973807511624</c:v>
                </c:pt>
                <c:pt idx="2020">
                  <c:v>31.755211126081111</c:v>
                </c:pt>
                <c:pt idx="2021">
                  <c:v>31.578671159044248</c:v>
                </c:pt>
                <c:pt idx="2022">
                  <c:v>31.512183342627694</c:v>
                </c:pt>
                <c:pt idx="2023">
                  <c:v>31.58522586592974</c:v>
                </c:pt>
                <c:pt idx="2024">
                  <c:v>31.746662229270889</c:v>
                </c:pt>
                <c:pt idx="2025">
                  <c:v>31.518827762857271</c:v>
                </c:pt>
                <c:pt idx="2026">
                  <c:v>32.338013895274905</c:v>
                </c:pt>
                <c:pt idx="2027">
                  <c:v>33.101366594435873</c:v>
                </c:pt>
                <c:pt idx="2028">
                  <c:v>33.816303656795618</c:v>
                </c:pt>
                <c:pt idx="2029">
                  <c:v>34.481973895873047</c:v>
                </c:pt>
                <c:pt idx="2030">
                  <c:v>34.046906200894902</c:v>
                </c:pt>
                <c:pt idx="2031">
                  <c:v>33.620643986838793</c:v>
                </c:pt>
                <c:pt idx="2032">
                  <c:v>33.543071014617851</c:v>
                </c:pt>
                <c:pt idx="2033">
                  <c:v>33.760101313197069</c:v>
                </c:pt>
                <c:pt idx="2034">
                  <c:v>33.878349835494632</c:v>
                </c:pt>
                <c:pt idx="2035">
                  <c:v>33.765030991440348</c:v>
                </c:pt>
                <c:pt idx="2036">
                  <c:v>33.298651545665969</c:v>
                </c:pt>
                <c:pt idx="2037">
                  <c:v>33.334887792620989</c:v>
                </c:pt>
                <c:pt idx="2038">
                  <c:v>32.969003192083896</c:v>
                </c:pt>
                <c:pt idx="2039">
                  <c:v>32.891276037649597</c:v>
                </c:pt>
                <c:pt idx="2040">
                  <c:v>32.843067697448596</c:v>
                </c:pt>
                <c:pt idx="2041">
                  <c:v>32.618556453743523</c:v>
                </c:pt>
                <c:pt idx="2042">
                  <c:v>32.918541801938289</c:v>
                </c:pt>
                <c:pt idx="2043">
                  <c:v>33.332563384899117</c:v>
                </c:pt>
                <c:pt idx="2044">
                  <c:v>33.664495689840749</c:v>
                </c:pt>
                <c:pt idx="2045">
                  <c:v>33.989217850750045</c:v>
                </c:pt>
                <c:pt idx="2046">
                  <c:v>34.355113129227192</c:v>
                </c:pt>
                <c:pt idx="2047">
                  <c:v>34.540900774722637</c:v>
                </c:pt>
                <c:pt idx="2048">
                  <c:v>34.706615234263992</c:v>
                </c:pt>
                <c:pt idx="2049">
                  <c:v>34.851467635591263</c:v>
                </c:pt>
                <c:pt idx="2050">
                  <c:v>34.975021388506711</c:v>
                </c:pt>
                <c:pt idx="2051">
                  <c:v>35.135216192019911</c:v>
                </c:pt>
                <c:pt idx="2052">
                  <c:v>35.111736166682697</c:v>
                </c:pt>
                <c:pt idx="2053">
                  <c:v>35.085695256526051</c:v>
                </c:pt>
                <c:pt idx="2054">
                  <c:v>35.021278775753181</c:v>
                </c:pt>
                <c:pt idx="2055">
                  <c:v>34.987002750897176</c:v>
                </c:pt>
                <c:pt idx="2056">
                  <c:v>34.769745597057366</c:v>
                </c:pt>
                <c:pt idx="2057">
                  <c:v>34.540523827287167</c:v>
                </c:pt>
                <c:pt idx="2058">
                  <c:v>34.118237081795669</c:v>
                </c:pt>
                <c:pt idx="2059">
                  <c:v>33.806584585777181</c:v>
                </c:pt>
                <c:pt idx="2060">
                  <c:v>33.953588997277009</c:v>
                </c:pt>
                <c:pt idx="2061">
                  <c:v>34.457179550251112</c:v>
                </c:pt>
                <c:pt idx="2062">
                  <c:v>34.951859141072994</c:v>
                </c:pt>
                <c:pt idx="2063">
                  <c:v>35.018925832234004</c:v>
                </c:pt>
                <c:pt idx="2064">
                  <c:v>35.006469346914812</c:v>
                </c:pt>
                <c:pt idx="2065">
                  <c:v>34.660938605649427</c:v>
                </c:pt>
                <c:pt idx="2066">
                  <c:v>34.640055087592174</c:v>
                </c:pt>
                <c:pt idx="2067">
                  <c:v>34.748760374308027</c:v>
                </c:pt>
                <c:pt idx="2068">
                  <c:v>34.765831216338235</c:v>
                </c:pt>
                <c:pt idx="2069">
                  <c:v>34.774839337230041</c:v>
                </c:pt>
                <c:pt idx="2070">
                  <c:v>35.000699213426557</c:v>
                </c:pt>
                <c:pt idx="2071">
                  <c:v>35.343517015099536</c:v>
                </c:pt>
                <c:pt idx="2072">
                  <c:v>34.763172242526771</c:v>
                </c:pt>
                <c:pt idx="2073">
                  <c:v>34.468249841423301</c:v>
                </c:pt>
                <c:pt idx="2074">
                  <c:v>34.267685670568213</c:v>
                </c:pt>
                <c:pt idx="2075">
                  <c:v>34.001423132346552</c:v>
                </c:pt>
                <c:pt idx="2076">
                  <c:v>33.67814263521786</c:v>
                </c:pt>
                <c:pt idx="2077">
                  <c:v>33.71045305552655</c:v>
                </c:pt>
                <c:pt idx="2078">
                  <c:v>33.66628667919899</c:v>
                </c:pt>
                <c:pt idx="2079">
                  <c:v>33.562875321817778</c:v>
                </c:pt>
                <c:pt idx="2080">
                  <c:v>33.530929459899966</c:v>
                </c:pt>
                <c:pt idx="2081">
                  <c:v>33.598500145897589</c:v>
                </c:pt>
                <c:pt idx="2082">
                  <c:v>33.608155281080762</c:v>
                </c:pt>
                <c:pt idx="2083">
                  <c:v>33.689591933320337</c:v>
                </c:pt>
                <c:pt idx="2084">
                  <c:v>33.797229661053017</c:v>
                </c:pt>
                <c:pt idx="2085">
                  <c:v>33.819161237554582</c:v>
                </c:pt>
                <c:pt idx="2086">
                  <c:v>33.155621686405858</c:v>
                </c:pt>
                <c:pt idx="2087">
                  <c:v>32.559880184444182</c:v>
                </c:pt>
                <c:pt idx="2088">
                  <c:v>32.245651877429253</c:v>
                </c:pt>
                <c:pt idx="2089">
                  <c:v>32.778605329471375</c:v>
                </c:pt>
                <c:pt idx="2090">
                  <c:v>33.083744670937399</c:v>
                </c:pt>
                <c:pt idx="2091">
                  <c:v>33.078953140712585</c:v>
                </c:pt>
                <c:pt idx="2092">
                  <c:v>33.209807125136379</c:v>
                </c:pt>
                <c:pt idx="2093">
                  <c:v>33.295935558038501</c:v>
                </c:pt>
                <c:pt idx="2094">
                  <c:v>33.560368943702507</c:v>
                </c:pt>
                <c:pt idx="2095">
                  <c:v>33.994766713046417</c:v>
                </c:pt>
                <c:pt idx="2096">
                  <c:v>34.498506276945875</c:v>
                </c:pt>
                <c:pt idx="2097">
                  <c:v>34.875944831436371</c:v>
                </c:pt>
                <c:pt idx="2098">
                  <c:v>35.421987115345139</c:v>
                </c:pt>
                <c:pt idx="2099">
                  <c:v>35.523398423171457</c:v>
                </c:pt>
                <c:pt idx="2100">
                  <c:v>35.103545447280908</c:v>
                </c:pt>
                <c:pt idx="2101">
                  <c:v>34.743037449417955</c:v>
                </c:pt>
                <c:pt idx="2102">
                  <c:v>34.659143718612569</c:v>
                </c:pt>
                <c:pt idx="2103">
                  <c:v>34.511380110354999</c:v>
                </c:pt>
                <c:pt idx="2104">
                  <c:v>34.396211015346694</c:v>
                </c:pt>
                <c:pt idx="2105">
                  <c:v>34.886563123619325</c:v>
                </c:pt>
                <c:pt idx="2106">
                  <c:v>35.35436932437829</c:v>
                </c:pt>
                <c:pt idx="2107">
                  <c:v>35.568278781449543</c:v>
                </c:pt>
                <c:pt idx="2108">
                  <c:v>35.878738221111142</c:v>
                </c:pt>
                <c:pt idx="2109">
                  <c:v>36.261447434029549</c:v>
                </c:pt>
                <c:pt idx="2110">
                  <c:v>36.604434595072213</c:v>
                </c:pt>
                <c:pt idx="2111">
                  <c:v>36.971581928447677</c:v>
                </c:pt>
                <c:pt idx="2112">
                  <c:v>37.373500269524989</c:v>
                </c:pt>
                <c:pt idx="2113">
                  <c:v>37.802778525836345</c:v>
                </c:pt>
                <c:pt idx="2114">
                  <c:v>38.23011651468974</c:v>
                </c:pt>
                <c:pt idx="2115">
                  <c:v>38.7130201988574</c:v>
                </c:pt>
                <c:pt idx="2116">
                  <c:v>39.0173555408279</c:v>
                </c:pt>
                <c:pt idx="2117">
                  <c:v>39.973799912065495</c:v>
                </c:pt>
                <c:pt idx="2118">
                  <c:v>40.926201875791357</c:v>
                </c:pt>
                <c:pt idx="2119">
                  <c:v>41.039386333767148</c:v>
                </c:pt>
                <c:pt idx="2120">
                  <c:v>41.304278210519655</c:v>
                </c:pt>
                <c:pt idx="2121">
                  <c:v>41.293582078104961</c:v>
                </c:pt>
                <c:pt idx="2122">
                  <c:v>41.156151393193923</c:v>
                </c:pt>
                <c:pt idx="2123">
                  <c:v>41.19645588866522</c:v>
                </c:pt>
                <c:pt idx="2124">
                  <c:v>41.28517818013087</c:v>
                </c:pt>
                <c:pt idx="2125">
                  <c:v>41.40544038643197</c:v>
                </c:pt>
                <c:pt idx="2126">
                  <c:v>41.156628817748839</c:v>
                </c:pt>
                <c:pt idx="2127">
                  <c:v>41.065288669509755</c:v>
                </c:pt>
                <c:pt idx="2128">
                  <c:v>40.79389531990163</c:v>
                </c:pt>
                <c:pt idx="2129">
                  <c:v>40.975195667514356</c:v>
                </c:pt>
                <c:pt idx="2130">
                  <c:v>41.431389729305955</c:v>
                </c:pt>
                <c:pt idx="2131">
                  <c:v>41.747128684603815</c:v>
                </c:pt>
                <c:pt idx="2132">
                  <c:v>42.102520390953046</c:v>
                </c:pt>
                <c:pt idx="2133">
                  <c:v>42.889946256362727</c:v>
                </c:pt>
                <c:pt idx="2134">
                  <c:v>43.491587551652046</c:v>
                </c:pt>
                <c:pt idx="2135">
                  <c:v>43.500443344067854</c:v>
                </c:pt>
                <c:pt idx="2136">
                  <c:v>43.588863002904397</c:v>
                </c:pt>
                <c:pt idx="2137">
                  <c:v>43.755696120972942</c:v>
                </c:pt>
                <c:pt idx="2138">
                  <c:v>43.783123802262665</c:v>
                </c:pt>
                <c:pt idx="2139">
                  <c:v>43.707655134036422</c:v>
                </c:pt>
                <c:pt idx="2140">
                  <c:v>44.070662209826146</c:v>
                </c:pt>
                <c:pt idx="2141">
                  <c:v>44.409509113283072</c:v>
                </c:pt>
                <c:pt idx="2142">
                  <c:v>44.751997270616265</c:v>
                </c:pt>
                <c:pt idx="2143">
                  <c:v>44.995343995659027</c:v>
                </c:pt>
                <c:pt idx="2144">
                  <c:v>45.252805483282849</c:v>
                </c:pt>
                <c:pt idx="2145">
                  <c:v>45.618323500296633</c:v>
                </c:pt>
                <c:pt idx="2146">
                  <c:v>45.846625355586376</c:v>
                </c:pt>
                <c:pt idx="2147">
                  <c:v>44.919013446339477</c:v>
                </c:pt>
                <c:pt idx="2148">
                  <c:v>45.133689137639657</c:v>
                </c:pt>
                <c:pt idx="2149">
                  <c:v>44.926303603776084</c:v>
                </c:pt>
                <c:pt idx="2150">
                  <c:v>44.795024761711893</c:v>
                </c:pt>
                <c:pt idx="2151">
                  <c:v>44.892678659031432</c:v>
                </c:pt>
                <c:pt idx="2152">
                  <c:v>45.318411216603586</c:v>
                </c:pt>
                <c:pt idx="2153">
                  <c:v>45.795926444209897</c:v>
                </c:pt>
                <c:pt idx="2154">
                  <c:v>45.855139211296461</c:v>
                </c:pt>
                <c:pt idx="2155">
                  <c:v>45.910381774109204</c:v>
                </c:pt>
                <c:pt idx="2156">
                  <c:v>45.734335942744032</c:v>
                </c:pt>
                <c:pt idx="2157">
                  <c:v>45.527119700343796</c:v>
                </c:pt>
                <c:pt idx="2158">
                  <c:v>45.422987374579961</c:v>
                </c:pt>
                <c:pt idx="2159">
                  <c:v>46.039260016435797</c:v>
                </c:pt>
                <c:pt idx="2160">
                  <c:v>45.996442497490172</c:v>
                </c:pt>
                <c:pt idx="2161">
                  <c:v>46.712221123704964</c:v>
                </c:pt>
                <c:pt idx="2162">
                  <c:v>47.513532729157234</c:v>
                </c:pt>
                <c:pt idx="2163">
                  <c:v>47.499377736439278</c:v>
                </c:pt>
                <c:pt idx="2164">
                  <c:v>47.638412800592427</c:v>
                </c:pt>
                <c:pt idx="2165">
                  <c:v>47.830410531704686</c:v>
                </c:pt>
                <c:pt idx="2166">
                  <c:v>48.088528485297779</c:v>
                </c:pt>
                <c:pt idx="2167">
                  <c:v>48.333143137882537</c:v>
                </c:pt>
                <c:pt idx="2168">
                  <c:v>48.763234824489899</c:v>
                </c:pt>
                <c:pt idx="2169">
                  <c:v>49.050876941855385</c:v>
                </c:pt>
                <c:pt idx="2170">
                  <c:v>48.85107417815486</c:v>
                </c:pt>
                <c:pt idx="2171">
                  <c:v>48.651271414454328</c:v>
                </c:pt>
                <c:pt idx="2172">
                  <c:v>48.470971939990129</c:v>
                </c:pt>
                <c:pt idx="2173">
                  <c:v>48.416779958261067</c:v>
                </c:pt>
                <c:pt idx="2174">
                  <c:v>48.159779688463907</c:v>
                </c:pt>
                <c:pt idx="2175">
                  <c:v>47.941684701805244</c:v>
                </c:pt>
                <c:pt idx="2176">
                  <c:v>47.651001783300124</c:v>
                </c:pt>
                <c:pt idx="2177">
                  <c:v>48.341223819106261</c:v>
                </c:pt>
                <c:pt idx="2178">
                  <c:v>47.893200661877053</c:v>
                </c:pt>
                <c:pt idx="2179">
                  <c:v>47.859274476504623</c:v>
                </c:pt>
                <c:pt idx="2180">
                  <c:v>48.878077282706947</c:v>
                </c:pt>
                <c:pt idx="2181">
                  <c:v>49.716678815531864</c:v>
                </c:pt>
                <c:pt idx="2182">
                  <c:v>50.35418133035099</c:v>
                </c:pt>
                <c:pt idx="2183">
                  <c:v>50.74619819428252</c:v>
                </c:pt>
                <c:pt idx="2184">
                  <c:v>51.536187247197532</c:v>
                </c:pt>
                <c:pt idx="2185">
                  <c:v>52.298606589550921</c:v>
                </c:pt>
                <c:pt idx="2186">
                  <c:v>53.592046306510873</c:v>
                </c:pt>
                <c:pt idx="2187">
                  <c:v>54.849363967865131</c:v>
                </c:pt>
                <c:pt idx="2188">
                  <c:v>55.705306759650874</c:v>
                </c:pt>
                <c:pt idx="2189">
                  <c:v>55.779909693428444</c:v>
                </c:pt>
                <c:pt idx="2190">
                  <c:v>56.297521355961052</c:v>
                </c:pt>
                <c:pt idx="2191">
                  <c:v>55.810025031875846</c:v>
                </c:pt>
                <c:pt idx="2192">
                  <c:v>55.197342977501762</c:v>
                </c:pt>
                <c:pt idx="2193">
                  <c:v>55.031963239689638</c:v>
                </c:pt>
                <c:pt idx="2194">
                  <c:v>54.866583501877528</c:v>
                </c:pt>
                <c:pt idx="2195">
                  <c:v>54.141461009189953</c:v>
                </c:pt>
                <c:pt idx="2196">
                  <c:v>54.441900031004174</c:v>
                </c:pt>
                <c:pt idx="2197">
                  <c:v>54.709979054908551</c:v>
                </c:pt>
                <c:pt idx="2198">
                  <c:v>54.93198648156914</c:v>
                </c:pt>
                <c:pt idx="2199">
                  <c:v>55.39933982698755</c:v>
                </c:pt>
                <c:pt idx="2200">
                  <c:v>55.95538436133176</c:v>
                </c:pt>
                <c:pt idx="2201">
                  <c:v>56.438455801066688</c:v>
                </c:pt>
                <c:pt idx="2202">
                  <c:v>56.870820186657113</c:v>
                </c:pt>
                <c:pt idx="2203">
                  <c:v>57.17337426895994</c:v>
                </c:pt>
                <c:pt idx="2204">
                  <c:v>57.642399116572577</c:v>
                </c:pt>
                <c:pt idx="2205">
                  <c:v>57.862015098867793</c:v>
                </c:pt>
                <c:pt idx="2206">
                  <c:v>58.291435174733508</c:v>
                </c:pt>
                <c:pt idx="2207">
                  <c:v>58.243755031557498</c:v>
                </c:pt>
                <c:pt idx="2208">
                  <c:v>58.152962112830629</c:v>
                </c:pt>
                <c:pt idx="2209">
                  <c:v>58.981876911723383</c:v>
                </c:pt>
                <c:pt idx="2210">
                  <c:v>58.657081673933163</c:v>
                </c:pt>
                <c:pt idx="2211">
                  <c:v>58.580264642622026</c:v>
                </c:pt>
                <c:pt idx="2212">
                  <c:v>58.452908969104719</c:v>
                </c:pt>
                <c:pt idx="2213">
                  <c:v>58.519256276440878</c:v>
                </c:pt>
                <c:pt idx="2214">
                  <c:v>58.557516059318914</c:v>
                </c:pt>
                <c:pt idx="2215">
                  <c:v>58.727427962606725</c:v>
                </c:pt>
                <c:pt idx="2216">
                  <c:v>58.969469254852456</c:v>
                </c:pt>
                <c:pt idx="2217">
                  <c:v>59.271075135113371</c:v>
                </c:pt>
                <c:pt idx="2218">
                  <c:v>59.874774425567864</c:v>
                </c:pt>
                <c:pt idx="2219">
                  <c:v>60.347220492592591</c:v>
                </c:pt>
                <c:pt idx="2220">
                  <c:v>61.035747991663783</c:v>
                </c:pt>
                <c:pt idx="2221">
                  <c:v>62.111242438686112</c:v>
                </c:pt>
                <c:pt idx="2222">
                  <c:v>62.990002724607372</c:v>
                </c:pt>
                <c:pt idx="2223">
                  <c:v>64.418455807158352</c:v>
                </c:pt>
                <c:pt idx="2224">
                  <c:v>65.94748511238987</c:v>
                </c:pt>
                <c:pt idx="2225">
                  <c:v>67.948260613070914</c:v>
                </c:pt>
                <c:pt idx="2226">
                  <c:v>68.659543200907507</c:v>
                </c:pt>
                <c:pt idx="2227">
                  <c:v>69.41668908766232</c:v>
                </c:pt>
                <c:pt idx="2228">
                  <c:v>70.173834974417105</c:v>
                </c:pt>
                <c:pt idx="2229">
                  <c:v>71.117368192235247</c:v>
                </c:pt>
                <c:pt idx="2230">
                  <c:v>71.671665157660073</c:v>
                </c:pt>
                <c:pt idx="2231">
                  <c:v>72.439363338195122</c:v>
                </c:pt>
                <c:pt idx="2232">
                  <c:v>73.161638167733258</c:v>
                </c:pt>
                <c:pt idx="2233">
                  <c:v>73.953248361573856</c:v>
                </c:pt>
                <c:pt idx="2234">
                  <c:v>74.781196078172769</c:v>
                </c:pt>
                <c:pt idx="2235">
                  <c:v>75.711590847560643</c:v>
                </c:pt>
                <c:pt idx="2236">
                  <c:v>76.304631284479427</c:v>
                </c:pt>
                <c:pt idx="2237">
                  <c:v>76.89767172139824</c:v>
                </c:pt>
                <c:pt idx="2238">
                  <c:v>77.283763417559442</c:v>
                </c:pt>
                <c:pt idx="2239">
                  <c:v>76.603526026563657</c:v>
                </c:pt>
                <c:pt idx="2240">
                  <c:v>77.103078805112688</c:v>
                </c:pt>
                <c:pt idx="2241">
                  <c:v>77.534854650560035</c:v>
                </c:pt>
                <c:pt idx="2242">
                  <c:v>77.890189495966723</c:v>
                </c:pt>
                <c:pt idx="2243">
                  <c:v>78.144286578404021</c:v>
                </c:pt>
                <c:pt idx="2244">
                  <c:v>78.445002768161004</c:v>
                </c:pt>
                <c:pt idx="2245">
                  <c:v>78.526904191480611</c:v>
                </c:pt>
                <c:pt idx="2246">
                  <c:v>78.463268506173307</c:v>
                </c:pt>
                <c:pt idx="2247">
                  <c:v>78.43472524479877</c:v>
                </c:pt>
                <c:pt idx="2248">
                  <c:v>78.505463442799126</c:v>
                </c:pt>
                <c:pt idx="2249">
                  <c:v>78.768389754617715</c:v>
                </c:pt>
                <c:pt idx="2250">
                  <c:v>78.610023627119332</c:v>
                </c:pt>
                <c:pt idx="2251">
                  <c:v>78.93370019284869</c:v>
                </c:pt>
                <c:pt idx="2252">
                  <c:v>78.356035967560871</c:v>
                </c:pt>
                <c:pt idx="2253">
                  <c:v>77.040931338029011</c:v>
                </c:pt>
                <c:pt idx="2254">
                  <c:v>75.746250076408089</c:v>
                </c:pt>
                <c:pt idx="2255">
                  <c:v>74.539565374213097</c:v>
                </c:pt>
                <c:pt idx="2256">
                  <c:v>73.530691847879908</c:v>
                </c:pt>
                <c:pt idx="2257">
                  <c:v>72.529107289473018</c:v>
                </c:pt>
                <c:pt idx="2258">
                  <c:v>71.473090185697501</c:v>
                </c:pt>
                <c:pt idx="2259">
                  <c:v>70.593854266584984</c:v>
                </c:pt>
                <c:pt idx="2260">
                  <c:v>70.167059383920233</c:v>
                </c:pt>
                <c:pt idx="2261">
                  <c:v>69.287671678191188</c:v>
                </c:pt>
                <c:pt idx="2262">
                  <c:v>68.504414377603524</c:v>
                </c:pt>
                <c:pt idx="2263">
                  <c:v>67.655524523265854</c:v>
                </c:pt>
                <c:pt idx="2264">
                  <c:v>66.803989386845444</c:v>
                </c:pt>
                <c:pt idx="2265">
                  <c:v>65.875444473367622</c:v>
                </c:pt>
                <c:pt idx="2266">
                  <c:v>64.455842827877873</c:v>
                </c:pt>
                <c:pt idx="2267">
                  <c:v>62.92844240219172</c:v>
                </c:pt>
                <c:pt idx="2268">
                  <c:v>63.268187995758417</c:v>
                </c:pt>
                <c:pt idx="2269">
                  <c:v>63.754554958862428</c:v>
                </c:pt>
                <c:pt idx="2270">
                  <c:v>63.162112797529893</c:v>
                </c:pt>
                <c:pt idx="2271">
                  <c:v>62.524905159333088</c:v>
                </c:pt>
                <c:pt idx="2272">
                  <c:v>61.960746140540522</c:v>
                </c:pt>
                <c:pt idx="2273">
                  <c:v>60.320153496014925</c:v>
                </c:pt>
                <c:pt idx="2274">
                  <c:v>58.673224042516459</c:v>
                </c:pt>
                <c:pt idx="2275">
                  <c:v>57.089739620131141</c:v>
                </c:pt>
                <c:pt idx="2276">
                  <c:v>55.579662917414829</c:v>
                </c:pt>
                <c:pt idx="2277">
                  <c:v>54.011051258356282</c:v>
                </c:pt>
                <c:pt idx="2278">
                  <c:v>51.948253171588831</c:v>
                </c:pt>
                <c:pt idx="2279">
                  <c:v>49.935286515336848</c:v>
                </c:pt>
                <c:pt idx="2280">
                  <c:v>48.37312538567226</c:v>
                </c:pt>
                <c:pt idx="2281">
                  <c:v>45.990979324063709</c:v>
                </c:pt>
                <c:pt idx="2282">
                  <c:v>45.172260407326561</c:v>
                </c:pt>
                <c:pt idx="2283">
                  <c:v>44.541289098203748</c:v>
                </c:pt>
                <c:pt idx="2284">
                  <c:v>43.789318198489482</c:v>
                </c:pt>
                <c:pt idx="2285">
                  <c:v>43.161861475684454</c:v>
                </c:pt>
                <c:pt idx="2286">
                  <c:v>42.493613517283698</c:v>
                </c:pt>
                <c:pt idx="2287">
                  <c:v>42.273142695875052</c:v>
                </c:pt>
                <c:pt idx="2288">
                  <c:v>41.681745276764147</c:v>
                </c:pt>
                <c:pt idx="2289">
                  <c:v>40.745203420953594</c:v>
                </c:pt>
                <c:pt idx="2290">
                  <c:v>39.745456781088585</c:v>
                </c:pt>
                <c:pt idx="2291">
                  <c:v>39.057874843786948</c:v>
                </c:pt>
                <c:pt idx="2292">
                  <c:v>37.978928697258233</c:v>
                </c:pt>
                <c:pt idx="2293">
                  <c:v>36.860826619146991</c:v>
                </c:pt>
                <c:pt idx="2294">
                  <c:v>35.886065814594666</c:v>
                </c:pt>
                <c:pt idx="2295">
                  <c:v>34.797211240346954</c:v>
                </c:pt>
                <c:pt idx="2296">
                  <c:v>34.696424705559068</c:v>
                </c:pt>
                <c:pt idx="2297">
                  <c:v>34.703436950967529</c:v>
                </c:pt>
                <c:pt idx="2298">
                  <c:v>33.09336469343166</c:v>
                </c:pt>
                <c:pt idx="2299">
                  <c:v>33.34711683905428</c:v>
                </c:pt>
                <c:pt idx="2300">
                  <c:v>33.458182244237342</c:v>
                </c:pt>
                <c:pt idx="2301">
                  <c:v>32.481469199623042</c:v>
                </c:pt>
                <c:pt idx="2302">
                  <c:v>31.1849856584479</c:v>
                </c:pt>
                <c:pt idx="2303">
                  <c:v>31.066173505975154</c:v>
                </c:pt>
                <c:pt idx="2304">
                  <c:v>30.907079055155595</c:v>
                </c:pt>
                <c:pt idx="2305">
                  <c:v>30.771702219250518</c:v>
                </c:pt>
                <c:pt idx="2306">
                  <c:v>30.636325383345447</c:v>
                </c:pt>
                <c:pt idx="2307">
                  <c:v>30.351009685612635</c:v>
                </c:pt>
                <c:pt idx="2308">
                  <c:v>30.027245481931431</c:v>
                </c:pt>
                <c:pt idx="2309">
                  <c:v>29.967866155297084</c:v>
                </c:pt>
                <c:pt idx="2310">
                  <c:v>29.37757501789644</c:v>
                </c:pt>
                <c:pt idx="2311">
                  <c:v>29.125226119211995</c:v>
                </c:pt>
                <c:pt idx="2312">
                  <c:v>28.407525027774387</c:v>
                </c:pt>
                <c:pt idx="2313">
                  <c:v>27.689823936336776</c:v>
                </c:pt>
                <c:pt idx="2314">
                  <c:v>26.972122844899172</c:v>
                </c:pt>
                <c:pt idx="2315">
                  <c:v>28.142488491519796</c:v>
                </c:pt>
                <c:pt idx="2316">
                  <c:v>29.395815477302339</c:v>
                </c:pt>
                <c:pt idx="2317">
                  <c:v>30.176893639157786</c:v>
                </c:pt>
                <c:pt idx="2318">
                  <c:v>31.383330944084097</c:v>
                </c:pt>
                <c:pt idx="2319">
                  <c:v>32.571744169983738</c:v>
                </c:pt>
                <c:pt idx="2320">
                  <c:v>33.561914579155484</c:v>
                </c:pt>
                <c:pt idx="2321">
                  <c:v>34.508408755081241</c:v>
                </c:pt>
                <c:pt idx="2322">
                  <c:v>35.225472340379987</c:v>
                </c:pt>
                <c:pt idx="2323">
                  <c:v>35.654715068929683</c:v>
                </c:pt>
                <c:pt idx="2324">
                  <c:v>35.576223749971078</c:v>
                </c:pt>
                <c:pt idx="2325">
                  <c:v>35.688835977765208</c:v>
                </c:pt>
                <c:pt idx="2326">
                  <c:v>35.641791230580559</c:v>
                </c:pt>
                <c:pt idx="2327">
                  <c:v>35.732786060555931</c:v>
                </c:pt>
                <c:pt idx="2328">
                  <c:v>35.625176636951764</c:v>
                </c:pt>
                <c:pt idx="2329">
                  <c:v>34.122673242577889</c:v>
                </c:pt>
                <c:pt idx="2330">
                  <c:v>32.722272173059174</c:v>
                </c:pt>
                <c:pt idx="2331">
                  <c:v>32.494999445786448</c:v>
                </c:pt>
                <c:pt idx="2332">
                  <c:v>32.51444859567038</c:v>
                </c:pt>
                <c:pt idx="2333">
                  <c:v>32.533897745554313</c:v>
                </c:pt>
                <c:pt idx="2334">
                  <c:v>32.597221939313286</c:v>
                </c:pt>
                <c:pt idx="2335">
                  <c:v>32.556914894471696</c:v>
                </c:pt>
                <c:pt idx="2336">
                  <c:v>31.964596761483161</c:v>
                </c:pt>
                <c:pt idx="2337">
                  <c:v>31.452793093138208</c:v>
                </c:pt>
                <c:pt idx="2338">
                  <c:v>31.599142204144808</c:v>
                </c:pt>
                <c:pt idx="2339">
                  <c:v>31.431275007589104</c:v>
                </c:pt>
                <c:pt idx="2340">
                  <c:v>31.764806534529271</c:v>
                </c:pt>
                <c:pt idx="2341">
                  <c:v>31.898275835581984</c:v>
                </c:pt>
                <c:pt idx="2342">
                  <c:v>31.825876254383772</c:v>
                </c:pt>
                <c:pt idx="2343">
                  <c:v>32.834867746103249</c:v>
                </c:pt>
                <c:pt idx="2344">
                  <c:v>33.90554926226784</c:v>
                </c:pt>
                <c:pt idx="2345">
                  <c:v>33.08977282829705</c:v>
                </c:pt>
                <c:pt idx="2346">
                  <c:v>32.231826290760068</c:v>
                </c:pt>
                <c:pt idx="2347">
                  <c:v>31.391062472231791</c:v>
                </c:pt>
                <c:pt idx="2348">
                  <c:v>30.487401793424869</c:v>
                </c:pt>
                <c:pt idx="2349">
                  <c:v>29.486006297274507</c:v>
                </c:pt>
                <c:pt idx="2350">
                  <c:v>28.977726095173672</c:v>
                </c:pt>
                <c:pt idx="2351">
                  <c:v>27.731473874171169</c:v>
                </c:pt>
                <c:pt idx="2352">
                  <c:v>26.968914504343072</c:v>
                </c:pt>
                <c:pt idx="2353">
                  <c:v>26.533331922846536</c:v>
                </c:pt>
                <c:pt idx="2354">
                  <c:v>26.464787397382196</c:v>
                </c:pt>
                <c:pt idx="2355">
                  <c:v>26.268383110328326</c:v>
                </c:pt>
                <c:pt idx="2356">
                  <c:v>26.065330453505798</c:v>
                </c:pt>
                <c:pt idx="2357">
                  <c:v>25.484272188795771</c:v>
                </c:pt>
                <c:pt idx="2358">
                  <c:v>25.087562525745984</c:v>
                </c:pt>
                <c:pt idx="2359">
                  <c:v>24.455225037589155</c:v>
                </c:pt>
                <c:pt idx="2360">
                  <c:v>23.863471965016743</c:v>
                </c:pt>
                <c:pt idx="2361">
                  <c:v>23.231134476859914</c:v>
                </c:pt>
                <c:pt idx="2362">
                  <c:v>23.884994505719952</c:v>
                </c:pt>
                <c:pt idx="2363">
                  <c:v>24.452908439970511</c:v>
                </c:pt>
                <c:pt idx="2364">
                  <c:v>24.423273541914568</c:v>
                </c:pt>
                <c:pt idx="2365">
                  <c:v>24.526904780515128</c:v>
                </c:pt>
                <c:pt idx="2366">
                  <c:v>24.575631780721146</c:v>
                </c:pt>
                <c:pt idx="2367">
                  <c:v>24.69378317811131</c:v>
                </c:pt>
                <c:pt idx="2368">
                  <c:v>24.68641672980721</c:v>
                </c:pt>
                <c:pt idx="2369">
                  <c:v>25.367568950517516</c:v>
                </c:pt>
                <c:pt idx="2370">
                  <c:v>25.878120928930386</c:v>
                </c:pt>
                <c:pt idx="2371">
                  <c:v>26.442871504077083</c:v>
                </c:pt>
                <c:pt idx="2372">
                  <c:v>26.59742997895772</c:v>
                </c:pt>
                <c:pt idx="2373">
                  <c:v>25.940055075657881</c:v>
                </c:pt>
                <c:pt idx="2374">
                  <c:v>25.220990147912936</c:v>
                </c:pt>
                <c:pt idx="2375">
                  <c:v>24.375802255335895</c:v>
                </c:pt>
                <c:pt idx="2376">
                  <c:v>24.011593079031694</c:v>
                </c:pt>
                <c:pt idx="2377">
                  <c:v>23.134563389906969</c:v>
                </c:pt>
                <c:pt idx="2378">
                  <c:v>22.785127154789734</c:v>
                </c:pt>
                <c:pt idx="2379">
                  <c:v>22.446038162116018</c:v>
                </c:pt>
                <c:pt idx="2380">
                  <c:v>21.563334609801608</c:v>
                </c:pt>
                <c:pt idx="2381">
                  <c:v>21.462279309634859</c:v>
                </c:pt>
                <c:pt idx="2382">
                  <c:v>21.498325958147795</c:v>
                </c:pt>
                <c:pt idx="2383">
                  <c:v>21.26424269571466</c:v>
                </c:pt>
                <c:pt idx="2384">
                  <c:v>21.01169805139476</c:v>
                </c:pt>
                <c:pt idx="2385">
                  <c:v>20.674262089876443</c:v>
                </c:pt>
                <c:pt idx="2386">
                  <c:v>20.350342972369621</c:v>
                </c:pt>
                <c:pt idx="2387">
                  <c:v>20.269179801009642</c:v>
                </c:pt>
                <c:pt idx="2388">
                  <c:v>20.202272281568963</c:v>
                </c:pt>
                <c:pt idx="2389">
                  <c:v>19.902062154846544</c:v>
                </c:pt>
                <c:pt idx="2390">
                  <c:v>20.780169809092261</c:v>
                </c:pt>
                <c:pt idx="2391">
                  <c:v>21.516495835401329</c:v>
                </c:pt>
                <c:pt idx="2392">
                  <c:v>20.521125465030959</c:v>
                </c:pt>
                <c:pt idx="2393">
                  <c:v>19.672242499811357</c:v>
                </c:pt>
                <c:pt idx="2394">
                  <c:v>19.367140952019753</c:v>
                </c:pt>
                <c:pt idx="2395">
                  <c:v>19.032404506172202</c:v>
                </c:pt>
                <c:pt idx="2396">
                  <c:v>19.304583386866138</c:v>
                </c:pt>
                <c:pt idx="2397">
                  <c:v>19.568580607331633</c:v>
                </c:pt>
                <c:pt idx="2398">
                  <c:v>19.803517620718345</c:v>
                </c:pt>
                <c:pt idx="2399">
                  <c:v>19.854599833891719</c:v>
                </c:pt>
                <c:pt idx="2400">
                  <c:v>19.447566508186195</c:v>
                </c:pt>
                <c:pt idx="2401">
                  <c:v>18.774579565568619</c:v>
                </c:pt>
                <c:pt idx="2402">
                  <c:v>18.717653605468012</c:v>
                </c:pt>
                <c:pt idx="2403">
                  <c:v>18.391269950630196</c:v>
                </c:pt>
                <c:pt idx="2404">
                  <c:v>18.153544412287172</c:v>
                </c:pt>
                <c:pt idx="2405">
                  <c:v>17.895941466795424</c:v>
                </c:pt>
                <c:pt idx="2406">
                  <c:v>19.076831773899322</c:v>
                </c:pt>
                <c:pt idx="2407">
                  <c:v>20.709534983419434</c:v>
                </c:pt>
                <c:pt idx="2408">
                  <c:v>21.355570209373589</c:v>
                </c:pt>
                <c:pt idx="2409">
                  <c:v>22.088993010227661</c:v>
                </c:pt>
                <c:pt idx="2410">
                  <c:v>23.071157893400787</c:v>
                </c:pt>
                <c:pt idx="2411">
                  <c:v>24.755712450583029</c:v>
                </c:pt>
                <c:pt idx="2412">
                  <c:v>26.393960259611305</c:v>
                </c:pt>
                <c:pt idx="2413">
                  <c:v>27.822240730741637</c:v>
                </c:pt>
                <c:pt idx="2414">
                  <c:v>28.524130014311584</c:v>
                </c:pt>
                <c:pt idx="2415">
                  <c:v>29.228144735322857</c:v>
                </c:pt>
                <c:pt idx="2416">
                  <c:v>29.925290982091301</c:v>
                </c:pt>
                <c:pt idx="2417">
                  <c:v>30.619647313440367</c:v>
                </c:pt>
                <c:pt idx="2418">
                  <c:v>31.423152232846537</c:v>
                </c:pt>
                <c:pt idx="2419">
                  <c:v>32.236771057383081</c:v>
                </c:pt>
                <c:pt idx="2420">
                  <c:v>31.329306626269123</c:v>
                </c:pt>
                <c:pt idx="2421">
                  <c:v>32.444298164535681</c:v>
                </c:pt>
                <c:pt idx="2422">
                  <c:v>34.371291183965688</c:v>
                </c:pt>
                <c:pt idx="2423">
                  <c:v>36.237742892854364</c:v>
                </c:pt>
                <c:pt idx="2424">
                  <c:v>38.114086972746527</c:v>
                </c:pt>
                <c:pt idx="2425">
                  <c:v>39.969250157361436</c:v>
                </c:pt>
                <c:pt idx="2426">
                  <c:v>41.720448832028204</c:v>
                </c:pt>
                <c:pt idx="2427">
                  <c:v>43.573444678410411</c:v>
                </c:pt>
                <c:pt idx="2428">
                  <c:v>45.439384201683616</c:v>
                </c:pt>
                <c:pt idx="2429">
                  <c:v>47.086986005669779</c:v>
                </c:pt>
                <c:pt idx="2430">
                  <c:v>49.363303590832281</c:v>
                </c:pt>
                <c:pt idx="2431">
                  <c:v>52.051438422060478</c:v>
                </c:pt>
                <c:pt idx="2432">
                  <c:v>54.42786656566193</c:v>
                </c:pt>
                <c:pt idx="2433">
                  <c:v>56.192010431451379</c:v>
                </c:pt>
                <c:pt idx="2434">
                  <c:v>57.226642077329856</c:v>
                </c:pt>
                <c:pt idx="2435">
                  <c:v>58.766867733370823</c:v>
                </c:pt>
                <c:pt idx="2436">
                  <c:v>58.091073603662878</c:v>
                </c:pt>
                <c:pt idx="2437">
                  <c:v>57.476287084359242</c:v>
                </c:pt>
                <c:pt idx="2438">
                  <c:v>57.38347195489272</c:v>
                </c:pt>
                <c:pt idx="2439">
                  <c:v>57.155370619592439</c:v>
                </c:pt>
                <c:pt idx="2440">
                  <c:v>56.899457481987071</c:v>
                </c:pt>
                <c:pt idx="2441">
                  <c:v>56.340147610371652</c:v>
                </c:pt>
                <c:pt idx="2442">
                  <c:v>55.218924789470293</c:v>
                </c:pt>
                <c:pt idx="2443">
                  <c:v>54.406841756945965</c:v>
                </c:pt>
                <c:pt idx="2444">
                  <c:v>54.339611293868792</c:v>
                </c:pt>
                <c:pt idx="2445">
                  <c:v>54.483006472138229</c:v>
                </c:pt>
                <c:pt idx="2446">
                  <c:v>54.58546390646729</c:v>
                </c:pt>
                <c:pt idx="2447">
                  <c:v>54.655319158976802</c:v>
                </c:pt>
                <c:pt idx="2448">
                  <c:v>54.601499033999943</c:v>
                </c:pt>
                <c:pt idx="2449">
                  <c:v>54.683351275786954</c:v>
                </c:pt>
                <c:pt idx="2450">
                  <c:v>55.412596971766426</c:v>
                </c:pt>
                <c:pt idx="2451">
                  <c:v>54.26116832630202</c:v>
                </c:pt>
                <c:pt idx="2452">
                  <c:v>52.743237079336765</c:v>
                </c:pt>
                <c:pt idx="2453">
                  <c:v>53.130804266309326</c:v>
                </c:pt>
                <c:pt idx="2454">
                  <c:v>53.517971440065438</c:v>
                </c:pt>
                <c:pt idx="2455">
                  <c:v>53.613935422061168</c:v>
                </c:pt>
                <c:pt idx="2456">
                  <c:v>53.846481859377171</c:v>
                </c:pt>
                <c:pt idx="2457">
                  <c:v>53.97358132469914</c:v>
                </c:pt>
                <c:pt idx="2458">
                  <c:v>54.116797320208889</c:v>
                </c:pt>
                <c:pt idx="2459">
                  <c:v>53.97368716620462</c:v>
                </c:pt>
                <c:pt idx="2460">
                  <c:v>53.722409471676492</c:v>
                </c:pt>
                <c:pt idx="2461">
                  <c:v>53.314746610605589</c:v>
                </c:pt>
                <c:pt idx="2462">
                  <c:v>52.921389973906116</c:v>
                </c:pt>
                <c:pt idx="2463">
                  <c:v>53.132270568076713</c:v>
                </c:pt>
                <c:pt idx="2464">
                  <c:v>52.810326521555019</c:v>
                </c:pt>
                <c:pt idx="2465">
                  <c:v>52.002665872019563</c:v>
                </c:pt>
                <c:pt idx="2466">
                  <c:v>51.491553039364526</c:v>
                </c:pt>
                <c:pt idx="2467">
                  <c:v>51.506691234648102</c:v>
                </c:pt>
                <c:pt idx="2468">
                  <c:v>51.532585853939253</c:v>
                </c:pt>
                <c:pt idx="2469">
                  <c:v>51.784486327409027</c:v>
                </c:pt>
                <c:pt idx="2470">
                  <c:v>51.588542716624552</c:v>
                </c:pt>
                <c:pt idx="2471">
                  <c:v>50.798315274133031</c:v>
                </c:pt>
                <c:pt idx="2472">
                  <c:v>50.616307529081382</c:v>
                </c:pt>
                <c:pt idx="2473">
                  <c:v>50.605257244496741</c:v>
                </c:pt>
                <c:pt idx="2474">
                  <c:v>50.465217164806084</c:v>
                </c:pt>
                <c:pt idx="2475">
                  <c:v>50.485062597535205</c:v>
                </c:pt>
                <c:pt idx="2476">
                  <c:v>50.598694657359033</c:v>
                </c:pt>
                <c:pt idx="2477">
                  <c:v>50.701790511917942</c:v>
                </c:pt>
                <c:pt idx="2478">
                  <c:v>50.794362044002447</c:v>
                </c:pt>
                <c:pt idx="2479">
                  <c:v>50.741147304192701</c:v>
                </c:pt>
                <c:pt idx="2480">
                  <c:v>50.583304584872856</c:v>
                </c:pt>
                <c:pt idx="2481">
                  <c:v>50.508439305410455</c:v>
                </c:pt>
                <c:pt idx="2482">
                  <c:v>52.456710177818302</c:v>
                </c:pt>
                <c:pt idx="2483">
                  <c:v>52.25345914154844</c:v>
                </c:pt>
                <c:pt idx="2484">
                  <c:v>52.167458972113522</c:v>
                </c:pt>
                <c:pt idx="2485">
                  <c:v>51.81828862196339</c:v>
                </c:pt>
                <c:pt idx="2486">
                  <c:v>51.436500326441113</c:v>
                </c:pt>
                <c:pt idx="2487">
                  <c:v>51.06654349142589</c:v>
                </c:pt>
                <c:pt idx="2488">
                  <c:v>50.758838340318889</c:v>
                </c:pt>
                <c:pt idx="2489">
                  <c:v>50.23137723635778</c:v>
                </c:pt>
                <c:pt idx="2490">
                  <c:v>49.085076428371693</c:v>
                </c:pt>
                <c:pt idx="2491">
                  <c:v>48.017182514831269</c:v>
                </c:pt>
                <c:pt idx="2492">
                  <c:v>47.233252733352629</c:v>
                </c:pt>
                <c:pt idx="2493">
                  <c:v>46.457369998815906</c:v>
                </c:pt>
                <c:pt idx="2494">
                  <c:v>46.85516600838767</c:v>
                </c:pt>
                <c:pt idx="2495">
                  <c:v>46.541338132879162</c:v>
                </c:pt>
                <c:pt idx="2496">
                  <c:v>46.256863552942761</c:v>
                </c:pt>
                <c:pt idx="2497">
                  <c:v>46.683873647102189</c:v>
                </c:pt>
                <c:pt idx="2498">
                  <c:v>46.932585489994175</c:v>
                </c:pt>
                <c:pt idx="2499">
                  <c:v>46.789536562114996</c:v>
                </c:pt>
                <c:pt idx="2500">
                  <c:v>47.122143520795156</c:v>
                </c:pt>
                <c:pt idx="2501">
                  <c:v>47.650041371183335</c:v>
                </c:pt>
                <c:pt idx="2502">
                  <c:v>47.842592221921784</c:v>
                </c:pt>
                <c:pt idx="2503">
                  <c:v>47.953539055957357</c:v>
                </c:pt>
                <c:pt idx="2504">
                  <c:v>48.290340076272258</c:v>
                </c:pt>
                <c:pt idx="2505">
                  <c:v>48.304434205115356</c:v>
                </c:pt>
                <c:pt idx="2506">
                  <c:v>48.265679450804114</c:v>
                </c:pt>
                <c:pt idx="2507">
                  <c:v>48.270063083577327</c:v>
                </c:pt>
                <c:pt idx="2508">
                  <c:v>48.299497828254239</c:v>
                </c:pt>
                <c:pt idx="2509">
                  <c:v>48.377904229121519</c:v>
                </c:pt>
                <c:pt idx="2510">
                  <c:v>48.515837380139146</c:v>
                </c:pt>
                <c:pt idx="2511">
                  <c:v>47.98411014812347</c:v>
                </c:pt>
                <c:pt idx="2512">
                  <c:v>45.427888486592032</c:v>
                </c:pt>
                <c:pt idx="2513">
                  <c:v>44.226003592220238</c:v>
                </c:pt>
                <c:pt idx="2514">
                  <c:v>42.907267844229942</c:v>
                </c:pt>
                <c:pt idx="2515">
                  <c:v>42.164086363992524</c:v>
                </c:pt>
                <c:pt idx="2516">
                  <c:v>41.181840525767107</c:v>
                </c:pt>
                <c:pt idx="2517">
                  <c:v>40.229001087512628</c:v>
                </c:pt>
                <c:pt idx="2518">
                  <c:v>39.616590203051352</c:v>
                </c:pt>
                <c:pt idx="2519">
                  <c:v>39.218463553431739</c:v>
                </c:pt>
                <c:pt idx="2520">
                  <c:v>39.460095473571002</c:v>
                </c:pt>
                <c:pt idx="2521">
                  <c:v>39.779705665807427</c:v>
                </c:pt>
                <c:pt idx="2522">
                  <c:v>40.112752189237369</c:v>
                </c:pt>
                <c:pt idx="2523">
                  <c:v>40.449030494711131</c:v>
                </c:pt>
                <c:pt idx="2524">
                  <c:v>40.660505210154284</c:v>
                </c:pt>
                <c:pt idx="2525">
                  <c:v>41.47347304861924</c:v>
                </c:pt>
                <c:pt idx="2526">
                  <c:v>42.676873433113997</c:v>
                </c:pt>
                <c:pt idx="2527">
                  <c:v>42.094808524778657</c:v>
                </c:pt>
                <c:pt idx="2528">
                  <c:v>41.680285443703198</c:v>
                </c:pt>
                <c:pt idx="2529">
                  <c:v>41.566803485054002</c:v>
                </c:pt>
                <c:pt idx="2530">
                  <c:v>41.376770606362861</c:v>
                </c:pt>
                <c:pt idx="2531">
                  <c:v>41.16316322091766</c:v>
                </c:pt>
                <c:pt idx="2532">
                  <c:v>41.726665674329418</c:v>
                </c:pt>
                <c:pt idx="2533">
                  <c:v>42.013955857345472</c:v>
                </c:pt>
                <c:pt idx="2534">
                  <c:v>42.079358471359498</c:v>
                </c:pt>
                <c:pt idx="2535">
                  <c:v>42.307582464425558</c:v>
                </c:pt>
                <c:pt idx="2536">
                  <c:v>42.535806457491617</c:v>
                </c:pt>
                <c:pt idx="2537">
                  <c:v>42.699385840192292</c:v>
                </c:pt>
                <c:pt idx="2538">
                  <c:v>42.834167690872711</c:v>
                </c:pt>
                <c:pt idx="2539">
                  <c:v>42.877229393740954</c:v>
                </c:pt>
                <c:pt idx="2540">
                  <c:v>43.018264105777959</c:v>
                </c:pt>
                <c:pt idx="2541">
                  <c:v>43.742964805685034</c:v>
                </c:pt>
                <c:pt idx="2542">
                  <c:v>44.469023783237624</c:v>
                </c:pt>
                <c:pt idx="2543">
                  <c:v>44.086769468370449</c:v>
                </c:pt>
                <c:pt idx="2544">
                  <c:v>45.219734402628816</c:v>
                </c:pt>
                <c:pt idx="2545">
                  <c:v>46.353593371564564</c:v>
                </c:pt>
                <c:pt idx="2546">
                  <c:v>47.671112031675698</c:v>
                </c:pt>
                <c:pt idx="2547">
                  <c:v>49.040495788862273</c:v>
                </c:pt>
                <c:pt idx="2548">
                  <c:v>49.763290897368343</c:v>
                </c:pt>
                <c:pt idx="2549">
                  <c:v>50.491557723886835</c:v>
                </c:pt>
                <c:pt idx="2550">
                  <c:v>51.307073225195253</c:v>
                </c:pt>
                <c:pt idx="2551">
                  <c:v>51.413332817510891</c:v>
                </c:pt>
                <c:pt idx="2552">
                  <c:v>51.495856390956142</c:v>
                </c:pt>
                <c:pt idx="2553">
                  <c:v>51.311375249437887</c:v>
                </c:pt>
                <c:pt idx="2554">
                  <c:v>51.143619040074043</c:v>
                </c:pt>
                <c:pt idx="2555">
                  <c:v>50.865170238496681</c:v>
                </c:pt>
                <c:pt idx="2556">
                  <c:v>50.166935595317419</c:v>
                </c:pt>
                <c:pt idx="2557">
                  <c:v>50.016430542933811</c:v>
                </c:pt>
                <c:pt idx="2558">
                  <c:v>49.865925490550204</c:v>
                </c:pt>
                <c:pt idx="2559">
                  <c:v>49.71542043816661</c:v>
                </c:pt>
                <c:pt idx="2560">
                  <c:v>50.283447569989328</c:v>
                </c:pt>
                <c:pt idx="2561">
                  <c:v>50.798250292569527</c:v>
                </c:pt>
                <c:pt idx="2562">
                  <c:v>50.722162287278195</c:v>
                </c:pt>
                <c:pt idx="2563">
                  <c:v>51.003890569085478</c:v>
                </c:pt>
                <c:pt idx="2564">
                  <c:v>51.410642028721419</c:v>
                </c:pt>
                <c:pt idx="2565">
                  <c:v>51.597716503868043</c:v>
                </c:pt>
                <c:pt idx="2566">
                  <c:v>51.778765722105014</c:v>
                </c:pt>
                <c:pt idx="2567">
                  <c:v>52.260001017341729</c:v>
                </c:pt>
                <c:pt idx="2568">
                  <c:v>52.659508786878121</c:v>
                </c:pt>
                <c:pt idx="2569">
                  <c:v>53.124730315923784</c:v>
                </c:pt>
                <c:pt idx="2570">
                  <c:v>53.432452085650326</c:v>
                </c:pt>
                <c:pt idx="2571">
                  <c:v>53.743190810682684</c:v>
                </c:pt>
                <c:pt idx="2572">
                  <c:v>54.272018815953324</c:v>
                </c:pt>
                <c:pt idx="2573">
                  <c:v>54.757639547286416</c:v>
                </c:pt>
                <c:pt idx="2574">
                  <c:v>54.415234840598934</c:v>
                </c:pt>
                <c:pt idx="2575">
                  <c:v>54.024987037088522</c:v>
                </c:pt>
                <c:pt idx="2576">
                  <c:v>53.321013441616572</c:v>
                </c:pt>
                <c:pt idx="2577">
                  <c:v>52.535768349098241</c:v>
                </c:pt>
                <c:pt idx="2578">
                  <c:v>51.994431667558992</c:v>
                </c:pt>
                <c:pt idx="2579">
                  <c:v>51.719400007425911</c:v>
                </c:pt>
                <c:pt idx="2580">
                  <c:v>51.109927189630803</c:v>
                </c:pt>
                <c:pt idx="2581">
                  <c:v>51.401637019005385</c:v>
                </c:pt>
                <c:pt idx="2582">
                  <c:v>51.7075821757212</c:v>
                </c:pt>
                <c:pt idx="2583">
                  <c:v>52.095735635924726</c:v>
                </c:pt>
                <c:pt idx="2584">
                  <c:v>52.591967754004422</c:v>
                </c:pt>
                <c:pt idx="2585">
                  <c:v>53.309023226356103</c:v>
                </c:pt>
                <c:pt idx="2586">
                  <c:v>54.104938553897718</c:v>
                </c:pt>
                <c:pt idx="2587">
                  <c:v>54.828296824106651</c:v>
                </c:pt>
                <c:pt idx="2588">
                  <c:v>55.893976316746262</c:v>
                </c:pt>
                <c:pt idx="2589">
                  <c:v>56.949166570302559</c:v>
                </c:pt>
                <c:pt idx="2590">
                  <c:v>57.585161131822794</c:v>
                </c:pt>
                <c:pt idx="2591">
                  <c:v>58.297954609339619</c:v>
                </c:pt>
                <c:pt idx="2592">
                  <c:v>59.159875975520734</c:v>
                </c:pt>
                <c:pt idx="2593">
                  <c:v>59.996703544034091</c:v>
                </c:pt>
                <c:pt idx="2594">
                  <c:v>60.538704331392012</c:v>
                </c:pt>
                <c:pt idx="2595">
                  <c:v>61.24115875799496</c:v>
                </c:pt>
                <c:pt idx="2596">
                  <c:v>61.669368176425962</c:v>
                </c:pt>
                <c:pt idx="2597">
                  <c:v>61.768987493737392</c:v>
                </c:pt>
                <c:pt idx="2598">
                  <c:v>61.979131868769436</c:v>
                </c:pt>
                <c:pt idx="2599">
                  <c:v>62.166310975913994</c:v>
                </c:pt>
                <c:pt idx="2600">
                  <c:v>62.288199184423767</c:v>
                </c:pt>
                <c:pt idx="2601">
                  <c:v>62.448415884888206</c:v>
                </c:pt>
                <c:pt idx="2602">
                  <c:v>62.390543305114377</c:v>
                </c:pt>
                <c:pt idx="2603">
                  <c:v>62.375877999278096</c:v>
                </c:pt>
                <c:pt idx="2604">
                  <c:v>61.8812088584462</c:v>
                </c:pt>
                <c:pt idx="2605">
                  <c:v>61.433488779759827</c:v>
                </c:pt>
                <c:pt idx="2606">
                  <c:v>61.354899159847584</c:v>
                </c:pt>
                <c:pt idx="2607">
                  <c:v>62.402110312739175</c:v>
                </c:pt>
                <c:pt idx="2608">
                  <c:v>63.429967642089402</c:v>
                </c:pt>
                <c:pt idx="2609">
                  <c:v>64.010380623018193</c:v>
                </c:pt>
                <c:pt idx="2610">
                  <c:v>64.948825543978955</c:v>
                </c:pt>
                <c:pt idx="2611">
                  <c:v>65.093466059582411</c:v>
                </c:pt>
                <c:pt idx="2612">
                  <c:v>65.24760726671505</c:v>
                </c:pt>
                <c:pt idx="2613">
                  <c:v>65.583313103279664</c:v>
                </c:pt>
                <c:pt idx="2614">
                  <c:v>65.782731440930249</c:v>
                </c:pt>
                <c:pt idx="2615">
                  <c:v>65.706402781499179</c:v>
                </c:pt>
                <c:pt idx="2616">
                  <c:v>65.853367936619776</c:v>
                </c:pt>
                <c:pt idx="2617">
                  <c:v>66.082198681407831</c:v>
                </c:pt>
                <c:pt idx="2618">
                  <c:v>65.859245659230297</c:v>
                </c:pt>
                <c:pt idx="2619">
                  <c:v>65.646781876136089</c:v>
                </c:pt>
                <c:pt idx="2620">
                  <c:v>65.211532520913522</c:v>
                </c:pt>
                <c:pt idx="2621">
                  <c:v>64.97758725517582</c:v>
                </c:pt>
                <c:pt idx="2622">
                  <c:v>64.726599531268164</c:v>
                </c:pt>
                <c:pt idx="2623">
                  <c:v>64.868856692847885</c:v>
                </c:pt>
                <c:pt idx="2624">
                  <c:v>64.664663045658202</c:v>
                </c:pt>
                <c:pt idx="2625">
                  <c:v>64.592782613283788</c:v>
                </c:pt>
                <c:pt idx="2626">
                  <c:v>64.801172445990971</c:v>
                </c:pt>
                <c:pt idx="2627">
                  <c:v>65.102610913183369</c:v>
                </c:pt>
                <c:pt idx="2628">
                  <c:v>65.343158253569356</c:v>
                </c:pt>
                <c:pt idx="2629">
                  <c:v>65.596336125023242</c:v>
                </c:pt>
                <c:pt idx="2630">
                  <c:v>65.733647579608359</c:v>
                </c:pt>
                <c:pt idx="2631">
                  <c:v>65.789717051132484</c:v>
                </c:pt>
                <c:pt idx="2632">
                  <c:v>65.93180327195445</c:v>
                </c:pt>
                <c:pt idx="2633">
                  <c:v>66.073889492776374</c:v>
                </c:pt>
                <c:pt idx="2634">
                  <c:v>66.008785737488978</c:v>
                </c:pt>
                <c:pt idx="2635">
                  <c:v>66.982213346602407</c:v>
                </c:pt>
                <c:pt idx="2636">
                  <c:v>68.03643926987229</c:v>
                </c:pt>
                <c:pt idx="2637">
                  <c:v>67.839384751165781</c:v>
                </c:pt>
                <c:pt idx="2638">
                  <c:v>67.606801612937161</c:v>
                </c:pt>
                <c:pt idx="2639">
                  <c:v>67.260817957149825</c:v>
                </c:pt>
                <c:pt idx="2640">
                  <c:v>66.891243518992596</c:v>
                </c:pt>
                <c:pt idx="2641">
                  <c:v>67.123546748015741</c:v>
                </c:pt>
                <c:pt idx="2642">
                  <c:v>67.247647726541231</c:v>
                </c:pt>
                <c:pt idx="2643">
                  <c:v>67.275968906036368</c:v>
                </c:pt>
                <c:pt idx="2644">
                  <c:v>67.307398804584636</c:v>
                </c:pt>
                <c:pt idx="2645">
                  <c:v>67.682989324465964</c:v>
                </c:pt>
                <c:pt idx="2646">
                  <c:v>67.853897136850321</c:v>
                </c:pt>
                <c:pt idx="2647">
                  <c:v>68.01549641689995</c:v>
                </c:pt>
                <c:pt idx="2648">
                  <c:v>68.286558241484471</c:v>
                </c:pt>
                <c:pt idx="2649">
                  <c:v>68.402079478184703</c:v>
                </c:pt>
                <c:pt idx="2650">
                  <c:v>68.580415713633343</c:v>
                </c:pt>
                <c:pt idx="2651">
                  <c:v>68.876728708179684</c:v>
                </c:pt>
                <c:pt idx="2652">
                  <c:v>68.782842012079854</c:v>
                </c:pt>
                <c:pt idx="2653">
                  <c:v>68.242129031917287</c:v>
                </c:pt>
                <c:pt idx="2654">
                  <c:v>68.342693641679531</c:v>
                </c:pt>
                <c:pt idx="2655">
                  <c:v>68.370168381870812</c:v>
                </c:pt>
                <c:pt idx="2656">
                  <c:v>68.588732986146326</c:v>
                </c:pt>
                <c:pt idx="2657">
                  <c:v>68.421455379747215</c:v>
                </c:pt>
                <c:pt idx="2658">
                  <c:v>68.303239335876356</c:v>
                </c:pt>
                <c:pt idx="2659">
                  <c:v>68.167293822124023</c:v>
                </c:pt>
                <c:pt idx="2660">
                  <c:v>68.212505623875217</c:v>
                </c:pt>
                <c:pt idx="2661">
                  <c:v>68.300630916732729</c:v>
                </c:pt>
                <c:pt idx="2662">
                  <c:v>68.302739460292429</c:v>
                </c:pt>
                <c:pt idx="2663">
                  <c:v>68.304848003852143</c:v>
                </c:pt>
                <c:pt idx="2664">
                  <c:v>69.360507814594513</c:v>
                </c:pt>
                <c:pt idx="2665">
                  <c:v>69.175338706513074</c:v>
                </c:pt>
                <c:pt idx="2666">
                  <c:v>68.555375854836825</c:v>
                </c:pt>
                <c:pt idx="2667">
                  <c:v>67.989131110702189</c:v>
                </c:pt>
                <c:pt idx="2668">
                  <c:v>67.477768809631016</c:v>
                </c:pt>
                <c:pt idx="2669">
                  <c:v>67.260946353133804</c:v>
                </c:pt>
                <c:pt idx="2670">
                  <c:v>67.025149429437107</c:v>
                </c:pt>
                <c:pt idx="2671">
                  <c:v>66.780573695752992</c:v>
                </c:pt>
                <c:pt idx="2672">
                  <c:v>66.551023053743393</c:v>
                </c:pt>
                <c:pt idx="2673">
                  <c:v>66.351514170035628</c:v>
                </c:pt>
                <c:pt idx="2674">
                  <c:v>66.425171620123507</c:v>
                </c:pt>
                <c:pt idx="2675">
                  <c:v>66.430415445959923</c:v>
                </c:pt>
                <c:pt idx="2676">
                  <c:v>66.338188309551711</c:v>
                </c:pt>
                <c:pt idx="2677">
                  <c:v>66.245961173143471</c:v>
                </c:pt>
                <c:pt idx="2678">
                  <c:v>66.15373403673523</c:v>
                </c:pt>
                <c:pt idx="2679">
                  <c:v>66.227165320033066</c:v>
                </c:pt>
                <c:pt idx="2680">
                  <c:v>66.171312557765773</c:v>
                </c:pt>
                <c:pt idx="2681">
                  <c:v>65.828384099372514</c:v>
                </c:pt>
                <c:pt idx="2682">
                  <c:v>65.892697789795378</c:v>
                </c:pt>
                <c:pt idx="2683">
                  <c:v>66.035686676461395</c:v>
                </c:pt>
                <c:pt idx="2684">
                  <c:v>66.143792652885509</c:v>
                </c:pt>
                <c:pt idx="2685">
                  <c:v>66.057021047150627</c:v>
                </c:pt>
                <c:pt idx="2686">
                  <c:v>65.792924677886106</c:v>
                </c:pt>
                <c:pt idx="2687">
                  <c:v>65.85425130927996</c:v>
                </c:pt>
                <c:pt idx="2688">
                  <c:v>65.900888157900184</c:v>
                </c:pt>
                <c:pt idx="2689">
                  <c:v>65.952623945333983</c:v>
                </c:pt>
                <c:pt idx="2690">
                  <c:v>66.004359732767782</c:v>
                </c:pt>
                <c:pt idx="2691">
                  <c:v>66.190555977942793</c:v>
                </c:pt>
                <c:pt idx="2692">
                  <c:v>66.368132292793547</c:v>
                </c:pt>
                <c:pt idx="2693">
                  <c:v>66.320529552742997</c:v>
                </c:pt>
                <c:pt idx="2694">
                  <c:v>65.77620866603587</c:v>
                </c:pt>
                <c:pt idx="2695">
                  <c:v>65.461341580922266</c:v>
                </c:pt>
                <c:pt idx="2696">
                  <c:v>65.500469925247046</c:v>
                </c:pt>
                <c:pt idx="2697">
                  <c:v>65.611359831202776</c:v>
                </c:pt>
                <c:pt idx="2698">
                  <c:v>65.555095559387041</c:v>
                </c:pt>
                <c:pt idx="2699">
                  <c:v>65.477061682079068</c:v>
                </c:pt>
                <c:pt idx="2700">
                  <c:v>65.443520598254295</c:v>
                </c:pt>
                <c:pt idx="2701">
                  <c:v>65.433394763680923</c:v>
                </c:pt>
                <c:pt idx="2702">
                  <c:v>65.518222650693914</c:v>
                </c:pt>
                <c:pt idx="2703">
                  <c:v>65.668788578435397</c:v>
                </c:pt>
                <c:pt idx="2704">
                  <c:v>65.679366952242219</c:v>
                </c:pt>
                <c:pt idx="2705">
                  <c:v>65.650307860280662</c:v>
                </c:pt>
                <c:pt idx="2706">
                  <c:v>65.605172390771045</c:v>
                </c:pt>
                <c:pt idx="2707">
                  <c:v>65.622161408638561</c:v>
                </c:pt>
                <c:pt idx="2708">
                  <c:v>65.699567315072755</c:v>
                </c:pt>
                <c:pt idx="2709">
                  <c:v>65.750150732263052</c:v>
                </c:pt>
                <c:pt idx="2710">
                  <c:v>65.867203196270083</c:v>
                </c:pt>
                <c:pt idx="2711">
                  <c:v>65.95205050782053</c:v>
                </c:pt>
                <c:pt idx="2712">
                  <c:v>66.011028519304617</c:v>
                </c:pt>
                <c:pt idx="2713">
                  <c:v>66.032025890706834</c:v>
                </c:pt>
                <c:pt idx="2714">
                  <c:v>66.431947884448334</c:v>
                </c:pt>
                <c:pt idx="2715">
                  <c:v>66.842038291541712</c:v>
                </c:pt>
                <c:pt idx="2716">
                  <c:v>67.140397696827563</c:v>
                </c:pt>
                <c:pt idx="2717">
                  <c:v>67.499176312129649</c:v>
                </c:pt>
                <c:pt idx="2718">
                  <c:v>67.884474274483537</c:v>
                </c:pt>
                <c:pt idx="2719">
                  <c:v>68.216211692624114</c:v>
                </c:pt>
                <c:pt idx="2720">
                  <c:v>68.537156043779561</c:v>
                </c:pt>
                <c:pt idx="2721">
                  <c:v>68.651819211471874</c:v>
                </c:pt>
                <c:pt idx="2722">
                  <c:v>68.842306160233164</c:v>
                </c:pt>
                <c:pt idx="2723">
                  <c:v>69.32971399179219</c:v>
                </c:pt>
                <c:pt idx="2724">
                  <c:v>69.260288702825122</c:v>
                </c:pt>
                <c:pt idx="2725">
                  <c:v>69.163707166687544</c:v>
                </c:pt>
                <c:pt idx="2726">
                  <c:v>69.885735214309648</c:v>
                </c:pt>
                <c:pt idx="2727">
                  <c:v>70.555642653282149</c:v>
                </c:pt>
                <c:pt idx="2728">
                  <c:v>71.281436546025887</c:v>
                </c:pt>
                <c:pt idx="2729">
                  <c:v>71.768230842315788</c:v>
                </c:pt>
                <c:pt idx="2730">
                  <c:v>72.302269143036057</c:v>
                </c:pt>
                <c:pt idx="2731">
                  <c:v>72.821671004492359</c:v>
                </c:pt>
                <c:pt idx="2732">
                  <c:v>73.339296303185478</c:v>
                </c:pt>
                <c:pt idx="2733">
                  <c:v>73.864333566856573</c:v>
                </c:pt>
                <c:pt idx="2734">
                  <c:v>74.406668361265602</c:v>
                </c:pt>
                <c:pt idx="2735">
                  <c:v>75.043011303836636</c:v>
                </c:pt>
                <c:pt idx="2736">
                  <c:v>75.807884882006562</c:v>
                </c:pt>
                <c:pt idx="2737">
                  <c:v>76.298675744558992</c:v>
                </c:pt>
                <c:pt idx="2738">
                  <c:v>76.729049718544729</c:v>
                </c:pt>
                <c:pt idx="2739">
                  <c:v>77.176128349952549</c:v>
                </c:pt>
                <c:pt idx="2740">
                  <c:v>77.602943797759508</c:v>
                </c:pt>
                <c:pt idx="2741">
                  <c:v>78.037999248428946</c:v>
                </c:pt>
                <c:pt idx="2742">
                  <c:v>78.503740244447357</c:v>
                </c:pt>
                <c:pt idx="2743">
                  <c:v>79.047108128842197</c:v>
                </c:pt>
                <c:pt idx="2744">
                  <c:v>79.350160013111775</c:v>
                </c:pt>
                <c:pt idx="2745">
                  <c:v>79.837921066188457</c:v>
                </c:pt>
                <c:pt idx="2746">
                  <c:v>80.423648020518073</c:v>
                </c:pt>
                <c:pt idx="2747">
                  <c:v>80.56693126397154</c:v>
                </c:pt>
                <c:pt idx="2748">
                  <c:v>80.685207410598764</c:v>
                </c:pt>
                <c:pt idx="2749">
                  <c:v>80.84405257916238</c:v>
                </c:pt>
                <c:pt idx="2750">
                  <c:v>80.811502341404278</c:v>
                </c:pt>
                <c:pt idx="2751">
                  <c:v>80.972468390934424</c:v>
                </c:pt>
                <c:pt idx="2752">
                  <c:v>81.066230589719879</c:v>
                </c:pt>
                <c:pt idx="2753">
                  <c:v>81.088250960608903</c:v>
                </c:pt>
                <c:pt idx="2754">
                  <c:v>81.211983978665586</c:v>
                </c:pt>
                <c:pt idx="2755">
                  <c:v>82.092956963649215</c:v>
                </c:pt>
                <c:pt idx="2756">
                  <c:v>82.119277098413022</c:v>
                </c:pt>
                <c:pt idx="2757">
                  <c:v>82.18648779684716</c:v>
                </c:pt>
                <c:pt idx="2758">
                  <c:v>81.795165637885304</c:v>
                </c:pt>
                <c:pt idx="2759">
                  <c:v>81.664612680869539</c:v>
                </c:pt>
                <c:pt idx="2760">
                  <c:v>81.461297393139617</c:v>
                </c:pt>
                <c:pt idx="2761">
                  <c:v>81.212145027963629</c:v>
                </c:pt>
                <c:pt idx="2762">
                  <c:v>80.973643857053773</c:v>
                </c:pt>
                <c:pt idx="2763">
                  <c:v>80.822267596934765</c:v>
                </c:pt>
                <c:pt idx="2764">
                  <c:v>80.644051169004925</c:v>
                </c:pt>
                <c:pt idx="2765">
                  <c:v>80.358093179190902</c:v>
                </c:pt>
                <c:pt idx="2766">
                  <c:v>79.959680931326062</c:v>
                </c:pt>
                <c:pt idx="2767">
                  <c:v>79.773226911701599</c:v>
                </c:pt>
                <c:pt idx="2768">
                  <c:v>79.703659337071443</c:v>
                </c:pt>
                <c:pt idx="2769">
                  <c:v>79.440453817507233</c:v>
                </c:pt>
                <c:pt idx="2770">
                  <c:v>79.30607554823716</c:v>
                </c:pt>
                <c:pt idx="2771">
                  <c:v>79.002744663723973</c:v>
                </c:pt>
                <c:pt idx="2772">
                  <c:v>78.953399549787861</c:v>
                </c:pt>
                <c:pt idx="2773">
                  <c:v>78.864408187557217</c:v>
                </c:pt>
                <c:pt idx="2774">
                  <c:v>78.671691113354427</c:v>
                </c:pt>
                <c:pt idx="2775">
                  <c:v>78.155612928085532</c:v>
                </c:pt>
                <c:pt idx="2776">
                  <c:v>77.625182984942725</c:v>
                </c:pt>
                <c:pt idx="2777">
                  <c:v>77.482151307691382</c:v>
                </c:pt>
                <c:pt idx="2778">
                  <c:v>77.350770045196654</c:v>
                </c:pt>
                <c:pt idx="2779">
                  <c:v>77.153568715957121</c:v>
                </c:pt>
                <c:pt idx="2780">
                  <c:v>77.15855586002445</c:v>
                </c:pt>
                <c:pt idx="2781">
                  <c:v>77.041847442525409</c:v>
                </c:pt>
                <c:pt idx="2782">
                  <c:v>76.905566708952406</c:v>
                </c:pt>
                <c:pt idx="2783">
                  <c:v>76.867123408619477</c:v>
                </c:pt>
                <c:pt idx="2784">
                  <c:v>76.584638206875297</c:v>
                </c:pt>
                <c:pt idx="2785">
                  <c:v>75.509447996827916</c:v>
                </c:pt>
                <c:pt idx="2786">
                  <c:v>75.016928487148945</c:v>
                </c:pt>
                <c:pt idx="2787">
                  <c:v>74.535639022449246</c:v>
                </c:pt>
                <c:pt idx="2788">
                  <c:v>74.624150139145783</c:v>
                </c:pt>
                <c:pt idx="2789">
                  <c:v>74.704391167783541</c:v>
                </c:pt>
                <c:pt idx="2790">
                  <c:v>74.778728635781462</c:v>
                </c:pt>
                <c:pt idx="2791">
                  <c:v>74.914863231127882</c:v>
                </c:pt>
                <c:pt idx="2792">
                  <c:v>75.068684830738704</c:v>
                </c:pt>
                <c:pt idx="2793">
                  <c:v>75.112024081042122</c:v>
                </c:pt>
                <c:pt idx="2794">
                  <c:v>75.164905968418395</c:v>
                </c:pt>
                <c:pt idx="2795">
                  <c:v>75.27115873528524</c:v>
                </c:pt>
                <c:pt idx="2796">
                  <c:v>75.333715618744492</c:v>
                </c:pt>
                <c:pt idx="2797">
                  <c:v>75.399695132587041</c:v>
                </c:pt>
                <c:pt idx="2798">
                  <c:v>75.428573602084384</c:v>
                </c:pt>
                <c:pt idx="2799">
                  <c:v>75.684892043798058</c:v>
                </c:pt>
                <c:pt idx="2800">
                  <c:v>75.783709569652416</c:v>
                </c:pt>
                <c:pt idx="2801">
                  <c:v>76.043239707887395</c:v>
                </c:pt>
                <c:pt idx="2802">
                  <c:v>76.043967830262687</c:v>
                </c:pt>
                <c:pt idx="2803">
                  <c:v>76.06805177504566</c:v>
                </c:pt>
                <c:pt idx="2804">
                  <c:v>76.083009283637907</c:v>
                </c:pt>
                <c:pt idx="2805">
                  <c:v>76.500279849134344</c:v>
                </c:pt>
                <c:pt idx="2806">
                  <c:v>76.847592851310907</c:v>
                </c:pt>
                <c:pt idx="2807">
                  <c:v>77.114868777742032</c:v>
                </c:pt>
                <c:pt idx="2808">
                  <c:v>77.395501386242771</c:v>
                </c:pt>
                <c:pt idx="2809">
                  <c:v>77.75494558376522</c:v>
                </c:pt>
                <c:pt idx="2810">
                  <c:v>78.098292550461906</c:v>
                </c:pt>
                <c:pt idx="2811">
                  <c:v>78.408909191511029</c:v>
                </c:pt>
                <c:pt idx="2812">
                  <c:v>78.617367929524491</c:v>
                </c:pt>
                <c:pt idx="2813">
                  <c:v>78.617258469296374</c:v>
                </c:pt>
                <c:pt idx="2814">
                  <c:v>78.923048887076916</c:v>
                </c:pt>
                <c:pt idx="2815">
                  <c:v>79.264304346233743</c:v>
                </c:pt>
                <c:pt idx="2816">
                  <c:v>79.058932371482243</c:v>
                </c:pt>
                <c:pt idx="2817">
                  <c:v>79.585636591693259</c:v>
                </c:pt>
                <c:pt idx="2818">
                  <c:v>80.108246009028676</c:v>
                </c:pt>
                <c:pt idx="2819">
                  <c:v>80.625973565945472</c:v>
                </c:pt>
                <c:pt idx="2820">
                  <c:v>81.151222611543162</c:v>
                </c:pt>
                <c:pt idx="2821">
                  <c:v>81.634391495131695</c:v>
                </c:pt>
                <c:pt idx="2822">
                  <c:v>82.089222180189722</c:v>
                </c:pt>
                <c:pt idx="2823">
                  <c:v>82.559998338786329</c:v>
                </c:pt>
                <c:pt idx="2824">
                  <c:v>83.020885356745211</c:v>
                </c:pt>
                <c:pt idx="2825">
                  <c:v>83.358456212664578</c:v>
                </c:pt>
                <c:pt idx="2826">
                  <c:v>83.842945947978649</c:v>
                </c:pt>
                <c:pt idx="2827">
                  <c:v>84.168023022028379</c:v>
                </c:pt>
                <c:pt idx="2828">
                  <c:v>84.179616721120226</c:v>
                </c:pt>
                <c:pt idx="2829">
                  <c:v>84.157408392929796</c:v>
                </c:pt>
                <c:pt idx="2830">
                  <c:v>84.184136913905434</c:v>
                </c:pt>
                <c:pt idx="2831">
                  <c:v>84.078740212784908</c:v>
                </c:pt>
                <c:pt idx="2832">
                  <c:v>83.93358705289242</c:v>
                </c:pt>
                <c:pt idx="2833">
                  <c:v>83.908020473353673</c:v>
                </c:pt>
                <c:pt idx="2834">
                  <c:v>84.025917332547124</c:v>
                </c:pt>
                <c:pt idx="2835">
                  <c:v>83.962882175368009</c:v>
                </c:pt>
                <c:pt idx="2836">
                  <c:v>83.984156339382778</c:v>
                </c:pt>
                <c:pt idx="2837">
                  <c:v>84.1405130241276</c:v>
                </c:pt>
                <c:pt idx="2838">
                  <c:v>84.165316904982816</c:v>
                </c:pt>
                <c:pt idx="2839">
                  <c:v>84.186392827761949</c:v>
                </c:pt>
                <c:pt idx="2840">
                  <c:v>84.180822009136776</c:v>
                </c:pt>
                <c:pt idx="2841">
                  <c:v>84.220725513164112</c:v>
                </c:pt>
                <c:pt idx="2842">
                  <c:v>84.296312574581449</c:v>
                </c:pt>
                <c:pt idx="2843">
                  <c:v>84.48263040100025</c:v>
                </c:pt>
                <c:pt idx="2844">
                  <c:v>84.505377603653969</c:v>
                </c:pt>
                <c:pt idx="2845">
                  <c:v>84.623933446375702</c:v>
                </c:pt>
                <c:pt idx="2846">
                  <c:v>84.566616473136264</c:v>
                </c:pt>
                <c:pt idx="2847">
                  <c:v>84.514605370410976</c:v>
                </c:pt>
                <c:pt idx="2848">
                  <c:v>84.416975842361936</c:v>
                </c:pt>
                <c:pt idx="2849">
                  <c:v>84.2319862876776</c:v>
                </c:pt>
                <c:pt idx="2850">
                  <c:v>84.045378804952222</c:v>
                </c:pt>
                <c:pt idx="2851">
                  <c:v>83.884891434333568</c:v>
                </c:pt>
                <c:pt idx="2852">
                  <c:v>83.820187077392887</c:v>
                </c:pt>
                <c:pt idx="2853">
                  <c:v>83.750290983448238</c:v>
                </c:pt>
                <c:pt idx="2854">
                  <c:v>83.69645419868796</c:v>
                </c:pt>
                <c:pt idx="2855">
                  <c:v>83.763008844505791</c:v>
                </c:pt>
                <c:pt idx="2856">
                  <c:v>83.716565460934703</c:v>
                </c:pt>
                <c:pt idx="2857">
                  <c:v>83.826112108244644</c:v>
                </c:pt>
                <c:pt idx="2858">
                  <c:v>84.169356729863395</c:v>
                </c:pt>
                <c:pt idx="2859">
                  <c:v>84.520072760684002</c:v>
                </c:pt>
                <c:pt idx="2860">
                  <c:v>84.563037776993738</c:v>
                </c:pt>
                <c:pt idx="2861">
                  <c:v>84.540169846861588</c:v>
                </c:pt>
                <c:pt idx="2862">
                  <c:v>84.412131090231426</c:v>
                </c:pt>
                <c:pt idx="2863">
                  <c:v>84.198671903505613</c:v>
                </c:pt>
                <c:pt idx="2864">
                  <c:v>83.85087571423837</c:v>
                </c:pt>
                <c:pt idx="2865">
                  <c:v>83.605059595505537</c:v>
                </c:pt>
                <c:pt idx="2866">
                  <c:v>83.403682911983651</c:v>
                </c:pt>
                <c:pt idx="2867">
                  <c:v>83.436721845171704</c:v>
                </c:pt>
                <c:pt idx="2868">
                  <c:v>83.521958942655829</c:v>
                </c:pt>
                <c:pt idx="2869">
                  <c:v>83.501791034894822</c:v>
                </c:pt>
                <c:pt idx="2870">
                  <c:v>83.423175576801825</c:v>
                </c:pt>
                <c:pt idx="2871">
                  <c:v>83.331816121703866</c:v>
                </c:pt>
                <c:pt idx="2872">
                  <c:v>83.326503328325614</c:v>
                </c:pt>
                <c:pt idx="2873">
                  <c:v>83.273101198762703</c:v>
                </c:pt>
                <c:pt idx="2874">
                  <c:v>83.210888486535268</c:v>
                </c:pt>
                <c:pt idx="2875">
                  <c:v>82.986176526834328</c:v>
                </c:pt>
                <c:pt idx="2876">
                  <c:v>82.794609917575073</c:v>
                </c:pt>
                <c:pt idx="2877">
                  <c:v>81.876507516934637</c:v>
                </c:pt>
                <c:pt idx="2878">
                  <c:v>81.008118344493539</c:v>
                </c:pt>
                <c:pt idx="2879">
                  <c:v>80.240241147165108</c:v>
                </c:pt>
                <c:pt idx="2880">
                  <c:v>80.310713090508187</c:v>
                </c:pt>
                <c:pt idx="2881">
                  <c:v>80.38011935663873</c:v>
                </c:pt>
                <c:pt idx="2882">
                  <c:v>80.334790881107836</c:v>
                </c:pt>
                <c:pt idx="2883">
                  <c:v>80.301858234769654</c:v>
                </c:pt>
                <c:pt idx="2884">
                  <c:v>80.090106758224451</c:v>
                </c:pt>
                <c:pt idx="2885">
                  <c:v>79.881280013140639</c:v>
                </c:pt>
                <c:pt idx="2886">
                  <c:v>79.682228301458665</c:v>
                </c:pt>
                <c:pt idx="2887">
                  <c:v>79.612013811809888</c:v>
                </c:pt>
                <c:pt idx="2888">
                  <c:v>79.545140559258996</c:v>
                </c:pt>
                <c:pt idx="2889">
                  <c:v>79.481021294813814</c:v>
                </c:pt>
                <c:pt idx="2890">
                  <c:v>79.420093810845543</c:v>
                </c:pt>
                <c:pt idx="2891">
                  <c:v>79.502996859679854</c:v>
                </c:pt>
                <c:pt idx="2892">
                  <c:v>79.730827193784094</c:v>
                </c:pt>
                <c:pt idx="2893">
                  <c:v>79.901135555222595</c:v>
                </c:pt>
                <c:pt idx="2894">
                  <c:v>80.124813036986765</c:v>
                </c:pt>
                <c:pt idx="2895">
                  <c:v>80.360607233867029</c:v>
                </c:pt>
                <c:pt idx="2896">
                  <c:v>80.623575376278851</c:v>
                </c:pt>
                <c:pt idx="2897">
                  <c:v>80.675845950476813</c:v>
                </c:pt>
                <c:pt idx="2898">
                  <c:v>80.550804226946042</c:v>
                </c:pt>
                <c:pt idx="2899">
                  <c:v>80.534895466736444</c:v>
                </c:pt>
                <c:pt idx="2900">
                  <c:v>80.620178229088921</c:v>
                </c:pt>
                <c:pt idx="2901">
                  <c:v>80.737496320758481</c:v>
                </c:pt>
                <c:pt idx="2902">
                  <c:v>80.845735290391687</c:v>
                </c:pt>
                <c:pt idx="2903">
                  <c:v>80.81048163324823</c:v>
                </c:pt>
                <c:pt idx="2904">
                  <c:v>80.899407602400743</c:v>
                </c:pt>
                <c:pt idx="2905">
                  <c:v>80.946928810504488</c:v>
                </c:pt>
                <c:pt idx="2906">
                  <c:v>81.137177484127704</c:v>
                </c:pt>
                <c:pt idx="2907">
                  <c:v>81.316579883655493</c:v>
                </c:pt>
                <c:pt idx="2908">
                  <c:v>82.126781743950872</c:v>
                </c:pt>
                <c:pt idx="2909">
                  <c:v>82.951949939173758</c:v>
                </c:pt>
                <c:pt idx="2910">
                  <c:v>82.977701798587844</c:v>
                </c:pt>
                <c:pt idx="2911">
                  <c:v>82.991760946370974</c:v>
                </c:pt>
                <c:pt idx="2912">
                  <c:v>83.011974512958346</c:v>
                </c:pt>
                <c:pt idx="2913">
                  <c:v>83.024983987356961</c:v>
                </c:pt>
                <c:pt idx="2914">
                  <c:v>83.210642123415894</c:v>
                </c:pt>
                <c:pt idx="2915">
                  <c:v>83.450451399749326</c:v>
                </c:pt>
                <c:pt idx="2916">
                  <c:v>83.434386217528839</c:v>
                </c:pt>
                <c:pt idx="2917">
                  <c:v>83.289860338659892</c:v>
                </c:pt>
                <c:pt idx="2918">
                  <c:v>82.681604178267719</c:v>
                </c:pt>
                <c:pt idx="2919">
                  <c:v>82.237057278344793</c:v>
                </c:pt>
                <c:pt idx="2920">
                  <c:v>82.097069612455783</c:v>
                </c:pt>
                <c:pt idx="2921">
                  <c:v>82.011209582302286</c:v>
                </c:pt>
                <c:pt idx="2922">
                  <c:v>81.925349552148745</c:v>
                </c:pt>
                <c:pt idx="2923">
                  <c:v>81.839489521995262</c:v>
                </c:pt>
                <c:pt idx="2924">
                  <c:v>81.802772469291398</c:v>
                </c:pt>
                <c:pt idx="2925">
                  <c:v>81.729495961654379</c:v>
                </c:pt>
                <c:pt idx="2926">
                  <c:v>81.488895640226204</c:v>
                </c:pt>
                <c:pt idx="2927">
                  <c:v>81.224577270302007</c:v>
                </c:pt>
                <c:pt idx="2928">
                  <c:v>81.216925837700089</c:v>
                </c:pt>
                <c:pt idx="2929">
                  <c:v>81.667534952144152</c:v>
                </c:pt>
                <c:pt idx="2930">
                  <c:v>81.550416345135602</c:v>
                </c:pt>
                <c:pt idx="2931">
                  <c:v>81.521576072769378</c:v>
                </c:pt>
                <c:pt idx="2932">
                  <c:v>81.4219219112735</c:v>
                </c:pt>
                <c:pt idx="2933">
                  <c:v>81.481002177765887</c:v>
                </c:pt>
                <c:pt idx="2934">
                  <c:v>81.424713400626842</c:v>
                </c:pt>
                <c:pt idx="2935">
                  <c:v>81.476519991942055</c:v>
                </c:pt>
                <c:pt idx="2936">
                  <c:v>81.70378886689177</c:v>
                </c:pt>
                <c:pt idx="2937">
                  <c:v>81.914612847487817</c:v>
                </c:pt>
                <c:pt idx="2938">
                  <c:v>81.197337551237794</c:v>
                </c:pt>
                <c:pt idx="2939">
                  <c:v>81.036587621016182</c:v>
                </c:pt>
                <c:pt idx="2940">
                  <c:v>80.872764721289698</c:v>
                </c:pt>
                <c:pt idx="2941">
                  <c:v>80.721700210406723</c:v>
                </c:pt>
                <c:pt idx="2942">
                  <c:v>80.583433008702954</c:v>
                </c:pt>
                <c:pt idx="2943">
                  <c:v>80.439414346536736</c:v>
                </c:pt>
                <c:pt idx="2944">
                  <c:v>80.242489134339181</c:v>
                </c:pt>
                <c:pt idx="2945">
                  <c:v>79.994892167569688</c:v>
                </c:pt>
                <c:pt idx="2946">
                  <c:v>80.010263117949108</c:v>
                </c:pt>
                <c:pt idx="2947">
                  <c:v>80.020298556278703</c:v>
                </c:pt>
                <c:pt idx="2948">
                  <c:v>80.490723039033625</c:v>
                </c:pt>
                <c:pt idx="2949">
                  <c:v>80.787212864011764</c:v>
                </c:pt>
                <c:pt idx="2950">
                  <c:v>81.122882278448685</c:v>
                </c:pt>
                <c:pt idx="2951">
                  <c:v>81.367077601249036</c:v>
                </c:pt>
                <c:pt idx="2952">
                  <c:v>81.709855343630693</c:v>
                </c:pt>
                <c:pt idx="2953">
                  <c:v>82.103546016360198</c:v>
                </c:pt>
                <c:pt idx="2954">
                  <c:v>82.332196282175758</c:v>
                </c:pt>
                <c:pt idx="2955">
                  <c:v>82.585289287808379</c:v>
                </c:pt>
                <c:pt idx="2956">
                  <c:v>82.934092726489666</c:v>
                </c:pt>
                <c:pt idx="2957">
                  <c:v>83.364177348580341</c:v>
                </c:pt>
                <c:pt idx="2958">
                  <c:v>83.840822837675304</c:v>
                </c:pt>
                <c:pt idx="2959">
                  <c:v>83.941145617940379</c:v>
                </c:pt>
                <c:pt idx="2960">
                  <c:v>84.558374280729126</c:v>
                </c:pt>
                <c:pt idx="2961">
                  <c:v>84.930942730663574</c:v>
                </c:pt>
                <c:pt idx="2962">
                  <c:v>85.383404191764001</c:v>
                </c:pt>
                <c:pt idx="2963">
                  <c:v>85.868713187837486</c:v>
                </c:pt>
                <c:pt idx="2964">
                  <c:v>86.300788688560402</c:v>
                </c:pt>
                <c:pt idx="2965">
                  <c:v>86.564124251013695</c:v>
                </c:pt>
                <c:pt idx="2966">
                  <c:v>86.442098990070463</c:v>
                </c:pt>
                <c:pt idx="2967">
                  <c:v>86.336518623480899</c:v>
                </c:pt>
                <c:pt idx="2968">
                  <c:v>86.528238072969827</c:v>
                </c:pt>
                <c:pt idx="2969">
                  <c:v>86.148465821502768</c:v>
                </c:pt>
                <c:pt idx="2970">
                  <c:v>85.732833734677925</c:v>
                </c:pt>
                <c:pt idx="2971">
                  <c:v>86.010446388904043</c:v>
                </c:pt>
                <c:pt idx="2972">
                  <c:v>86.293536648491369</c:v>
                </c:pt>
                <c:pt idx="2973">
                  <c:v>86.581836066377917</c:v>
                </c:pt>
                <c:pt idx="2974">
                  <c:v>86.926790127822301</c:v>
                </c:pt>
                <c:pt idx="2975">
                  <c:v>87.230027276569331</c:v>
                </c:pt>
                <c:pt idx="2976">
                  <c:v>87.526170966721395</c:v>
                </c:pt>
                <c:pt idx="2977">
                  <c:v>87.827273643538533</c:v>
                </c:pt>
                <c:pt idx="2978">
                  <c:v>88.127282128056649</c:v>
                </c:pt>
                <c:pt idx="2979">
                  <c:v>88.233262119383099</c:v>
                </c:pt>
                <c:pt idx="2980">
                  <c:v>88.163634460352952</c:v>
                </c:pt>
                <c:pt idx="2981">
                  <c:v>88.190421093788203</c:v>
                </c:pt>
                <c:pt idx="2982">
                  <c:v>88.06403639720503</c:v>
                </c:pt>
                <c:pt idx="2983">
                  <c:v>87.886738770274022</c:v>
                </c:pt>
                <c:pt idx="2984">
                  <c:v>87.771969452481585</c:v>
                </c:pt>
                <c:pt idx="2985">
                  <c:v>87.679112437987811</c:v>
                </c:pt>
                <c:pt idx="2986">
                  <c:v>87.595432140021828</c:v>
                </c:pt>
                <c:pt idx="2987">
                  <c:v>87.608439166892353</c:v>
                </c:pt>
                <c:pt idx="2988">
                  <c:v>87.56472861440902</c:v>
                </c:pt>
                <c:pt idx="2989">
                  <c:v>87.339281079358472</c:v>
                </c:pt>
                <c:pt idx="2990">
                  <c:v>87.164655383236905</c:v>
                </c:pt>
                <c:pt idx="2991">
                  <c:v>87.114376236010244</c:v>
                </c:pt>
                <c:pt idx="2992">
                  <c:v>86.995156639619324</c:v>
                </c:pt>
                <c:pt idx="2993">
                  <c:v>87.082135816832761</c:v>
                </c:pt>
                <c:pt idx="2994">
                  <c:v>86.950940551655663</c:v>
                </c:pt>
                <c:pt idx="2995">
                  <c:v>86.948756006298439</c:v>
                </c:pt>
                <c:pt idx="2996">
                  <c:v>87.036020424043954</c:v>
                </c:pt>
                <c:pt idx="2997">
                  <c:v>87.123284841789456</c:v>
                </c:pt>
                <c:pt idx="2998">
                  <c:v>87.210549259534943</c:v>
                </c:pt>
                <c:pt idx="2999">
                  <c:v>87.909118581796363</c:v>
                </c:pt>
                <c:pt idx="3000">
                  <c:v>88.608877864861896</c:v>
                </c:pt>
                <c:pt idx="3001">
                  <c:v>88.458765282736067</c:v>
                </c:pt>
                <c:pt idx="3002">
                  <c:v>88.248692529731784</c:v>
                </c:pt>
                <c:pt idx="3003">
                  <c:v>88.024217154335659</c:v>
                </c:pt>
                <c:pt idx="3004">
                  <c:v>87.795993685413066</c:v>
                </c:pt>
                <c:pt idx="3005">
                  <c:v>87.606007743485236</c:v>
                </c:pt>
                <c:pt idx="3006">
                  <c:v>87.423945891700583</c:v>
                </c:pt>
                <c:pt idx="3007">
                  <c:v>87.185707255495444</c:v>
                </c:pt>
                <c:pt idx="3008">
                  <c:v>87.107878130210452</c:v>
                </c:pt>
                <c:pt idx="3009">
                  <c:v>87.05315679498419</c:v>
                </c:pt>
                <c:pt idx="3010">
                  <c:v>87.086383475583546</c:v>
                </c:pt>
                <c:pt idx="3011">
                  <c:v>87.114669955354103</c:v>
                </c:pt>
                <c:pt idx="3012">
                  <c:v>87.197545345561721</c:v>
                </c:pt>
                <c:pt idx="3013">
                  <c:v>87.216190899182848</c:v>
                </c:pt>
                <c:pt idx="3014">
                  <c:v>87.442981757979126</c:v>
                </c:pt>
                <c:pt idx="3015">
                  <c:v>87.559437924611274</c:v>
                </c:pt>
                <c:pt idx="3016">
                  <c:v>87.628671252726093</c:v>
                </c:pt>
                <c:pt idx="3017">
                  <c:v>87.536983424934718</c:v>
                </c:pt>
                <c:pt idx="3018">
                  <c:v>87.455452309492927</c:v>
                </c:pt>
                <c:pt idx="3019">
                  <c:v>87.473720338402188</c:v>
                </c:pt>
                <c:pt idx="3020">
                  <c:v>87.495627990208092</c:v>
                </c:pt>
                <c:pt idx="3021">
                  <c:v>87.411736514035027</c:v>
                </c:pt>
                <c:pt idx="3022">
                  <c:v>87.369781787573316</c:v>
                </c:pt>
                <c:pt idx="3023">
                  <c:v>87.331795009599205</c:v>
                </c:pt>
                <c:pt idx="3024">
                  <c:v>87.222840194191022</c:v>
                </c:pt>
                <c:pt idx="3025">
                  <c:v>87.153614597232576</c:v>
                </c:pt>
                <c:pt idx="3026">
                  <c:v>87.204838576933454</c:v>
                </c:pt>
                <c:pt idx="3027">
                  <c:v>87.365625571688298</c:v>
                </c:pt>
                <c:pt idx="3028">
                  <c:v>87.275723343564778</c:v>
                </c:pt>
                <c:pt idx="3029">
                  <c:v>86.421864029731637</c:v>
                </c:pt>
                <c:pt idx="3030">
                  <c:v>86.421818538939206</c:v>
                </c:pt>
                <c:pt idx="3031">
                  <c:v>86.31275820655776</c:v>
                </c:pt>
                <c:pt idx="3032">
                  <c:v>86.258180439693518</c:v>
                </c:pt>
                <c:pt idx="3033">
                  <c:v>86.218547597384344</c:v>
                </c:pt>
                <c:pt idx="3034">
                  <c:v>86.108473664135374</c:v>
                </c:pt>
                <c:pt idx="3035">
                  <c:v>86.028784185546442</c:v>
                </c:pt>
                <c:pt idx="3036">
                  <c:v>85.98647129435561</c:v>
                </c:pt>
                <c:pt idx="3037">
                  <c:v>86.023988283161088</c:v>
                </c:pt>
                <c:pt idx="3038">
                  <c:v>85.911793685329144</c:v>
                </c:pt>
                <c:pt idx="3039">
                  <c:v>85.970519790630121</c:v>
                </c:pt>
                <c:pt idx="3040">
                  <c:v>86.077725941003294</c:v>
                </c:pt>
                <c:pt idx="3041">
                  <c:v>86.193838524502212</c:v>
                </c:pt>
                <c:pt idx="3042">
                  <c:v>86.301980733505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47-4017-A94C-58391ED52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7421824"/>
        <c:axId val="1727444704"/>
      </c:lineChart>
      <c:dateAx>
        <c:axId val="1401171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18656"/>
        <c:crossesAt val="-1E+86"/>
        <c:auto val="1"/>
        <c:lblOffset val="100"/>
        <c:baseTimeUnit val="days"/>
        <c:majorUnit val="1"/>
        <c:majorTimeUnit val="years"/>
      </c:dateAx>
      <c:valAx>
        <c:axId val="1401186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17120"/>
        <c:crosses val="autoZero"/>
        <c:crossBetween val="between"/>
        <c:majorUnit val="50"/>
      </c:valAx>
      <c:valAx>
        <c:axId val="172744470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7421824"/>
        <c:crosses val="max"/>
        <c:crossBetween val="between"/>
      </c:valAx>
      <c:dateAx>
        <c:axId val="17274218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27444704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1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55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6025879348262763E-2"/>
          <c:w val="0.9137254901960784"/>
          <c:h val="0.56367022840897951"/>
        </c:manualLayout>
      </c:layout>
      <c:lineChart>
        <c:grouping val="standard"/>
        <c:varyColors val="0"/>
        <c:ser>
          <c:idx val="0"/>
          <c:order val="0"/>
          <c:tx>
            <c:strRef>
              <c:f>'G IV.1.3.'!$H$9</c:f>
              <c:strCache>
                <c:ptCount val="1"/>
                <c:pt idx="0">
                  <c:v>3 месец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H$10:$H$156</c:f>
              <c:numCache>
                <c:formatCode>#,##0.0</c:formatCode>
                <c:ptCount val="147"/>
                <c:pt idx="0">
                  <c:v>10.68</c:v>
                </c:pt>
                <c:pt idx="1">
                  <c:v>9.7999999999999989</c:v>
                </c:pt>
                <c:pt idx="2">
                  <c:v>9.4800000000000022</c:v>
                </c:pt>
                <c:pt idx="4">
                  <c:v>9.17</c:v>
                </c:pt>
                <c:pt idx="6">
                  <c:v>9.39</c:v>
                </c:pt>
                <c:pt idx="7">
                  <c:v>9.3499999999999979</c:v>
                </c:pt>
                <c:pt idx="8">
                  <c:v>9.1799999999999979</c:v>
                </c:pt>
                <c:pt idx="9">
                  <c:v>9.25</c:v>
                </c:pt>
                <c:pt idx="10">
                  <c:v>9.0900000000000016</c:v>
                </c:pt>
                <c:pt idx="12">
                  <c:v>7.9099999999999975</c:v>
                </c:pt>
                <c:pt idx="13">
                  <c:v>7.5</c:v>
                </c:pt>
                <c:pt idx="15">
                  <c:v>7.7000000000000011</c:v>
                </c:pt>
                <c:pt idx="16">
                  <c:v>7.5900000000000025</c:v>
                </c:pt>
                <c:pt idx="18">
                  <c:v>7</c:v>
                </c:pt>
                <c:pt idx="19">
                  <c:v>6.8999999999999995</c:v>
                </c:pt>
                <c:pt idx="20">
                  <c:v>6.8999999999999995</c:v>
                </c:pt>
                <c:pt idx="21">
                  <c:v>6.7</c:v>
                </c:pt>
                <c:pt idx="22">
                  <c:v>7</c:v>
                </c:pt>
                <c:pt idx="24">
                  <c:v>7.23</c:v>
                </c:pt>
                <c:pt idx="25">
                  <c:v>6.95</c:v>
                </c:pt>
                <c:pt idx="27">
                  <c:v>6.45</c:v>
                </c:pt>
                <c:pt idx="28">
                  <c:v>5.63</c:v>
                </c:pt>
                <c:pt idx="30">
                  <c:v>4.79</c:v>
                </c:pt>
                <c:pt idx="31">
                  <c:v>4.4000000000000004</c:v>
                </c:pt>
                <c:pt idx="33">
                  <c:v>3</c:v>
                </c:pt>
                <c:pt idx="34">
                  <c:v>2.9400000000000004</c:v>
                </c:pt>
                <c:pt idx="36">
                  <c:v>2.7899999999999996</c:v>
                </c:pt>
                <c:pt idx="37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D3-4AA0-A536-7FC66D5A2777}"/>
            </c:ext>
          </c:extLst>
        </c:ser>
        <c:ser>
          <c:idx val="1"/>
          <c:order val="1"/>
          <c:tx>
            <c:strRef>
              <c:f>'G IV.1.3.'!$I$9</c:f>
              <c:strCache>
                <c:ptCount val="1"/>
                <c:pt idx="0">
                  <c:v>6 месец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I$10:$I$156</c:f>
              <c:numCache>
                <c:formatCode>#,##0.0</c:formatCode>
                <c:ptCount val="147"/>
                <c:pt idx="1">
                  <c:v>9.7999999999999989</c:v>
                </c:pt>
                <c:pt idx="2">
                  <c:v>9.4500000000000011</c:v>
                </c:pt>
                <c:pt idx="3">
                  <c:v>9.39</c:v>
                </c:pt>
                <c:pt idx="5">
                  <c:v>9.0999999999999979</c:v>
                </c:pt>
                <c:pt idx="7">
                  <c:v>9.39</c:v>
                </c:pt>
                <c:pt idx="9">
                  <c:v>9.5</c:v>
                </c:pt>
                <c:pt idx="11">
                  <c:v>8.9800000000000022</c:v>
                </c:pt>
                <c:pt idx="13">
                  <c:v>7.79</c:v>
                </c:pt>
                <c:pt idx="15">
                  <c:v>7.9900000000000011</c:v>
                </c:pt>
                <c:pt idx="17">
                  <c:v>7.6499999999999995</c:v>
                </c:pt>
                <c:pt idx="19">
                  <c:v>7.2400000000000011</c:v>
                </c:pt>
                <c:pt idx="21">
                  <c:v>7.24</c:v>
                </c:pt>
                <c:pt idx="23">
                  <c:v>7.1000000000000005</c:v>
                </c:pt>
                <c:pt idx="26">
                  <c:v>7</c:v>
                </c:pt>
                <c:pt idx="29">
                  <c:v>5.25</c:v>
                </c:pt>
                <c:pt idx="32">
                  <c:v>4.57</c:v>
                </c:pt>
                <c:pt idx="33">
                  <c:v>4.09</c:v>
                </c:pt>
                <c:pt idx="35">
                  <c:v>3.25</c:v>
                </c:pt>
                <c:pt idx="38">
                  <c:v>3.25</c:v>
                </c:pt>
                <c:pt idx="44">
                  <c:v>2.65</c:v>
                </c:pt>
                <c:pt idx="50">
                  <c:v>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D3-4AA0-A536-7FC66D5A2777}"/>
            </c:ext>
          </c:extLst>
        </c:ser>
        <c:ser>
          <c:idx val="2"/>
          <c:order val="2"/>
          <c:tx>
            <c:strRef>
              <c:f>'G IV.1.3.'!$J$9</c:f>
              <c:strCache>
                <c:ptCount val="1"/>
                <c:pt idx="0">
                  <c:v>53 недеље</c:v>
                </c:pt>
              </c:strCache>
            </c:strRef>
          </c:tx>
          <c:spPr>
            <a:ln w="2857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J$10:$J$156</c:f>
              <c:numCache>
                <c:formatCode>#,##0.0</c:formatCode>
                <c:ptCount val="147"/>
                <c:pt idx="0">
                  <c:v>11.239999999999997</c:v>
                </c:pt>
                <c:pt idx="1">
                  <c:v>10.49</c:v>
                </c:pt>
                <c:pt idx="2">
                  <c:v>9.9499999999999975</c:v>
                </c:pt>
                <c:pt idx="3">
                  <c:v>9.58</c:v>
                </c:pt>
                <c:pt idx="4">
                  <c:v>9.1399999999999988</c:v>
                </c:pt>
                <c:pt idx="5">
                  <c:v>9.1300000000000008</c:v>
                </c:pt>
                <c:pt idx="6">
                  <c:v>10.200000000000001</c:v>
                </c:pt>
                <c:pt idx="8">
                  <c:v>10.770000000000003</c:v>
                </c:pt>
                <c:pt idx="9">
                  <c:v>10.139999999999997</c:v>
                </c:pt>
                <c:pt idx="11">
                  <c:v>8.89</c:v>
                </c:pt>
                <c:pt idx="12">
                  <c:v>8.3700000000000028</c:v>
                </c:pt>
                <c:pt idx="13">
                  <c:v>8.58</c:v>
                </c:pt>
                <c:pt idx="14">
                  <c:v>8.879999999999999</c:v>
                </c:pt>
                <c:pt idx="15">
                  <c:v>8.82</c:v>
                </c:pt>
                <c:pt idx="16">
                  <c:v>8.8199999999999967</c:v>
                </c:pt>
                <c:pt idx="17">
                  <c:v>8.2000000000000011</c:v>
                </c:pt>
                <c:pt idx="18">
                  <c:v>8.2000000000000011</c:v>
                </c:pt>
                <c:pt idx="20">
                  <c:v>8.2000000000000011</c:v>
                </c:pt>
                <c:pt idx="22">
                  <c:v>8.2000000000000011</c:v>
                </c:pt>
                <c:pt idx="23">
                  <c:v>8</c:v>
                </c:pt>
                <c:pt idx="24">
                  <c:v>8.4500000000000011</c:v>
                </c:pt>
                <c:pt idx="25">
                  <c:v>8.4499999999999993</c:v>
                </c:pt>
                <c:pt idx="26">
                  <c:v>8.4</c:v>
                </c:pt>
                <c:pt idx="27">
                  <c:v>8.14</c:v>
                </c:pt>
                <c:pt idx="29">
                  <c:v>6.1800000000000024</c:v>
                </c:pt>
                <c:pt idx="30">
                  <c:v>6.18</c:v>
                </c:pt>
                <c:pt idx="32">
                  <c:v>5</c:v>
                </c:pt>
                <c:pt idx="33">
                  <c:v>4.8899999999999997</c:v>
                </c:pt>
                <c:pt idx="34">
                  <c:v>4.09</c:v>
                </c:pt>
                <c:pt idx="35">
                  <c:v>4.0900000000000016</c:v>
                </c:pt>
                <c:pt idx="36">
                  <c:v>4.0900000000000016</c:v>
                </c:pt>
                <c:pt idx="37">
                  <c:v>4.0900000000000007</c:v>
                </c:pt>
                <c:pt idx="38">
                  <c:v>4.01</c:v>
                </c:pt>
                <c:pt idx="41">
                  <c:v>4</c:v>
                </c:pt>
                <c:pt idx="42">
                  <c:v>3.6</c:v>
                </c:pt>
                <c:pt idx="44">
                  <c:v>3.5799999999999992</c:v>
                </c:pt>
                <c:pt idx="46">
                  <c:v>3.5700000000000003</c:v>
                </c:pt>
                <c:pt idx="47">
                  <c:v>3.49</c:v>
                </c:pt>
                <c:pt idx="49">
                  <c:v>3.48</c:v>
                </c:pt>
                <c:pt idx="87">
                  <c:v>1.79</c:v>
                </c:pt>
                <c:pt idx="127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D3-4AA0-A536-7FC66D5A2777}"/>
            </c:ext>
          </c:extLst>
        </c:ser>
        <c:ser>
          <c:idx val="4"/>
          <c:order val="3"/>
          <c:tx>
            <c:strRef>
              <c:f>'G IV.1.3.'!$K$9</c:f>
              <c:strCache>
                <c:ptCount val="1"/>
                <c:pt idx="0">
                  <c:v>2 године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K$10:$K$156</c:f>
              <c:numCache>
                <c:formatCode>#,##0.0</c:formatCode>
                <c:ptCount val="147"/>
                <c:pt idx="0">
                  <c:v>12.290000000000003</c:v>
                </c:pt>
                <c:pt idx="2">
                  <c:v>10.799999999999999</c:v>
                </c:pt>
                <c:pt idx="3">
                  <c:v>10.24</c:v>
                </c:pt>
                <c:pt idx="4">
                  <c:v>9.8899999999999988</c:v>
                </c:pt>
                <c:pt idx="6">
                  <c:v>10.480000000000002</c:v>
                </c:pt>
                <c:pt idx="8">
                  <c:v>11.5</c:v>
                </c:pt>
                <c:pt idx="10">
                  <c:v>10.700000000000001</c:v>
                </c:pt>
                <c:pt idx="11">
                  <c:v>10.090000000000002</c:v>
                </c:pt>
                <c:pt idx="12">
                  <c:v>8.9800000000000022</c:v>
                </c:pt>
                <c:pt idx="14">
                  <c:v>9.7999999999999989</c:v>
                </c:pt>
                <c:pt idx="16">
                  <c:v>9.2999999999999989</c:v>
                </c:pt>
                <c:pt idx="17">
                  <c:v>9</c:v>
                </c:pt>
                <c:pt idx="20">
                  <c:v>9</c:v>
                </c:pt>
                <c:pt idx="23">
                  <c:v>9</c:v>
                </c:pt>
                <c:pt idx="24">
                  <c:v>9.2900000000000009</c:v>
                </c:pt>
                <c:pt idx="26">
                  <c:v>9.0900000000000016</c:v>
                </c:pt>
                <c:pt idx="27">
                  <c:v>8.629999999999999</c:v>
                </c:pt>
                <c:pt idx="28">
                  <c:v>7.200000000000002</c:v>
                </c:pt>
                <c:pt idx="32">
                  <c:v>6.7999999999999989</c:v>
                </c:pt>
                <c:pt idx="33">
                  <c:v>4.9500000000000011</c:v>
                </c:pt>
                <c:pt idx="35">
                  <c:v>4.950000000000002</c:v>
                </c:pt>
                <c:pt idx="36">
                  <c:v>4.9500000000000011</c:v>
                </c:pt>
                <c:pt idx="38">
                  <c:v>4.9500000000000011</c:v>
                </c:pt>
                <c:pt idx="41">
                  <c:v>4.3</c:v>
                </c:pt>
                <c:pt idx="48">
                  <c:v>4.74</c:v>
                </c:pt>
                <c:pt idx="49">
                  <c:v>4.7400000000000011</c:v>
                </c:pt>
                <c:pt idx="50">
                  <c:v>4.6499999999999995</c:v>
                </c:pt>
                <c:pt idx="52">
                  <c:v>4.6500000000000004</c:v>
                </c:pt>
                <c:pt idx="53">
                  <c:v>4.6500000000000004</c:v>
                </c:pt>
                <c:pt idx="57">
                  <c:v>4.05</c:v>
                </c:pt>
                <c:pt idx="88">
                  <c:v>2.022733771550461</c:v>
                </c:pt>
                <c:pt idx="89">
                  <c:v>2.1</c:v>
                </c:pt>
                <c:pt idx="90">
                  <c:v>2</c:v>
                </c:pt>
                <c:pt idx="91">
                  <c:v>1.95</c:v>
                </c:pt>
                <c:pt idx="93">
                  <c:v>1.95</c:v>
                </c:pt>
                <c:pt idx="98">
                  <c:v>1.6</c:v>
                </c:pt>
                <c:pt idx="100">
                  <c:v>1.57</c:v>
                </c:pt>
                <c:pt idx="110">
                  <c:v>1.6</c:v>
                </c:pt>
                <c:pt idx="112">
                  <c:v>1.57</c:v>
                </c:pt>
                <c:pt idx="120">
                  <c:v>2.75</c:v>
                </c:pt>
                <c:pt idx="121">
                  <c:v>2.65</c:v>
                </c:pt>
                <c:pt idx="122">
                  <c:v>2.95</c:v>
                </c:pt>
                <c:pt idx="123">
                  <c:v>3.1662027364181315</c:v>
                </c:pt>
                <c:pt idx="124">
                  <c:v>3.59</c:v>
                </c:pt>
                <c:pt idx="125">
                  <c:v>3.6</c:v>
                </c:pt>
                <c:pt idx="126">
                  <c:v>4.0999999999999996</c:v>
                </c:pt>
                <c:pt idx="130">
                  <c:v>4.3499999999999996</c:v>
                </c:pt>
                <c:pt idx="132">
                  <c:v>5.95</c:v>
                </c:pt>
                <c:pt idx="133">
                  <c:v>5.85</c:v>
                </c:pt>
                <c:pt idx="134">
                  <c:v>5.65</c:v>
                </c:pt>
                <c:pt idx="135">
                  <c:v>5.48</c:v>
                </c:pt>
                <c:pt idx="136">
                  <c:v>5.28</c:v>
                </c:pt>
                <c:pt idx="137">
                  <c:v>5.28</c:v>
                </c:pt>
                <c:pt idx="138">
                  <c:v>4.8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D3-4AA0-A536-7FC66D5A2777}"/>
            </c:ext>
          </c:extLst>
        </c:ser>
        <c:ser>
          <c:idx val="6"/>
          <c:order val="4"/>
          <c:tx>
            <c:strRef>
              <c:f>'G IV.1.3.'!$L$9</c:f>
              <c:strCache>
                <c:ptCount val="1"/>
                <c:pt idx="0">
                  <c:v>3 године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L$10:$L$156</c:f>
              <c:numCache>
                <c:formatCode>#,##0.0</c:formatCode>
                <c:ptCount val="147"/>
                <c:pt idx="1">
                  <c:v>11.39</c:v>
                </c:pt>
                <c:pt idx="3">
                  <c:v>10.49</c:v>
                </c:pt>
                <c:pt idx="5">
                  <c:v>10.5</c:v>
                </c:pt>
                <c:pt idx="7">
                  <c:v>12</c:v>
                </c:pt>
                <c:pt idx="9">
                  <c:v>11.849999999999996</c:v>
                </c:pt>
                <c:pt idx="10">
                  <c:v>10.5</c:v>
                </c:pt>
                <c:pt idx="11">
                  <c:v>10.18</c:v>
                </c:pt>
                <c:pt idx="13">
                  <c:v>10.379999999999999</c:v>
                </c:pt>
                <c:pt idx="14">
                  <c:v>10.490000000000004</c:v>
                </c:pt>
                <c:pt idx="16">
                  <c:v>10</c:v>
                </c:pt>
                <c:pt idx="18">
                  <c:v>10</c:v>
                </c:pt>
                <c:pt idx="22">
                  <c:v>9.7000000000000011</c:v>
                </c:pt>
                <c:pt idx="25">
                  <c:v>9.6999999999999957</c:v>
                </c:pt>
                <c:pt idx="27">
                  <c:v>8.2300000000000022</c:v>
                </c:pt>
                <c:pt idx="32">
                  <c:v>6.5900000000000025</c:v>
                </c:pt>
                <c:pt idx="37">
                  <c:v>5.950000000000002</c:v>
                </c:pt>
                <c:pt idx="39">
                  <c:v>5.37</c:v>
                </c:pt>
                <c:pt idx="41">
                  <c:v>5.3699999999999992</c:v>
                </c:pt>
                <c:pt idx="43">
                  <c:v>5</c:v>
                </c:pt>
                <c:pt idx="45">
                  <c:v>4.7900000000000018</c:v>
                </c:pt>
                <c:pt idx="47">
                  <c:v>4.7399999999999984</c:v>
                </c:pt>
                <c:pt idx="51">
                  <c:v>5</c:v>
                </c:pt>
                <c:pt idx="52">
                  <c:v>5</c:v>
                </c:pt>
                <c:pt idx="54">
                  <c:v>5</c:v>
                </c:pt>
                <c:pt idx="55">
                  <c:v>4.8</c:v>
                </c:pt>
                <c:pt idx="58">
                  <c:v>4.29</c:v>
                </c:pt>
                <c:pt idx="60">
                  <c:v>3.88</c:v>
                </c:pt>
                <c:pt idx="61">
                  <c:v>3.8000000000000003</c:v>
                </c:pt>
                <c:pt idx="72">
                  <c:v>3.73</c:v>
                </c:pt>
                <c:pt idx="73">
                  <c:v>3.73</c:v>
                </c:pt>
                <c:pt idx="74">
                  <c:v>3.69</c:v>
                </c:pt>
                <c:pt idx="75">
                  <c:v>3.68</c:v>
                </c:pt>
                <c:pt idx="76">
                  <c:v>3.63</c:v>
                </c:pt>
                <c:pt idx="77">
                  <c:v>3.39</c:v>
                </c:pt>
                <c:pt idx="87">
                  <c:v>2.15</c:v>
                </c:pt>
                <c:pt idx="89">
                  <c:v>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D3-4AA0-A536-7FC66D5A2777}"/>
            </c:ext>
          </c:extLst>
        </c:ser>
        <c:ser>
          <c:idx val="3"/>
          <c:order val="5"/>
          <c:tx>
            <c:strRef>
              <c:f>'G IV.1.3.'!$M$9</c:f>
              <c:strCache>
                <c:ptCount val="1"/>
                <c:pt idx="0">
                  <c:v>5 година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dPt>
            <c:idx val="1"/>
            <c:bubble3D val="0"/>
            <c:spPr>
              <a:ln w="28575">
                <a:solidFill>
                  <a:srgbClr val="9A9B9C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FAD3-4AA0-A536-7FC66D5A2777}"/>
              </c:ext>
            </c:extLst>
          </c:dPt>
          <c:dPt>
            <c:idx val="3"/>
            <c:bubble3D val="0"/>
            <c:spPr>
              <a:ln w="28575">
                <a:solidFill>
                  <a:srgbClr val="9A9B9C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FAD3-4AA0-A536-7FC66D5A2777}"/>
              </c:ext>
            </c:extLst>
          </c:dPt>
          <c:dPt>
            <c:idx val="6"/>
            <c:bubble3D val="0"/>
            <c:spPr>
              <a:ln w="28575">
                <a:solidFill>
                  <a:srgbClr val="9A9B9C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FAD3-4AA0-A536-7FC66D5A2777}"/>
              </c:ext>
            </c:extLst>
          </c:dPt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M$10:$M$156</c:f>
              <c:numCache>
                <c:formatCode>#,##0.0</c:formatCode>
                <c:ptCount val="147"/>
                <c:pt idx="0">
                  <c:v>12.940000000000001</c:v>
                </c:pt>
                <c:pt idx="4">
                  <c:v>10.5</c:v>
                </c:pt>
                <c:pt idx="6">
                  <c:v>10.69</c:v>
                </c:pt>
                <c:pt idx="10">
                  <c:v>11.890000000000002</c:v>
                </c:pt>
                <c:pt idx="13">
                  <c:v>11.480000000000002</c:v>
                </c:pt>
                <c:pt idx="17">
                  <c:v>10.799999999999999</c:v>
                </c:pt>
                <c:pt idx="19">
                  <c:v>10.799999999999999</c:v>
                </c:pt>
                <c:pt idx="33">
                  <c:v>6.5</c:v>
                </c:pt>
                <c:pt idx="60">
                  <c:v>4.3</c:v>
                </c:pt>
                <c:pt idx="61">
                  <c:v>4.2629228174656042</c:v>
                </c:pt>
                <c:pt idx="62">
                  <c:v>4.17800521758301</c:v>
                </c:pt>
                <c:pt idx="63">
                  <c:v>4.1500000000000004</c:v>
                </c:pt>
                <c:pt idx="64">
                  <c:v>4.1161535577740365</c:v>
                </c:pt>
                <c:pt idx="65">
                  <c:v>3.95</c:v>
                </c:pt>
                <c:pt idx="66">
                  <c:v>3.8</c:v>
                </c:pt>
                <c:pt idx="67">
                  <c:v>3.75</c:v>
                </c:pt>
                <c:pt idx="68">
                  <c:v>3.74</c:v>
                </c:pt>
                <c:pt idx="73">
                  <c:v>4</c:v>
                </c:pt>
                <c:pt idx="82">
                  <c:v>4</c:v>
                </c:pt>
                <c:pt idx="83">
                  <c:v>2.25</c:v>
                </c:pt>
                <c:pt idx="84">
                  <c:v>2.6</c:v>
                </c:pt>
                <c:pt idx="85">
                  <c:v>2.6</c:v>
                </c:pt>
                <c:pt idx="87">
                  <c:v>2.6</c:v>
                </c:pt>
                <c:pt idx="88">
                  <c:v>2.6</c:v>
                </c:pt>
                <c:pt idx="89">
                  <c:v>2.6</c:v>
                </c:pt>
                <c:pt idx="90">
                  <c:v>2.6</c:v>
                </c:pt>
                <c:pt idx="91">
                  <c:v>2.6</c:v>
                </c:pt>
                <c:pt idx="92">
                  <c:v>2.65</c:v>
                </c:pt>
                <c:pt idx="93">
                  <c:v>2.65</c:v>
                </c:pt>
                <c:pt idx="94">
                  <c:v>2.6288294073645435</c:v>
                </c:pt>
                <c:pt idx="96">
                  <c:v>2.23</c:v>
                </c:pt>
                <c:pt idx="99">
                  <c:v>2.23</c:v>
                </c:pt>
                <c:pt idx="101">
                  <c:v>2.23</c:v>
                </c:pt>
                <c:pt idx="102">
                  <c:v>2.1</c:v>
                </c:pt>
                <c:pt idx="103">
                  <c:v>2.0699999999999998</c:v>
                </c:pt>
                <c:pt idx="104">
                  <c:v>2.0499999999999998</c:v>
                </c:pt>
                <c:pt idx="105">
                  <c:v>2.1</c:v>
                </c:pt>
                <c:pt idx="107">
                  <c:v>2.5</c:v>
                </c:pt>
                <c:pt idx="108">
                  <c:v>2.23</c:v>
                </c:pt>
                <c:pt idx="111">
                  <c:v>2.23</c:v>
                </c:pt>
                <c:pt idx="113">
                  <c:v>2.23</c:v>
                </c:pt>
                <c:pt idx="114">
                  <c:v>2.1</c:v>
                </c:pt>
                <c:pt idx="115">
                  <c:v>2.0699999999999998</c:v>
                </c:pt>
                <c:pt idx="116">
                  <c:v>2.0499999999999998</c:v>
                </c:pt>
                <c:pt idx="117">
                  <c:v>2.1</c:v>
                </c:pt>
                <c:pt idx="1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AD3-4AA0-A536-7FC66D5A2777}"/>
            </c:ext>
          </c:extLst>
        </c:ser>
        <c:ser>
          <c:idx val="5"/>
          <c:order val="6"/>
          <c:tx>
            <c:strRef>
              <c:f>'G IV.1.3.'!$N$9</c:f>
              <c:strCache>
                <c:ptCount val="1"/>
                <c:pt idx="0">
                  <c:v>7 годин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8575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FAD3-4AA0-A536-7FC66D5A2777}"/>
              </c:ext>
            </c:extLst>
          </c:dPt>
          <c:dPt>
            <c:idx val="6"/>
            <c:bubble3D val="0"/>
            <c:spPr>
              <a:ln w="28575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FAD3-4AA0-A536-7FC66D5A2777}"/>
              </c:ext>
            </c:extLst>
          </c:dPt>
          <c:dPt>
            <c:idx val="7"/>
            <c:bubble3D val="0"/>
            <c:spPr>
              <a:ln w="28575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FAD3-4AA0-A536-7FC66D5A2777}"/>
              </c:ext>
            </c:extLst>
          </c:dPt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N$10:$N$156</c:f>
              <c:numCache>
                <c:formatCode>#,##0.0</c:formatCode>
                <c:ptCount val="147"/>
                <c:pt idx="2">
                  <c:v>12.650000000000002</c:v>
                </c:pt>
                <c:pt idx="3">
                  <c:v>12.25</c:v>
                </c:pt>
                <c:pt idx="8">
                  <c:v>12.99</c:v>
                </c:pt>
                <c:pt idx="14">
                  <c:v>13</c:v>
                </c:pt>
                <c:pt idx="16">
                  <c:v>11.799999999999999</c:v>
                </c:pt>
                <c:pt idx="17">
                  <c:v>11.800000000000002</c:v>
                </c:pt>
                <c:pt idx="18">
                  <c:v>11.799999999999999</c:v>
                </c:pt>
                <c:pt idx="20">
                  <c:v>11.790000000000003</c:v>
                </c:pt>
                <c:pt idx="23">
                  <c:v>11.989999999999998</c:v>
                </c:pt>
                <c:pt idx="25">
                  <c:v>12.339999999999998</c:v>
                </c:pt>
                <c:pt idx="26">
                  <c:v>10.75</c:v>
                </c:pt>
                <c:pt idx="42">
                  <c:v>6</c:v>
                </c:pt>
                <c:pt idx="45">
                  <c:v>5.64</c:v>
                </c:pt>
                <c:pt idx="48">
                  <c:v>5.64</c:v>
                </c:pt>
                <c:pt idx="49">
                  <c:v>5.6000000000000005</c:v>
                </c:pt>
                <c:pt idx="52">
                  <c:v>5.6</c:v>
                </c:pt>
                <c:pt idx="54">
                  <c:v>5.6</c:v>
                </c:pt>
                <c:pt idx="57">
                  <c:v>5</c:v>
                </c:pt>
                <c:pt idx="72">
                  <c:v>4.57</c:v>
                </c:pt>
                <c:pt idx="73">
                  <c:v>4.57</c:v>
                </c:pt>
                <c:pt idx="74">
                  <c:v>4.54</c:v>
                </c:pt>
                <c:pt idx="75">
                  <c:v>4.5199999999999996</c:v>
                </c:pt>
                <c:pt idx="76">
                  <c:v>4.5</c:v>
                </c:pt>
                <c:pt idx="77">
                  <c:v>4.37</c:v>
                </c:pt>
                <c:pt idx="78">
                  <c:v>3.59</c:v>
                </c:pt>
                <c:pt idx="79">
                  <c:v>3.5</c:v>
                </c:pt>
                <c:pt idx="80">
                  <c:v>3.4</c:v>
                </c:pt>
                <c:pt idx="81">
                  <c:v>3.4</c:v>
                </c:pt>
                <c:pt idx="82">
                  <c:v>3.4</c:v>
                </c:pt>
                <c:pt idx="83">
                  <c:v>2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AD3-4AA0-A536-7FC66D5A2777}"/>
            </c:ext>
          </c:extLst>
        </c:ser>
        <c:ser>
          <c:idx val="7"/>
          <c:order val="7"/>
          <c:tx>
            <c:strRef>
              <c:f>'G IV.1.3.'!$P$9</c:f>
              <c:strCache>
                <c:ptCount val="1"/>
                <c:pt idx="0">
                  <c:v>10 година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P$10:$P$156</c:f>
              <c:numCache>
                <c:formatCode>#,##0.0</c:formatCode>
                <c:ptCount val="147"/>
                <c:pt idx="21">
                  <c:v>12.99</c:v>
                </c:pt>
                <c:pt idx="61">
                  <c:v>5.325645076206782</c:v>
                </c:pt>
                <c:pt idx="62">
                  <c:v>5.1912660024883186</c:v>
                </c:pt>
                <c:pt idx="63">
                  <c:v>5.17</c:v>
                </c:pt>
                <c:pt idx="64">
                  <c:v>4.9000000000000004</c:v>
                </c:pt>
                <c:pt idx="66">
                  <c:v>4.8499999999999996</c:v>
                </c:pt>
                <c:pt idx="67">
                  <c:v>4.8</c:v>
                </c:pt>
                <c:pt idx="97">
                  <c:v>2.5</c:v>
                </c:pt>
                <c:pt idx="109">
                  <c:v>2.5</c:v>
                </c:pt>
                <c:pt idx="125">
                  <c:v>6.7</c:v>
                </c:pt>
                <c:pt idx="128">
                  <c:v>6.8</c:v>
                </c:pt>
                <c:pt idx="129">
                  <c:v>6.8</c:v>
                </c:pt>
                <c:pt idx="131">
                  <c:v>6.75</c:v>
                </c:pt>
                <c:pt idx="136">
                  <c:v>5.6</c:v>
                </c:pt>
                <c:pt idx="138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AD3-4AA0-A536-7FC66D5A2777}"/>
            </c:ext>
          </c:extLst>
        </c:ser>
        <c:ser>
          <c:idx val="8"/>
          <c:order val="8"/>
          <c:tx>
            <c:strRef>
              <c:f>'G IV.1.3.'!$Q$9</c:f>
              <c:strCache>
                <c:ptCount val="1"/>
                <c:pt idx="0">
                  <c:v>12 година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Q$10:$Q$156</c:f>
              <c:numCache>
                <c:formatCode>#,##0.0</c:formatCode>
                <c:ptCount val="147"/>
                <c:pt idx="85">
                  <c:v>3.4</c:v>
                </c:pt>
                <c:pt idx="86">
                  <c:v>3.35</c:v>
                </c:pt>
                <c:pt idx="89">
                  <c:v>3.85</c:v>
                </c:pt>
                <c:pt idx="90">
                  <c:v>3.85</c:v>
                </c:pt>
                <c:pt idx="91">
                  <c:v>3.85</c:v>
                </c:pt>
                <c:pt idx="92">
                  <c:v>4</c:v>
                </c:pt>
                <c:pt idx="93">
                  <c:v>4.3</c:v>
                </c:pt>
                <c:pt idx="94">
                  <c:v>4.25</c:v>
                </c:pt>
                <c:pt idx="95">
                  <c:v>3.85</c:v>
                </c:pt>
                <c:pt idx="96">
                  <c:v>3.44</c:v>
                </c:pt>
                <c:pt idx="98">
                  <c:v>3.44</c:v>
                </c:pt>
                <c:pt idx="99">
                  <c:v>3.39</c:v>
                </c:pt>
                <c:pt idx="100">
                  <c:v>3.55</c:v>
                </c:pt>
                <c:pt idx="101">
                  <c:v>3.55</c:v>
                </c:pt>
                <c:pt idx="103">
                  <c:v>3.38</c:v>
                </c:pt>
                <c:pt idx="104">
                  <c:v>3.24</c:v>
                </c:pt>
                <c:pt idx="108">
                  <c:v>3.44</c:v>
                </c:pt>
                <c:pt idx="110">
                  <c:v>3.44</c:v>
                </c:pt>
                <c:pt idx="111">
                  <c:v>3.39</c:v>
                </c:pt>
                <c:pt idx="112">
                  <c:v>3.55</c:v>
                </c:pt>
                <c:pt idx="113">
                  <c:v>3.55</c:v>
                </c:pt>
                <c:pt idx="115">
                  <c:v>3.38</c:v>
                </c:pt>
                <c:pt idx="116">
                  <c:v>3.24</c:v>
                </c:pt>
                <c:pt idx="132">
                  <c:v>7.15</c:v>
                </c:pt>
                <c:pt idx="133">
                  <c:v>7.1</c:v>
                </c:pt>
                <c:pt idx="134">
                  <c:v>6.95</c:v>
                </c:pt>
                <c:pt idx="135">
                  <c:v>6.75</c:v>
                </c:pt>
                <c:pt idx="137">
                  <c:v>6.35</c:v>
                </c:pt>
                <c:pt idx="140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FAD3-4AA0-A536-7FC66D5A2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925312"/>
        <c:axId val="214926848"/>
      </c:lineChart>
      <c:dateAx>
        <c:axId val="21492531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92684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49268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925312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7233604548573656"/>
          <c:w val="0.22193669786640241"/>
          <c:h val="0.3276639545142633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6025879348262763E-2"/>
          <c:w val="0.9137254901960784"/>
          <c:h val="0.56367022840897951"/>
        </c:manualLayout>
      </c:layout>
      <c:lineChart>
        <c:grouping val="standard"/>
        <c:varyColors val="0"/>
        <c:ser>
          <c:idx val="0"/>
          <c:order val="0"/>
          <c:tx>
            <c:strRef>
              <c:f>'G IV.1.3.'!$H$8</c:f>
              <c:strCache>
                <c:ptCount val="1"/>
                <c:pt idx="0">
                  <c:v>3 month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H$10:$H$156</c:f>
              <c:numCache>
                <c:formatCode>#,##0.0</c:formatCode>
                <c:ptCount val="147"/>
                <c:pt idx="0">
                  <c:v>10.68</c:v>
                </c:pt>
                <c:pt idx="1">
                  <c:v>9.7999999999999989</c:v>
                </c:pt>
                <c:pt idx="2">
                  <c:v>9.4800000000000022</c:v>
                </c:pt>
                <c:pt idx="4">
                  <c:v>9.17</c:v>
                </c:pt>
                <c:pt idx="6">
                  <c:v>9.39</c:v>
                </c:pt>
                <c:pt idx="7">
                  <c:v>9.3499999999999979</c:v>
                </c:pt>
                <c:pt idx="8">
                  <c:v>9.1799999999999979</c:v>
                </c:pt>
                <c:pt idx="9">
                  <c:v>9.25</c:v>
                </c:pt>
                <c:pt idx="10">
                  <c:v>9.0900000000000016</c:v>
                </c:pt>
                <c:pt idx="12">
                  <c:v>7.9099999999999975</c:v>
                </c:pt>
                <c:pt idx="13">
                  <c:v>7.5</c:v>
                </c:pt>
                <c:pt idx="15">
                  <c:v>7.7000000000000011</c:v>
                </c:pt>
                <c:pt idx="16">
                  <c:v>7.5900000000000025</c:v>
                </c:pt>
                <c:pt idx="18">
                  <c:v>7</c:v>
                </c:pt>
                <c:pt idx="19">
                  <c:v>6.8999999999999995</c:v>
                </c:pt>
                <c:pt idx="20">
                  <c:v>6.8999999999999995</c:v>
                </c:pt>
                <c:pt idx="21">
                  <c:v>6.7</c:v>
                </c:pt>
                <c:pt idx="22">
                  <c:v>7</c:v>
                </c:pt>
                <c:pt idx="24">
                  <c:v>7.23</c:v>
                </c:pt>
                <c:pt idx="25">
                  <c:v>6.95</c:v>
                </c:pt>
                <c:pt idx="27">
                  <c:v>6.45</c:v>
                </c:pt>
                <c:pt idx="28">
                  <c:v>5.63</c:v>
                </c:pt>
                <c:pt idx="30">
                  <c:v>4.79</c:v>
                </c:pt>
                <c:pt idx="31">
                  <c:v>4.4000000000000004</c:v>
                </c:pt>
                <c:pt idx="33">
                  <c:v>3</c:v>
                </c:pt>
                <c:pt idx="34">
                  <c:v>2.9400000000000004</c:v>
                </c:pt>
                <c:pt idx="36">
                  <c:v>2.7899999999999996</c:v>
                </c:pt>
                <c:pt idx="37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87-47F3-B0B3-97582F69EED2}"/>
            </c:ext>
          </c:extLst>
        </c:ser>
        <c:ser>
          <c:idx val="1"/>
          <c:order val="1"/>
          <c:tx>
            <c:strRef>
              <c:f>'G IV.1.3.'!$I$8</c:f>
              <c:strCache>
                <c:ptCount val="1"/>
                <c:pt idx="0">
                  <c:v>6 months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I$10:$I$156</c:f>
              <c:numCache>
                <c:formatCode>#,##0.0</c:formatCode>
                <c:ptCount val="147"/>
                <c:pt idx="1">
                  <c:v>9.7999999999999989</c:v>
                </c:pt>
                <c:pt idx="2">
                  <c:v>9.4500000000000011</c:v>
                </c:pt>
                <c:pt idx="3">
                  <c:v>9.39</c:v>
                </c:pt>
                <c:pt idx="5">
                  <c:v>9.0999999999999979</c:v>
                </c:pt>
                <c:pt idx="7">
                  <c:v>9.39</c:v>
                </c:pt>
                <c:pt idx="9">
                  <c:v>9.5</c:v>
                </c:pt>
                <c:pt idx="11">
                  <c:v>8.9800000000000022</c:v>
                </c:pt>
                <c:pt idx="13">
                  <c:v>7.79</c:v>
                </c:pt>
                <c:pt idx="15">
                  <c:v>7.9900000000000011</c:v>
                </c:pt>
                <c:pt idx="17">
                  <c:v>7.6499999999999995</c:v>
                </c:pt>
                <c:pt idx="19">
                  <c:v>7.2400000000000011</c:v>
                </c:pt>
                <c:pt idx="21">
                  <c:v>7.24</c:v>
                </c:pt>
                <c:pt idx="23">
                  <c:v>7.1000000000000005</c:v>
                </c:pt>
                <c:pt idx="26">
                  <c:v>7</c:v>
                </c:pt>
                <c:pt idx="29">
                  <c:v>5.25</c:v>
                </c:pt>
                <c:pt idx="32">
                  <c:v>4.57</c:v>
                </c:pt>
                <c:pt idx="33">
                  <c:v>4.09</c:v>
                </c:pt>
                <c:pt idx="35">
                  <c:v>3.25</c:v>
                </c:pt>
                <c:pt idx="38">
                  <c:v>3.25</c:v>
                </c:pt>
                <c:pt idx="44">
                  <c:v>2.65</c:v>
                </c:pt>
                <c:pt idx="50">
                  <c:v>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87-47F3-B0B3-97582F69EED2}"/>
            </c:ext>
          </c:extLst>
        </c:ser>
        <c:ser>
          <c:idx val="2"/>
          <c:order val="2"/>
          <c:tx>
            <c:strRef>
              <c:f>'G IV.1.3.'!$J$8</c:f>
              <c:strCache>
                <c:ptCount val="1"/>
                <c:pt idx="0">
                  <c:v>53 weeks</c:v>
                </c:pt>
              </c:strCache>
            </c:strRef>
          </c:tx>
          <c:spPr>
            <a:ln w="2857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J$10:$J$156</c:f>
              <c:numCache>
                <c:formatCode>#,##0.0</c:formatCode>
                <c:ptCount val="147"/>
                <c:pt idx="0">
                  <c:v>11.239999999999997</c:v>
                </c:pt>
                <c:pt idx="1">
                  <c:v>10.49</c:v>
                </c:pt>
                <c:pt idx="2">
                  <c:v>9.9499999999999975</c:v>
                </c:pt>
                <c:pt idx="3">
                  <c:v>9.58</c:v>
                </c:pt>
                <c:pt idx="4">
                  <c:v>9.1399999999999988</c:v>
                </c:pt>
                <c:pt idx="5">
                  <c:v>9.1300000000000008</c:v>
                </c:pt>
                <c:pt idx="6">
                  <c:v>10.200000000000001</c:v>
                </c:pt>
                <c:pt idx="8">
                  <c:v>10.770000000000003</c:v>
                </c:pt>
                <c:pt idx="9">
                  <c:v>10.139999999999997</c:v>
                </c:pt>
                <c:pt idx="11">
                  <c:v>8.89</c:v>
                </c:pt>
                <c:pt idx="12">
                  <c:v>8.3700000000000028</c:v>
                </c:pt>
                <c:pt idx="13">
                  <c:v>8.58</c:v>
                </c:pt>
                <c:pt idx="14">
                  <c:v>8.879999999999999</c:v>
                </c:pt>
                <c:pt idx="15">
                  <c:v>8.82</c:v>
                </c:pt>
                <c:pt idx="16">
                  <c:v>8.8199999999999967</c:v>
                </c:pt>
                <c:pt idx="17">
                  <c:v>8.2000000000000011</c:v>
                </c:pt>
                <c:pt idx="18">
                  <c:v>8.2000000000000011</c:v>
                </c:pt>
                <c:pt idx="20">
                  <c:v>8.2000000000000011</c:v>
                </c:pt>
                <c:pt idx="22">
                  <c:v>8.2000000000000011</c:v>
                </c:pt>
                <c:pt idx="23">
                  <c:v>8</c:v>
                </c:pt>
                <c:pt idx="24">
                  <c:v>8.4500000000000011</c:v>
                </c:pt>
                <c:pt idx="25">
                  <c:v>8.4499999999999993</c:v>
                </c:pt>
                <c:pt idx="26">
                  <c:v>8.4</c:v>
                </c:pt>
                <c:pt idx="27">
                  <c:v>8.14</c:v>
                </c:pt>
                <c:pt idx="29">
                  <c:v>6.1800000000000024</c:v>
                </c:pt>
                <c:pt idx="30">
                  <c:v>6.18</c:v>
                </c:pt>
                <c:pt idx="32">
                  <c:v>5</c:v>
                </c:pt>
                <c:pt idx="33">
                  <c:v>4.8899999999999997</c:v>
                </c:pt>
                <c:pt idx="34">
                  <c:v>4.09</c:v>
                </c:pt>
                <c:pt idx="35">
                  <c:v>4.0900000000000016</c:v>
                </c:pt>
                <c:pt idx="36">
                  <c:v>4.0900000000000016</c:v>
                </c:pt>
                <c:pt idx="37">
                  <c:v>4.0900000000000007</c:v>
                </c:pt>
                <c:pt idx="38">
                  <c:v>4.01</c:v>
                </c:pt>
                <c:pt idx="41">
                  <c:v>4</c:v>
                </c:pt>
                <c:pt idx="42">
                  <c:v>3.6</c:v>
                </c:pt>
                <c:pt idx="44">
                  <c:v>3.5799999999999992</c:v>
                </c:pt>
                <c:pt idx="46">
                  <c:v>3.5700000000000003</c:v>
                </c:pt>
                <c:pt idx="47">
                  <c:v>3.49</c:v>
                </c:pt>
                <c:pt idx="49">
                  <c:v>3.48</c:v>
                </c:pt>
                <c:pt idx="87">
                  <c:v>1.79</c:v>
                </c:pt>
                <c:pt idx="127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87-47F3-B0B3-97582F69EED2}"/>
            </c:ext>
          </c:extLst>
        </c:ser>
        <c:ser>
          <c:idx val="4"/>
          <c:order val="3"/>
          <c:tx>
            <c:strRef>
              <c:f>'G IV.1.3.'!$K$8</c:f>
              <c:strCache>
                <c:ptCount val="1"/>
                <c:pt idx="0">
                  <c:v>2 years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K$10:$K$156</c:f>
              <c:numCache>
                <c:formatCode>#,##0.0</c:formatCode>
                <c:ptCount val="147"/>
                <c:pt idx="0">
                  <c:v>12.290000000000003</c:v>
                </c:pt>
                <c:pt idx="2">
                  <c:v>10.799999999999999</c:v>
                </c:pt>
                <c:pt idx="3">
                  <c:v>10.24</c:v>
                </c:pt>
                <c:pt idx="4">
                  <c:v>9.8899999999999988</c:v>
                </c:pt>
                <c:pt idx="6">
                  <c:v>10.480000000000002</c:v>
                </c:pt>
                <c:pt idx="8">
                  <c:v>11.5</c:v>
                </c:pt>
                <c:pt idx="10">
                  <c:v>10.700000000000001</c:v>
                </c:pt>
                <c:pt idx="11">
                  <c:v>10.090000000000002</c:v>
                </c:pt>
                <c:pt idx="12">
                  <c:v>8.9800000000000022</c:v>
                </c:pt>
                <c:pt idx="14">
                  <c:v>9.7999999999999989</c:v>
                </c:pt>
                <c:pt idx="16">
                  <c:v>9.2999999999999989</c:v>
                </c:pt>
                <c:pt idx="17">
                  <c:v>9</c:v>
                </c:pt>
                <c:pt idx="20">
                  <c:v>9</c:v>
                </c:pt>
                <c:pt idx="23">
                  <c:v>9</c:v>
                </c:pt>
                <c:pt idx="24">
                  <c:v>9.2900000000000009</c:v>
                </c:pt>
                <c:pt idx="26">
                  <c:v>9.0900000000000016</c:v>
                </c:pt>
                <c:pt idx="27">
                  <c:v>8.629999999999999</c:v>
                </c:pt>
                <c:pt idx="28">
                  <c:v>7.200000000000002</c:v>
                </c:pt>
                <c:pt idx="32">
                  <c:v>6.7999999999999989</c:v>
                </c:pt>
                <c:pt idx="33">
                  <c:v>4.9500000000000011</c:v>
                </c:pt>
                <c:pt idx="35">
                  <c:v>4.950000000000002</c:v>
                </c:pt>
                <c:pt idx="36">
                  <c:v>4.9500000000000011</c:v>
                </c:pt>
                <c:pt idx="38">
                  <c:v>4.9500000000000011</c:v>
                </c:pt>
                <c:pt idx="41">
                  <c:v>4.3</c:v>
                </c:pt>
                <c:pt idx="48">
                  <c:v>4.74</c:v>
                </c:pt>
                <c:pt idx="49">
                  <c:v>4.7400000000000011</c:v>
                </c:pt>
                <c:pt idx="50">
                  <c:v>4.6499999999999995</c:v>
                </c:pt>
                <c:pt idx="52">
                  <c:v>4.6500000000000004</c:v>
                </c:pt>
                <c:pt idx="53">
                  <c:v>4.6500000000000004</c:v>
                </c:pt>
                <c:pt idx="57">
                  <c:v>4.05</c:v>
                </c:pt>
                <c:pt idx="88">
                  <c:v>2.022733771550461</c:v>
                </c:pt>
                <c:pt idx="89">
                  <c:v>2.1</c:v>
                </c:pt>
                <c:pt idx="90">
                  <c:v>2</c:v>
                </c:pt>
                <c:pt idx="91">
                  <c:v>1.95</c:v>
                </c:pt>
                <c:pt idx="93">
                  <c:v>1.95</c:v>
                </c:pt>
                <c:pt idx="98">
                  <c:v>1.6</c:v>
                </c:pt>
                <c:pt idx="100">
                  <c:v>1.57</c:v>
                </c:pt>
                <c:pt idx="110">
                  <c:v>1.6</c:v>
                </c:pt>
                <c:pt idx="112">
                  <c:v>1.57</c:v>
                </c:pt>
                <c:pt idx="120">
                  <c:v>2.75</c:v>
                </c:pt>
                <c:pt idx="121">
                  <c:v>2.65</c:v>
                </c:pt>
                <c:pt idx="122">
                  <c:v>2.95</c:v>
                </c:pt>
                <c:pt idx="123">
                  <c:v>3.1662027364181315</c:v>
                </c:pt>
                <c:pt idx="124">
                  <c:v>3.59</c:v>
                </c:pt>
                <c:pt idx="125">
                  <c:v>3.6</c:v>
                </c:pt>
                <c:pt idx="126">
                  <c:v>4.0999999999999996</c:v>
                </c:pt>
                <c:pt idx="130">
                  <c:v>4.3499999999999996</c:v>
                </c:pt>
                <c:pt idx="132">
                  <c:v>5.95</c:v>
                </c:pt>
                <c:pt idx="133">
                  <c:v>5.85</c:v>
                </c:pt>
                <c:pt idx="134">
                  <c:v>5.65</c:v>
                </c:pt>
                <c:pt idx="135">
                  <c:v>5.48</c:v>
                </c:pt>
                <c:pt idx="136">
                  <c:v>5.28</c:v>
                </c:pt>
                <c:pt idx="137">
                  <c:v>5.28</c:v>
                </c:pt>
                <c:pt idx="138">
                  <c:v>4.8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87-47F3-B0B3-97582F69EED2}"/>
            </c:ext>
          </c:extLst>
        </c:ser>
        <c:ser>
          <c:idx val="6"/>
          <c:order val="4"/>
          <c:tx>
            <c:strRef>
              <c:f>'G IV.1.3.'!$L$8</c:f>
              <c:strCache>
                <c:ptCount val="1"/>
                <c:pt idx="0">
                  <c:v>3 years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L$10:$L$156</c:f>
              <c:numCache>
                <c:formatCode>#,##0.0</c:formatCode>
                <c:ptCount val="147"/>
                <c:pt idx="1">
                  <c:v>11.39</c:v>
                </c:pt>
                <c:pt idx="3">
                  <c:v>10.49</c:v>
                </c:pt>
                <c:pt idx="5">
                  <c:v>10.5</c:v>
                </c:pt>
                <c:pt idx="7">
                  <c:v>12</c:v>
                </c:pt>
                <c:pt idx="9">
                  <c:v>11.849999999999996</c:v>
                </c:pt>
                <c:pt idx="10">
                  <c:v>10.5</c:v>
                </c:pt>
                <c:pt idx="11">
                  <c:v>10.18</c:v>
                </c:pt>
                <c:pt idx="13">
                  <c:v>10.379999999999999</c:v>
                </c:pt>
                <c:pt idx="14">
                  <c:v>10.490000000000004</c:v>
                </c:pt>
                <c:pt idx="16">
                  <c:v>10</c:v>
                </c:pt>
                <c:pt idx="18">
                  <c:v>10</c:v>
                </c:pt>
                <c:pt idx="22">
                  <c:v>9.7000000000000011</c:v>
                </c:pt>
                <c:pt idx="25">
                  <c:v>9.6999999999999957</c:v>
                </c:pt>
                <c:pt idx="27">
                  <c:v>8.2300000000000022</c:v>
                </c:pt>
                <c:pt idx="32">
                  <c:v>6.5900000000000025</c:v>
                </c:pt>
                <c:pt idx="37">
                  <c:v>5.950000000000002</c:v>
                </c:pt>
                <c:pt idx="39">
                  <c:v>5.37</c:v>
                </c:pt>
                <c:pt idx="41">
                  <c:v>5.3699999999999992</c:v>
                </c:pt>
                <c:pt idx="43">
                  <c:v>5</c:v>
                </c:pt>
                <c:pt idx="45">
                  <c:v>4.7900000000000018</c:v>
                </c:pt>
                <c:pt idx="47">
                  <c:v>4.7399999999999984</c:v>
                </c:pt>
                <c:pt idx="51">
                  <c:v>5</c:v>
                </c:pt>
                <c:pt idx="52">
                  <c:v>5</c:v>
                </c:pt>
                <c:pt idx="54">
                  <c:v>5</c:v>
                </c:pt>
                <c:pt idx="55">
                  <c:v>4.8</c:v>
                </c:pt>
                <c:pt idx="58">
                  <c:v>4.29</c:v>
                </c:pt>
                <c:pt idx="60">
                  <c:v>3.88</c:v>
                </c:pt>
                <c:pt idx="61">
                  <c:v>3.8000000000000003</c:v>
                </c:pt>
                <c:pt idx="72">
                  <c:v>3.73</c:v>
                </c:pt>
                <c:pt idx="73">
                  <c:v>3.73</c:v>
                </c:pt>
                <c:pt idx="74">
                  <c:v>3.69</c:v>
                </c:pt>
                <c:pt idx="75">
                  <c:v>3.68</c:v>
                </c:pt>
                <c:pt idx="76">
                  <c:v>3.63</c:v>
                </c:pt>
                <c:pt idx="77">
                  <c:v>3.39</c:v>
                </c:pt>
                <c:pt idx="87">
                  <c:v>2.15</c:v>
                </c:pt>
                <c:pt idx="89">
                  <c:v>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87-47F3-B0B3-97582F69EED2}"/>
            </c:ext>
          </c:extLst>
        </c:ser>
        <c:ser>
          <c:idx val="3"/>
          <c:order val="5"/>
          <c:tx>
            <c:strRef>
              <c:f>'G IV.1.3.'!$M$8</c:f>
              <c:strCache>
                <c:ptCount val="1"/>
                <c:pt idx="0">
                  <c:v>5 years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dPt>
            <c:idx val="1"/>
            <c:bubble3D val="0"/>
            <c:spPr>
              <a:ln w="28575">
                <a:solidFill>
                  <a:srgbClr val="9A9B9C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FD87-47F3-B0B3-97582F69EED2}"/>
              </c:ext>
            </c:extLst>
          </c:dPt>
          <c:dPt>
            <c:idx val="3"/>
            <c:bubble3D val="0"/>
            <c:spPr>
              <a:ln w="28575">
                <a:solidFill>
                  <a:srgbClr val="9A9B9C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FD87-47F3-B0B3-97582F69EED2}"/>
              </c:ext>
            </c:extLst>
          </c:dPt>
          <c:dPt>
            <c:idx val="6"/>
            <c:bubble3D val="0"/>
            <c:spPr>
              <a:ln w="28575">
                <a:solidFill>
                  <a:srgbClr val="9A9B9C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FD87-47F3-B0B3-97582F69EED2}"/>
              </c:ext>
            </c:extLst>
          </c:dPt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M$10:$M$156</c:f>
              <c:numCache>
                <c:formatCode>#,##0.0</c:formatCode>
                <c:ptCount val="147"/>
                <c:pt idx="0">
                  <c:v>12.940000000000001</c:v>
                </c:pt>
                <c:pt idx="4">
                  <c:v>10.5</c:v>
                </c:pt>
                <c:pt idx="6">
                  <c:v>10.69</c:v>
                </c:pt>
                <c:pt idx="10">
                  <c:v>11.890000000000002</c:v>
                </c:pt>
                <c:pt idx="13">
                  <c:v>11.480000000000002</c:v>
                </c:pt>
                <c:pt idx="17">
                  <c:v>10.799999999999999</c:v>
                </c:pt>
                <c:pt idx="19">
                  <c:v>10.799999999999999</c:v>
                </c:pt>
                <c:pt idx="33">
                  <c:v>6.5</c:v>
                </c:pt>
                <c:pt idx="60">
                  <c:v>4.3</c:v>
                </c:pt>
                <c:pt idx="61">
                  <c:v>4.2629228174656042</c:v>
                </c:pt>
                <c:pt idx="62">
                  <c:v>4.17800521758301</c:v>
                </c:pt>
                <c:pt idx="63">
                  <c:v>4.1500000000000004</c:v>
                </c:pt>
                <c:pt idx="64">
                  <c:v>4.1161535577740365</c:v>
                </c:pt>
                <c:pt idx="65">
                  <c:v>3.95</c:v>
                </c:pt>
                <c:pt idx="66">
                  <c:v>3.8</c:v>
                </c:pt>
                <c:pt idx="67">
                  <c:v>3.75</c:v>
                </c:pt>
                <c:pt idx="68">
                  <c:v>3.74</c:v>
                </c:pt>
                <c:pt idx="73">
                  <c:v>4</c:v>
                </c:pt>
                <c:pt idx="82">
                  <c:v>4</c:v>
                </c:pt>
                <c:pt idx="83">
                  <c:v>2.25</c:v>
                </c:pt>
                <c:pt idx="84">
                  <c:v>2.6</c:v>
                </c:pt>
                <c:pt idx="85">
                  <c:v>2.6</c:v>
                </c:pt>
                <c:pt idx="87">
                  <c:v>2.6</c:v>
                </c:pt>
                <c:pt idx="88">
                  <c:v>2.6</c:v>
                </c:pt>
                <c:pt idx="89">
                  <c:v>2.6</c:v>
                </c:pt>
                <c:pt idx="90">
                  <c:v>2.6</c:v>
                </c:pt>
                <c:pt idx="91">
                  <c:v>2.6</c:v>
                </c:pt>
                <c:pt idx="92">
                  <c:v>2.65</c:v>
                </c:pt>
                <c:pt idx="93">
                  <c:v>2.65</c:v>
                </c:pt>
                <c:pt idx="94">
                  <c:v>2.6288294073645435</c:v>
                </c:pt>
                <c:pt idx="96">
                  <c:v>2.23</c:v>
                </c:pt>
                <c:pt idx="99">
                  <c:v>2.23</c:v>
                </c:pt>
                <c:pt idx="101">
                  <c:v>2.23</c:v>
                </c:pt>
                <c:pt idx="102">
                  <c:v>2.1</c:v>
                </c:pt>
                <c:pt idx="103">
                  <c:v>2.0699999999999998</c:v>
                </c:pt>
                <c:pt idx="104">
                  <c:v>2.0499999999999998</c:v>
                </c:pt>
                <c:pt idx="105">
                  <c:v>2.1</c:v>
                </c:pt>
                <c:pt idx="107">
                  <c:v>2.5</c:v>
                </c:pt>
                <c:pt idx="108">
                  <c:v>2.23</c:v>
                </c:pt>
                <c:pt idx="111">
                  <c:v>2.23</c:v>
                </c:pt>
                <c:pt idx="113">
                  <c:v>2.23</c:v>
                </c:pt>
                <c:pt idx="114">
                  <c:v>2.1</c:v>
                </c:pt>
                <c:pt idx="115">
                  <c:v>2.0699999999999998</c:v>
                </c:pt>
                <c:pt idx="116">
                  <c:v>2.0499999999999998</c:v>
                </c:pt>
                <c:pt idx="117">
                  <c:v>2.1</c:v>
                </c:pt>
                <c:pt idx="1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D87-47F3-B0B3-97582F69EED2}"/>
            </c:ext>
          </c:extLst>
        </c:ser>
        <c:ser>
          <c:idx val="5"/>
          <c:order val="6"/>
          <c:tx>
            <c:strRef>
              <c:f>'G IV.1.3.'!$N$8</c:f>
              <c:strCache>
                <c:ptCount val="1"/>
                <c:pt idx="0">
                  <c:v>7 years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8575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FD87-47F3-B0B3-97582F69EED2}"/>
              </c:ext>
            </c:extLst>
          </c:dPt>
          <c:dPt>
            <c:idx val="6"/>
            <c:bubble3D val="0"/>
            <c:spPr>
              <a:ln w="28575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FD87-47F3-B0B3-97582F69EED2}"/>
              </c:ext>
            </c:extLst>
          </c:dPt>
          <c:dPt>
            <c:idx val="7"/>
            <c:bubble3D val="0"/>
            <c:spPr>
              <a:ln w="28575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FD87-47F3-B0B3-97582F69EED2}"/>
              </c:ext>
            </c:extLst>
          </c:dPt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N$10:$N$156</c:f>
              <c:numCache>
                <c:formatCode>#,##0.0</c:formatCode>
                <c:ptCount val="147"/>
                <c:pt idx="2">
                  <c:v>12.650000000000002</c:v>
                </c:pt>
                <c:pt idx="3">
                  <c:v>12.25</c:v>
                </c:pt>
                <c:pt idx="8">
                  <c:v>12.99</c:v>
                </c:pt>
                <c:pt idx="14">
                  <c:v>13</c:v>
                </c:pt>
                <c:pt idx="16">
                  <c:v>11.799999999999999</c:v>
                </c:pt>
                <c:pt idx="17">
                  <c:v>11.800000000000002</c:v>
                </c:pt>
                <c:pt idx="18">
                  <c:v>11.799999999999999</c:v>
                </c:pt>
                <c:pt idx="20">
                  <c:v>11.790000000000003</c:v>
                </c:pt>
                <c:pt idx="23">
                  <c:v>11.989999999999998</c:v>
                </c:pt>
                <c:pt idx="25">
                  <c:v>12.339999999999998</c:v>
                </c:pt>
                <c:pt idx="26">
                  <c:v>10.75</c:v>
                </c:pt>
                <c:pt idx="42">
                  <c:v>6</c:v>
                </c:pt>
                <c:pt idx="45">
                  <c:v>5.64</c:v>
                </c:pt>
                <c:pt idx="48">
                  <c:v>5.64</c:v>
                </c:pt>
                <c:pt idx="49">
                  <c:v>5.6000000000000005</c:v>
                </c:pt>
                <c:pt idx="52">
                  <c:v>5.6</c:v>
                </c:pt>
                <c:pt idx="54">
                  <c:v>5.6</c:v>
                </c:pt>
                <c:pt idx="57">
                  <c:v>5</c:v>
                </c:pt>
                <c:pt idx="72">
                  <c:v>4.57</c:v>
                </c:pt>
                <c:pt idx="73">
                  <c:v>4.57</c:v>
                </c:pt>
                <c:pt idx="74">
                  <c:v>4.54</c:v>
                </c:pt>
                <c:pt idx="75">
                  <c:v>4.5199999999999996</c:v>
                </c:pt>
                <c:pt idx="76">
                  <c:v>4.5</c:v>
                </c:pt>
                <c:pt idx="77">
                  <c:v>4.37</c:v>
                </c:pt>
                <c:pt idx="78">
                  <c:v>3.59</c:v>
                </c:pt>
                <c:pt idx="79">
                  <c:v>3.5</c:v>
                </c:pt>
                <c:pt idx="80">
                  <c:v>3.4</c:v>
                </c:pt>
                <c:pt idx="81">
                  <c:v>3.4</c:v>
                </c:pt>
                <c:pt idx="82">
                  <c:v>3.4</c:v>
                </c:pt>
                <c:pt idx="83">
                  <c:v>2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D87-47F3-B0B3-97582F69EED2}"/>
            </c:ext>
          </c:extLst>
        </c:ser>
        <c:ser>
          <c:idx val="7"/>
          <c:order val="7"/>
          <c:tx>
            <c:strRef>
              <c:f>'G IV.1.3.'!$P$8</c:f>
              <c:strCache>
                <c:ptCount val="1"/>
                <c:pt idx="0">
                  <c:v>10 yea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P$10:$P$156</c:f>
              <c:numCache>
                <c:formatCode>#,##0.0</c:formatCode>
                <c:ptCount val="147"/>
                <c:pt idx="21">
                  <c:v>12.99</c:v>
                </c:pt>
                <c:pt idx="61">
                  <c:v>5.325645076206782</c:v>
                </c:pt>
                <c:pt idx="62">
                  <c:v>5.1912660024883186</c:v>
                </c:pt>
                <c:pt idx="63">
                  <c:v>5.17</c:v>
                </c:pt>
                <c:pt idx="64">
                  <c:v>4.9000000000000004</c:v>
                </c:pt>
                <c:pt idx="66">
                  <c:v>4.8499999999999996</c:v>
                </c:pt>
                <c:pt idx="67">
                  <c:v>4.8</c:v>
                </c:pt>
                <c:pt idx="97">
                  <c:v>2.5</c:v>
                </c:pt>
                <c:pt idx="109">
                  <c:v>2.5</c:v>
                </c:pt>
                <c:pt idx="125">
                  <c:v>6.7</c:v>
                </c:pt>
                <c:pt idx="128">
                  <c:v>6.8</c:v>
                </c:pt>
                <c:pt idx="129">
                  <c:v>6.8</c:v>
                </c:pt>
                <c:pt idx="131">
                  <c:v>6.75</c:v>
                </c:pt>
                <c:pt idx="136">
                  <c:v>5.6</c:v>
                </c:pt>
                <c:pt idx="138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D87-47F3-B0B3-97582F69EED2}"/>
            </c:ext>
          </c:extLst>
        </c:ser>
        <c:ser>
          <c:idx val="8"/>
          <c:order val="8"/>
          <c:tx>
            <c:strRef>
              <c:f>'G IV.1.3.'!$Q$8</c:f>
              <c:strCache>
                <c:ptCount val="1"/>
                <c:pt idx="0">
                  <c:v>12 years</c:v>
                </c:pt>
              </c:strCache>
            </c:strRef>
          </c:tx>
          <c:spPr>
            <a:ln w="25400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Q$10:$Q$156</c:f>
              <c:numCache>
                <c:formatCode>#,##0.0</c:formatCode>
                <c:ptCount val="147"/>
                <c:pt idx="85">
                  <c:v>3.4</c:v>
                </c:pt>
                <c:pt idx="86">
                  <c:v>3.35</c:v>
                </c:pt>
                <c:pt idx="89">
                  <c:v>3.85</c:v>
                </c:pt>
                <c:pt idx="90">
                  <c:v>3.85</c:v>
                </c:pt>
                <c:pt idx="91">
                  <c:v>3.85</c:v>
                </c:pt>
                <c:pt idx="92">
                  <c:v>4</c:v>
                </c:pt>
                <c:pt idx="93">
                  <c:v>4.3</c:v>
                </c:pt>
                <c:pt idx="94">
                  <c:v>4.25</c:v>
                </c:pt>
                <c:pt idx="95">
                  <c:v>3.85</c:v>
                </c:pt>
                <c:pt idx="96">
                  <c:v>3.44</c:v>
                </c:pt>
                <c:pt idx="98">
                  <c:v>3.44</c:v>
                </c:pt>
                <c:pt idx="99">
                  <c:v>3.39</c:v>
                </c:pt>
                <c:pt idx="100">
                  <c:v>3.55</c:v>
                </c:pt>
                <c:pt idx="101">
                  <c:v>3.55</c:v>
                </c:pt>
                <c:pt idx="103">
                  <c:v>3.38</c:v>
                </c:pt>
                <c:pt idx="104">
                  <c:v>3.24</c:v>
                </c:pt>
                <c:pt idx="108">
                  <c:v>3.44</c:v>
                </c:pt>
                <c:pt idx="110">
                  <c:v>3.44</c:v>
                </c:pt>
                <c:pt idx="111">
                  <c:v>3.39</c:v>
                </c:pt>
                <c:pt idx="112">
                  <c:v>3.55</c:v>
                </c:pt>
                <c:pt idx="113">
                  <c:v>3.55</c:v>
                </c:pt>
                <c:pt idx="115">
                  <c:v>3.38</c:v>
                </c:pt>
                <c:pt idx="116">
                  <c:v>3.24</c:v>
                </c:pt>
                <c:pt idx="132">
                  <c:v>7.15</c:v>
                </c:pt>
                <c:pt idx="133">
                  <c:v>7.1</c:v>
                </c:pt>
                <c:pt idx="134">
                  <c:v>6.95</c:v>
                </c:pt>
                <c:pt idx="135">
                  <c:v>6.75</c:v>
                </c:pt>
                <c:pt idx="137">
                  <c:v>6.35</c:v>
                </c:pt>
                <c:pt idx="140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FD87-47F3-B0B3-97582F69E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5568384"/>
        <c:axId val="215569920"/>
      </c:lineChart>
      <c:dateAx>
        <c:axId val="2155683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5569920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55699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5568384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7233604548573656"/>
          <c:w val="0.20112737468644684"/>
          <c:h val="0.3276639545142633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474848668982871E-2"/>
          <c:w val="0.88348363917807227"/>
          <c:h val="0.54368381240544628"/>
        </c:manualLayout>
      </c:layout>
      <c:lineChart>
        <c:grouping val="standard"/>
        <c:varyColors val="0"/>
        <c:ser>
          <c:idx val="0"/>
          <c:order val="0"/>
          <c:tx>
            <c:strRef>
              <c:f>'G IV.1.3.'!$H$8</c:f>
              <c:strCache>
                <c:ptCount val="1"/>
                <c:pt idx="0">
                  <c:v>3 month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H$10:$H$156</c:f>
              <c:numCache>
                <c:formatCode>#,##0.0</c:formatCode>
                <c:ptCount val="147"/>
                <c:pt idx="0">
                  <c:v>10.68</c:v>
                </c:pt>
                <c:pt idx="1">
                  <c:v>9.7999999999999989</c:v>
                </c:pt>
                <c:pt idx="2">
                  <c:v>9.4800000000000022</c:v>
                </c:pt>
                <c:pt idx="4">
                  <c:v>9.17</c:v>
                </c:pt>
                <c:pt idx="6">
                  <c:v>9.39</c:v>
                </c:pt>
                <c:pt idx="7">
                  <c:v>9.3499999999999979</c:v>
                </c:pt>
                <c:pt idx="8">
                  <c:v>9.1799999999999979</c:v>
                </c:pt>
                <c:pt idx="9">
                  <c:v>9.25</c:v>
                </c:pt>
                <c:pt idx="10">
                  <c:v>9.0900000000000016</c:v>
                </c:pt>
                <c:pt idx="12">
                  <c:v>7.9099999999999975</c:v>
                </c:pt>
                <c:pt idx="13">
                  <c:v>7.5</c:v>
                </c:pt>
                <c:pt idx="15">
                  <c:v>7.7000000000000011</c:v>
                </c:pt>
                <c:pt idx="16">
                  <c:v>7.5900000000000025</c:v>
                </c:pt>
                <c:pt idx="18">
                  <c:v>7</c:v>
                </c:pt>
                <c:pt idx="19">
                  <c:v>6.8999999999999995</c:v>
                </c:pt>
                <c:pt idx="20">
                  <c:v>6.8999999999999995</c:v>
                </c:pt>
                <c:pt idx="21">
                  <c:v>6.7</c:v>
                </c:pt>
                <c:pt idx="22">
                  <c:v>7</c:v>
                </c:pt>
                <c:pt idx="24">
                  <c:v>7.23</c:v>
                </c:pt>
                <c:pt idx="25">
                  <c:v>6.95</c:v>
                </c:pt>
                <c:pt idx="27">
                  <c:v>6.45</c:v>
                </c:pt>
                <c:pt idx="28">
                  <c:v>5.63</c:v>
                </c:pt>
                <c:pt idx="30">
                  <c:v>4.79</c:v>
                </c:pt>
                <c:pt idx="31">
                  <c:v>4.4000000000000004</c:v>
                </c:pt>
                <c:pt idx="33">
                  <c:v>3</c:v>
                </c:pt>
                <c:pt idx="34">
                  <c:v>2.9400000000000004</c:v>
                </c:pt>
                <c:pt idx="36">
                  <c:v>2.7899999999999996</c:v>
                </c:pt>
                <c:pt idx="37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0-483D-975D-18A73AD16A8F}"/>
            </c:ext>
          </c:extLst>
        </c:ser>
        <c:ser>
          <c:idx val="1"/>
          <c:order val="1"/>
          <c:tx>
            <c:strRef>
              <c:f>'G IV.1.3.'!$I$8</c:f>
              <c:strCache>
                <c:ptCount val="1"/>
                <c:pt idx="0">
                  <c:v>6 months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I$10:$I$156</c:f>
              <c:numCache>
                <c:formatCode>#,##0.0</c:formatCode>
                <c:ptCount val="147"/>
                <c:pt idx="1">
                  <c:v>9.7999999999999989</c:v>
                </c:pt>
                <c:pt idx="2">
                  <c:v>9.4500000000000011</c:v>
                </c:pt>
                <c:pt idx="3">
                  <c:v>9.39</c:v>
                </c:pt>
                <c:pt idx="5">
                  <c:v>9.0999999999999979</c:v>
                </c:pt>
                <c:pt idx="7">
                  <c:v>9.39</c:v>
                </c:pt>
                <c:pt idx="9">
                  <c:v>9.5</c:v>
                </c:pt>
                <c:pt idx="11">
                  <c:v>8.9800000000000022</c:v>
                </c:pt>
                <c:pt idx="13">
                  <c:v>7.79</c:v>
                </c:pt>
                <c:pt idx="15">
                  <c:v>7.9900000000000011</c:v>
                </c:pt>
                <c:pt idx="17">
                  <c:v>7.6499999999999995</c:v>
                </c:pt>
                <c:pt idx="19">
                  <c:v>7.2400000000000011</c:v>
                </c:pt>
                <c:pt idx="21">
                  <c:v>7.24</c:v>
                </c:pt>
                <c:pt idx="23">
                  <c:v>7.1000000000000005</c:v>
                </c:pt>
                <c:pt idx="26">
                  <c:v>7</c:v>
                </c:pt>
                <c:pt idx="29">
                  <c:v>5.25</c:v>
                </c:pt>
                <c:pt idx="32">
                  <c:v>4.57</c:v>
                </c:pt>
                <c:pt idx="33">
                  <c:v>4.09</c:v>
                </c:pt>
                <c:pt idx="35">
                  <c:v>3.25</c:v>
                </c:pt>
                <c:pt idx="38">
                  <c:v>3.25</c:v>
                </c:pt>
                <c:pt idx="44">
                  <c:v>2.65</c:v>
                </c:pt>
                <c:pt idx="50">
                  <c:v>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70-483D-975D-18A73AD16A8F}"/>
            </c:ext>
          </c:extLst>
        </c:ser>
        <c:ser>
          <c:idx val="2"/>
          <c:order val="2"/>
          <c:tx>
            <c:strRef>
              <c:f>'G IV.1.3.'!$J$8</c:f>
              <c:strCache>
                <c:ptCount val="1"/>
                <c:pt idx="0">
                  <c:v>53 weeks</c:v>
                </c:pt>
              </c:strCache>
            </c:strRef>
          </c:tx>
          <c:spPr>
            <a:ln w="2857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J$10:$J$156</c:f>
              <c:numCache>
                <c:formatCode>#,##0.0</c:formatCode>
                <c:ptCount val="147"/>
                <c:pt idx="0">
                  <c:v>11.239999999999997</c:v>
                </c:pt>
                <c:pt idx="1">
                  <c:v>10.49</c:v>
                </c:pt>
                <c:pt idx="2">
                  <c:v>9.9499999999999975</c:v>
                </c:pt>
                <c:pt idx="3">
                  <c:v>9.58</c:v>
                </c:pt>
                <c:pt idx="4">
                  <c:v>9.1399999999999988</c:v>
                </c:pt>
                <c:pt idx="5">
                  <c:v>9.1300000000000008</c:v>
                </c:pt>
                <c:pt idx="6">
                  <c:v>10.200000000000001</c:v>
                </c:pt>
                <c:pt idx="8">
                  <c:v>10.770000000000003</c:v>
                </c:pt>
                <c:pt idx="9">
                  <c:v>10.139999999999997</c:v>
                </c:pt>
                <c:pt idx="11">
                  <c:v>8.89</c:v>
                </c:pt>
                <c:pt idx="12">
                  <c:v>8.3700000000000028</c:v>
                </c:pt>
                <c:pt idx="13">
                  <c:v>8.58</c:v>
                </c:pt>
                <c:pt idx="14">
                  <c:v>8.879999999999999</c:v>
                </c:pt>
                <c:pt idx="15">
                  <c:v>8.82</c:v>
                </c:pt>
                <c:pt idx="16">
                  <c:v>8.8199999999999967</c:v>
                </c:pt>
                <c:pt idx="17">
                  <c:v>8.2000000000000011</c:v>
                </c:pt>
                <c:pt idx="18">
                  <c:v>8.2000000000000011</c:v>
                </c:pt>
                <c:pt idx="20">
                  <c:v>8.2000000000000011</c:v>
                </c:pt>
                <c:pt idx="22">
                  <c:v>8.2000000000000011</c:v>
                </c:pt>
                <c:pt idx="23">
                  <c:v>8</c:v>
                </c:pt>
                <c:pt idx="24">
                  <c:v>8.4500000000000011</c:v>
                </c:pt>
                <c:pt idx="25">
                  <c:v>8.4499999999999993</c:v>
                </c:pt>
                <c:pt idx="26">
                  <c:v>8.4</c:v>
                </c:pt>
                <c:pt idx="27">
                  <c:v>8.14</c:v>
                </c:pt>
                <c:pt idx="29">
                  <c:v>6.1800000000000024</c:v>
                </c:pt>
                <c:pt idx="30">
                  <c:v>6.18</c:v>
                </c:pt>
                <c:pt idx="32">
                  <c:v>5</c:v>
                </c:pt>
                <c:pt idx="33">
                  <c:v>4.8899999999999997</c:v>
                </c:pt>
                <c:pt idx="34">
                  <c:v>4.09</c:v>
                </c:pt>
                <c:pt idx="35">
                  <c:v>4.0900000000000016</c:v>
                </c:pt>
                <c:pt idx="36">
                  <c:v>4.0900000000000016</c:v>
                </c:pt>
                <c:pt idx="37">
                  <c:v>4.0900000000000007</c:v>
                </c:pt>
                <c:pt idx="38">
                  <c:v>4.01</c:v>
                </c:pt>
                <c:pt idx="41">
                  <c:v>4</c:v>
                </c:pt>
                <c:pt idx="42">
                  <c:v>3.6</c:v>
                </c:pt>
                <c:pt idx="44">
                  <c:v>3.5799999999999992</c:v>
                </c:pt>
                <c:pt idx="46">
                  <c:v>3.5700000000000003</c:v>
                </c:pt>
                <c:pt idx="47">
                  <c:v>3.49</c:v>
                </c:pt>
                <c:pt idx="49">
                  <c:v>3.48</c:v>
                </c:pt>
                <c:pt idx="87">
                  <c:v>1.79</c:v>
                </c:pt>
                <c:pt idx="127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70-483D-975D-18A73AD16A8F}"/>
            </c:ext>
          </c:extLst>
        </c:ser>
        <c:ser>
          <c:idx val="4"/>
          <c:order val="3"/>
          <c:tx>
            <c:strRef>
              <c:f>'G IV.1.3.'!$K$8</c:f>
              <c:strCache>
                <c:ptCount val="1"/>
                <c:pt idx="0">
                  <c:v>2 years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K$10:$K$156</c:f>
              <c:numCache>
                <c:formatCode>#,##0.0</c:formatCode>
                <c:ptCount val="147"/>
                <c:pt idx="0">
                  <c:v>12.290000000000003</c:v>
                </c:pt>
                <c:pt idx="2">
                  <c:v>10.799999999999999</c:v>
                </c:pt>
                <c:pt idx="3">
                  <c:v>10.24</c:v>
                </c:pt>
                <c:pt idx="4">
                  <c:v>9.8899999999999988</c:v>
                </c:pt>
                <c:pt idx="6">
                  <c:v>10.480000000000002</c:v>
                </c:pt>
                <c:pt idx="8">
                  <c:v>11.5</c:v>
                </c:pt>
                <c:pt idx="10">
                  <c:v>10.700000000000001</c:v>
                </c:pt>
                <c:pt idx="11">
                  <c:v>10.090000000000002</c:v>
                </c:pt>
                <c:pt idx="12">
                  <c:v>8.9800000000000022</c:v>
                </c:pt>
                <c:pt idx="14">
                  <c:v>9.7999999999999989</c:v>
                </c:pt>
                <c:pt idx="16">
                  <c:v>9.2999999999999989</c:v>
                </c:pt>
                <c:pt idx="17">
                  <c:v>9</c:v>
                </c:pt>
                <c:pt idx="20">
                  <c:v>9</c:v>
                </c:pt>
                <c:pt idx="23">
                  <c:v>9</c:v>
                </c:pt>
                <c:pt idx="24">
                  <c:v>9.2900000000000009</c:v>
                </c:pt>
                <c:pt idx="26">
                  <c:v>9.0900000000000016</c:v>
                </c:pt>
                <c:pt idx="27">
                  <c:v>8.629999999999999</c:v>
                </c:pt>
                <c:pt idx="28">
                  <c:v>7.200000000000002</c:v>
                </c:pt>
                <c:pt idx="32">
                  <c:v>6.7999999999999989</c:v>
                </c:pt>
                <c:pt idx="33">
                  <c:v>4.9500000000000011</c:v>
                </c:pt>
                <c:pt idx="35">
                  <c:v>4.950000000000002</c:v>
                </c:pt>
                <c:pt idx="36">
                  <c:v>4.9500000000000011</c:v>
                </c:pt>
                <c:pt idx="38">
                  <c:v>4.9500000000000011</c:v>
                </c:pt>
                <c:pt idx="41">
                  <c:v>4.3</c:v>
                </c:pt>
                <c:pt idx="48">
                  <c:v>4.74</c:v>
                </c:pt>
                <c:pt idx="49">
                  <c:v>4.7400000000000011</c:v>
                </c:pt>
                <c:pt idx="50">
                  <c:v>4.6499999999999995</c:v>
                </c:pt>
                <c:pt idx="52">
                  <c:v>4.6500000000000004</c:v>
                </c:pt>
                <c:pt idx="53">
                  <c:v>4.6500000000000004</c:v>
                </c:pt>
                <c:pt idx="57">
                  <c:v>4.05</c:v>
                </c:pt>
                <c:pt idx="88">
                  <c:v>2.022733771550461</c:v>
                </c:pt>
                <c:pt idx="89">
                  <c:v>2.1</c:v>
                </c:pt>
                <c:pt idx="90">
                  <c:v>2</c:v>
                </c:pt>
                <c:pt idx="91">
                  <c:v>1.95</c:v>
                </c:pt>
                <c:pt idx="93">
                  <c:v>1.95</c:v>
                </c:pt>
                <c:pt idx="98">
                  <c:v>1.6</c:v>
                </c:pt>
                <c:pt idx="100">
                  <c:v>1.57</c:v>
                </c:pt>
                <c:pt idx="110">
                  <c:v>1.6</c:v>
                </c:pt>
                <c:pt idx="112">
                  <c:v>1.57</c:v>
                </c:pt>
                <c:pt idx="120">
                  <c:v>2.75</c:v>
                </c:pt>
                <c:pt idx="121">
                  <c:v>2.65</c:v>
                </c:pt>
                <c:pt idx="122">
                  <c:v>2.95</c:v>
                </c:pt>
                <c:pt idx="123">
                  <c:v>3.1662027364181315</c:v>
                </c:pt>
                <c:pt idx="124">
                  <c:v>3.59</c:v>
                </c:pt>
                <c:pt idx="125">
                  <c:v>3.6</c:v>
                </c:pt>
                <c:pt idx="126">
                  <c:v>4.0999999999999996</c:v>
                </c:pt>
                <c:pt idx="130">
                  <c:v>4.3499999999999996</c:v>
                </c:pt>
                <c:pt idx="132">
                  <c:v>5.95</c:v>
                </c:pt>
                <c:pt idx="133">
                  <c:v>5.85</c:v>
                </c:pt>
                <c:pt idx="134">
                  <c:v>5.65</c:v>
                </c:pt>
                <c:pt idx="135">
                  <c:v>5.48</c:v>
                </c:pt>
                <c:pt idx="136">
                  <c:v>5.28</c:v>
                </c:pt>
                <c:pt idx="137">
                  <c:v>5.28</c:v>
                </c:pt>
                <c:pt idx="138">
                  <c:v>4.8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70-483D-975D-18A73AD16A8F}"/>
            </c:ext>
          </c:extLst>
        </c:ser>
        <c:ser>
          <c:idx val="6"/>
          <c:order val="4"/>
          <c:tx>
            <c:strRef>
              <c:f>'G IV.1.3.'!$L$8</c:f>
              <c:strCache>
                <c:ptCount val="1"/>
                <c:pt idx="0">
                  <c:v>3 years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L$10:$L$156</c:f>
              <c:numCache>
                <c:formatCode>#,##0.0</c:formatCode>
                <c:ptCount val="147"/>
                <c:pt idx="1">
                  <c:v>11.39</c:v>
                </c:pt>
                <c:pt idx="3">
                  <c:v>10.49</c:v>
                </c:pt>
                <c:pt idx="5">
                  <c:v>10.5</c:v>
                </c:pt>
                <c:pt idx="7">
                  <c:v>12</c:v>
                </c:pt>
                <c:pt idx="9">
                  <c:v>11.849999999999996</c:v>
                </c:pt>
                <c:pt idx="10">
                  <c:v>10.5</c:v>
                </c:pt>
                <c:pt idx="11">
                  <c:v>10.18</c:v>
                </c:pt>
                <c:pt idx="13">
                  <c:v>10.379999999999999</c:v>
                </c:pt>
                <c:pt idx="14">
                  <c:v>10.490000000000004</c:v>
                </c:pt>
                <c:pt idx="16">
                  <c:v>10</c:v>
                </c:pt>
                <c:pt idx="18">
                  <c:v>10</c:v>
                </c:pt>
                <c:pt idx="22">
                  <c:v>9.7000000000000011</c:v>
                </c:pt>
                <c:pt idx="25">
                  <c:v>9.6999999999999957</c:v>
                </c:pt>
                <c:pt idx="27">
                  <c:v>8.2300000000000022</c:v>
                </c:pt>
                <c:pt idx="32">
                  <c:v>6.5900000000000025</c:v>
                </c:pt>
                <c:pt idx="37">
                  <c:v>5.950000000000002</c:v>
                </c:pt>
                <c:pt idx="39">
                  <c:v>5.37</c:v>
                </c:pt>
                <c:pt idx="41">
                  <c:v>5.3699999999999992</c:v>
                </c:pt>
                <c:pt idx="43">
                  <c:v>5</c:v>
                </c:pt>
                <c:pt idx="45">
                  <c:v>4.7900000000000018</c:v>
                </c:pt>
                <c:pt idx="47">
                  <c:v>4.7399999999999984</c:v>
                </c:pt>
                <c:pt idx="51">
                  <c:v>5</c:v>
                </c:pt>
                <c:pt idx="52">
                  <c:v>5</c:v>
                </c:pt>
                <c:pt idx="54">
                  <c:v>5</c:v>
                </c:pt>
                <c:pt idx="55">
                  <c:v>4.8</c:v>
                </c:pt>
                <c:pt idx="58">
                  <c:v>4.29</c:v>
                </c:pt>
                <c:pt idx="60">
                  <c:v>3.88</c:v>
                </c:pt>
                <c:pt idx="61">
                  <c:v>3.8000000000000003</c:v>
                </c:pt>
                <c:pt idx="72">
                  <c:v>3.73</c:v>
                </c:pt>
                <c:pt idx="73">
                  <c:v>3.73</c:v>
                </c:pt>
                <c:pt idx="74">
                  <c:v>3.69</c:v>
                </c:pt>
                <c:pt idx="75">
                  <c:v>3.68</c:v>
                </c:pt>
                <c:pt idx="76">
                  <c:v>3.63</c:v>
                </c:pt>
                <c:pt idx="77">
                  <c:v>3.39</c:v>
                </c:pt>
                <c:pt idx="87">
                  <c:v>2.15</c:v>
                </c:pt>
                <c:pt idx="89">
                  <c:v>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70-483D-975D-18A73AD16A8F}"/>
            </c:ext>
          </c:extLst>
        </c:ser>
        <c:ser>
          <c:idx val="3"/>
          <c:order val="5"/>
          <c:tx>
            <c:strRef>
              <c:f>'G IV.1.3.'!$M$8</c:f>
              <c:strCache>
                <c:ptCount val="1"/>
                <c:pt idx="0">
                  <c:v>5 years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dPt>
            <c:idx val="1"/>
            <c:bubble3D val="0"/>
            <c:spPr>
              <a:ln w="28575">
                <a:solidFill>
                  <a:srgbClr val="9A9B9C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6B70-483D-975D-18A73AD16A8F}"/>
              </c:ext>
            </c:extLst>
          </c:dPt>
          <c:dPt>
            <c:idx val="3"/>
            <c:bubble3D val="0"/>
            <c:spPr>
              <a:ln w="28575">
                <a:solidFill>
                  <a:srgbClr val="9A9B9C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6B70-483D-975D-18A73AD16A8F}"/>
              </c:ext>
            </c:extLst>
          </c:dPt>
          <c:dPt>
            <c:idx val="6"/>
            <c:bubble3D val="0"/>
            <c:spPr>
              <a:ln w="28575">
                <a:solidFill>
                  <a:srgbClr val="9A9B9C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6B70-483D-975D-18A73AD16A8F}"/>
              </c:ext>
            </c:extLst>
          </c:dPt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M$10:$M$156</c:f>
              <c:numCache>
                <c:formatCode>#,##0.0</c:formatCode>
                <c:ptCount val="147"/>
                <c:pt idx="0">
                  <c:v>12.940000000000001</c:v>
                </c:pt>
                <c:pt idx="4">
                  <c:v>10.5</c:v>
                </c:pt>
                <c:pt idx="6">
                  <c:v>10.69</c:v>
                </c:pt>
                <c:pt idx="10">
                  <c:v>11.890000000000002</c:v>
                </c:pt>
                <c:pt idx="13">
                  <c:v>11.480000000000002</c:v>
                </c:pt>
                <c:pt idx="17">
                  <c:v>10.799999999999999</c:v>
                </c:pt>
                <c:pt idx="19">
                  <c:v>10.799999999999999</c:v>
                </c:pt>
                <c:pt idx="33">
                  <c:v>6.5</c:v>
                </c:pt>
                <c:pt idx="60">
                  <c:v>4.3</c:v>
                </c:pt>
                <c:pt idx="61">
                  <c:v>4.2629228174656042</c:v>
                </c:pt>
                <c:pt idx="62">
                  <c:v>4.17800521758301</c:v>
                </c:pt>
                <c:pt idx="63">
                  <c:v>4.1500000000000004</c:v>
                </c:pt>
                <c:pt idx="64">
                  <c:v>4.1161535577740365</c:v>
                </c:pt>
                <c:pt idx="65">
                  <c:v>3.95</c:v>
                </c:pt>
                <c:pt idx="66">
                  <c:v>3.8</c:v>
                </c:pt>
                <c:pt idx="67">
                  <c:v>3.75</c:v>
                </c:pt>
                <c:pt idx="68">
                  <c:v>3.74</c:v>
                </c:pt>
                <c:pt idx="73">
                  <c:v>4</c:v>
                </c:pt>
                <c:pt idx="82">
                  <c:v>4</c:v>
                </c:pt>
                <c:pt idx="83">
                  <c:v>2.25</c:v>
                </c:pt>
                <c:pt idx="84">
                  <c:v>2.6</c:v>
                </c:pt>
                <c:pt idx="85">
                  <c:v>2.6</c:v>
                </c:pt>
                <c:pt idx="87">
                  <c:v>2.6</c:v>
                </c:pt>
                <c:pt idx="88">
                  <c:v>2.6</c:v>
                </c:pt>
                <c:pt idx="89">
                  <c:v>2.6</c:v>
                </c:pt>
                <c:pt idx="90">
                  <c:v>2.6</c:v>
                </c:pt>
                <c:pt idx="91">
                  <c:v>2.6</c:v>
                </c:pt>
                <c:pt idx="92">
                  <c:v>2.65</c:v>
                </c:pt>
                <c:pt idx="93">
                  <c:v>2.65</c:v>
                </c:pt>
                <c:pt idx="94">
                  <c:v>2.6288294073645435</c:v>
                </c:pt>
                <c:pt idx="96">
                  <c:v>2.23</c:v>
                </c:pt>
                <c:pt idx="99">
                  <c:v>2.23</c:v>
                </c:pt>
                <c:pt idx="101">
                  <c:v>2.23</c:v>
                </c:pt>
                <c:pt idx="102">
                  <c:v>2.1</c:v>
                </c:pt>
                <c:pt idx="103">
                  <c:v>2.0699999999999998</c:v>
                </c:pt>
                <c:pt idx="104">
                  <c:v>2.0499999999999998</c:v>
                </c:pt>
                <c:pt idx="105">
                  <c:v>2.1</c:v>
                </c:pt>
                <c:pt idx="107">
                  <c:v>2.5</c:v>
                </c:pt>
                <c:pt idx="108">
                  <c:v>2.23</c:v>
                </c:pt>
                <c:pt idx="111">
                  <c:v>2.23</c:v>
                </c:pt>
                <c:pt idx="113">
                  <c:v>2.23</c:v>
                </c:pt>
                <c:pt idx="114">
                  <c:v>2.1</c:v>
                </c:pt>
                <c:pt idx="115">
                  <c:v>2.0699999999999998</c:v>
                </c:pt>
                <c:pt idx="116">
                  <c:v>2.0499999999999998</c:v>
                </c:pt>
                <c:pt idx="117">
                  <c:v>2.1</c:v>
                </c:pt>
                <c:pt idx="1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B70-483D-975D-18A73AD16A8F}"/>
            </c:ext>
          </c:extLst>
        </c:ser>
        <c:ser>
          <c:idx val="5"/>
          <c:order val="6"/>
          <c:tx>
            <c:strRef>
              <c:f>'G IV.1.3.'!$N$8</c:f>
              <c:strCache>
                <c:ptCount val="1"/>
                <c:pt idx="0">
                  <c:v>7 years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8575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6B70-483D-975D-18A73AD16A8F}"/>
              </c:ext>
            </c:extLst>
          </c:dPt>
          <c:dPt>
            <c:idx val="6"/>
            <c:bubble3D val="0"/>
            <c:spPr>
              <a:ln w="28575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6B70-483D-975D-18A73AD16A8F}"/>
              </c:ext>
            </c:extLst>
          </c:dPt>
          <c:dPt>
            <c:idx val="7"/>
            <c:bubble3D val="0"/>
            <c:spPr>
              <a:ln w="28575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6B70-483D-975D-18A73AD16A8F}"/>
              </c:ext>
            </c:extLst>
          </c:dPt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N$10:$N$156</c:f>
              <c:numCache>
                <c:formatCode>#,##0.0</c:formatCode>
                <c:ptCount val="147"/>
                <c:pt idx="2">
                  <c:v>12.650000000000002</c:v>
                </c:pt>
                <c:pt idx="3">
                  <c:v>12.25</c:v>
                </c:pt>
                <c:pt idx="8">
                  <c:v>12.99</c:v>
                </c:pt>
                <c:pt idx="14">
                  <c:v>13</c:v>
                </c:pt>
                <c:pt idx="16">
                  <c:v>11.799999999999999</c:v>
                </c:pt>
                <c:pt idx="17">
                  <c:v>11.800000000000002</c:v>
                </c:pt>
                <c:pt idx="18">
                  <c:v>11.799999999999999</c:v>
                </c:pt>
                <c:pt idx="20">
                  <c:v>11.790000000000003</c:v>
                </c:pt>
                <c:pt idx="23">
                  <c:v>11.989999999999998</c:v>
                </c:pt>
                <c:pt idx="25">
                  <c:v>12.339999999999998</c:v>
                </c:pt>
                <c:pt idx="26">
                  <c:v>10.75</c:v>
                </c:pt>
                <c:pt idx="42">
                  <c:v>6</c:v>
                </c:pt>
                <c:pt idx="45">
                  <c:v>5.64</c:v>
                </c:pt>
                <c:pt idx="48">
                  <c:v>5.64</c:v>
                </c:pt>
                <c:pt idx="49">
                  <c:v>5.6000000000000005</c:v>
                </c:pt>
                <c:pt idx="52">
                  <c:v>5.6</c:v>
                </c:pt>
                <c:pt idx="54">
                  <c:v>5.6</c:v>
                </c:pt>
                <c:pt idx="57">
                  <c:v>5</c:v>
                </c:pt>
                <c:pt idx="72">
                  <c:v>4.57</c:v>
                </c:pt>
                <c:pt idx="73">
                  <c:v>4.57</c:v>
                </c:pt>
                <c:pt idx="74">
                  <c:v>4.54</c:v>
                </c:pt>
                <c:pt idx="75">
                  <c:v>4.5199999999999996</c:v>
                </c:pt>
                <c:pt idx="76">
                  <c:v>4.5</c:v>
                </c:pt>
                <c:pt idx="77">
                  <c:v>4.37</c:v>
                </c:pt>
                <c:pt idx="78">
                  <c:v>3.59</c:v>
                </c:pt>
                <c:pt idx="79">
                  <c:v>3.5</c:v>
                </c:pt>
                <c:pt idx="80">
                  <c:v>3.4</c:v>
                </c:pt>
                <c:pt idx="81">
                  <c:v>3.4</c:v>
                </c:pt>
                <c:pt idx="82">
                  <c:v>3.4</c:v>
                </c:pt>
                <c:pt idx="83">
                  <c:v>2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6B70-483D-975D-18A73AD16A8F}"/>
            </c:ext>
          </c:extLst>
        </c:ser>
        <c:ser>
          <c:idx val="7"/>
          <c:order val="7"/>
          <c:tx>
            <c:strRef>
              <c:f>'G IV.1.3.'!$O$8</c:f>
              <c:strCache>
                <c:ptCount val="1"/>
                <c:pt idx="0">
                  <c:v>8 yea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5293"/>
              </a:solidFill>
              <a:ln>
                <a:solidFill>
                  <a:srgbClr val="005293"/>
                </a:solidFill>
              </a:ln>
            </c:spPr>
          </c:marker>
          <c:dPt>
            <c:idx val="141"/>
            <c:bubble3D val="0"/>
            <c:extLst>
              <c:ext xmlns:c16="http://schemas.microsoft.com/office/drawing/2014/chart" uri="{C3380CC4-5D6E-409C-BE32-E72D297353CC}">
                <c16:uniqueId val="{00000013-6B70-483D-975D-18A73AD16A8F}"/>
              </c:ext>
            </c:extLst>
          </c:dPt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O$10:$O$156</c:f>
              <c:numCache>
                <c:formatCode>#,##0.0</c:formatCode>
                <c:ptCount val="147"/>
                <c:pt idx="141">
                  <c:v>6.39</c:v>
                </c:pt>
                <c:pt idx="143">
                  <c:v>6.3</c:v>
                </c:pt>
                <c:pt idx="144">
                  <c:v>6.15</c:v>
                </c:pt>
                <c:pt idx="145">
                  <c:v>6.12</c:v>
                </c:pt>
                <c:pt idx="14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6B70-483D-975D-18A73AD16A8F}"/>
            </c:ext>
          </c:extLst>
        </c:ser>
        <c:ser>
          <c:idx val="8"/>
          <c:order val="8"/>
          <c:tx>
            <c:strRef>
              <c:f>'G IV.1.3.'!$P$8</c:f>
              <c:strCache>
                <c:ptCount val="1"/>
                <c:pt idx="0">
                  <c:v>10 years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P$10:$P$156</c:f>
              <c:numCache>
                <c:formatCode>#,##0.0</c:formatCode>
                <c:ptCount val="147"/>
                <c:pt idx="21">
                  <c:v>12.99</c:v>
                </c:pt>
                <c:pt idx="61">
                  <c:v>5.325645076206782</c:v>
                </c:pt>
                <c:pt idx="62">
                  <c:v>5.1912660024883186</c:v>
                </c:pt>
                <c:pt idx="63">
                  <c:v>5.17</c:v>
                </c:pt>
                <c:pt idx="64">
                  <c:v>4.9000000000000004</c:v>
                </c:pt>
                <c:pt idx="66">
                  <c:v>4.8499999999999996</c:v>
                </c:pt>
                <c:pt idx="67">
                  <c:v>4.8</c:v>
                </c:pt>
                <c:pt idx="97">
                  <c:v>2.5</c:v>
                </c:pt>
                <c:pt idx="109">
                  <c:v>2.5</c:v>
                </c:pt>
                <c:pt idx="125">
                  <c:v>6.7</c:v>
                </c:pt>
                <c:pt idx="128">
                  <c:v>6.8</c:v>
                </c:pt>
                <c:pt idx="129">
                  <c:v>6.8</c:v>
                </c:pt>
                <c:pt idx="131">
                  <c:v>6.75</c:v>
                </c:pt>
                <c:pt idx="136">
                  <c:v>5.6</c:v>
                </c:pt>
                <c:pt idx="138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6B70-483D-975D-18A73AD16A8F}"/>
            </c:ext>
          </c:extLst>
        </c:ser>
        <c:ser>
          <c:idx val="9"/>
          <c:order val="9"/>
          <c:tx>
            <c:strRef>
              <c:f>'G IV.1.3.'!$Q$8</c:f>
              <c:strCache>
                <c:ptCount val="1"/>
                <c:pt idx="0">
                  <c:v>12 years</c:v>
                </c:pt>
              </c:strCache>
            </c:strRef>
          </c:tx>
          <c:spPr>
            <a:ln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1.3.'!$G$10:$G$156</c:f>
              <c:numCache>
                <c:formatCode>m/yyyy</c:formatCode>
                <c:ptCount val="14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</c:numCache>
            </c:numRef>
          </c:cat>
          <c:val>
            <c:numRef>
              <c:f>'G IV.1.3.'!$Q$10:$Q$156</c:f>
              <c:numCache>
                <c:formatCode>#,##0.0</c:formatCode>
                <c:ptCount val="147"/>
                <c:pt idx="85">
                  <c:v>3.4</c:v>
                </c:pt>
                <c:pt idx="86">
                  <c:v>3.35</c:v>
                </c:pt>
                <c:pt idx="89">
                  <c:v>3.85</c:v>
                </c:pt>
                <c:pt idx="90">
                  <c:v>3.85</c:v>
                </c:pt>
                <c:pt idx="91">
                  <c:v>3.85</c:v>
                </c:pt>
                <c:pt idx="92">
                  <c:v>4</c:v>
                </c:pt>
                <c:pt idx="93">
                  <c:v>4.3</c:v>
                </c:pt>
                <c:pt idx="94">
                  <c:v>4.25</c:v>
                </c:pt>
                <c:pt idx="95">
                  <c:v>3.85</c:v>
                </c:pt>
                <c:pt idx="96">
                  <c:v>3.44</c:v>
                </c:pt>
                <c:pt idx="98">
                  <c:v>3.44</c:v>
                </c:pt>
                <c:pt idx="99">
                  <c:v>3.39</c:v>
                </c:pt>
                <c:pt idx="100">
                  <c:v>3.55</c:v>
                </c:pt>
                <c:pt idx="101">
                  <c:v>3.55</c:v>
                </c:pt>
                <c:pt idx="103">
                  <c:v>3.38</c:v>
                </c:pt>
                <c:pt idx="104">
                  <c:v>3.24</c:v>
                </c:pt>
                <c:pt idx="108">
                  <c:v>3.44</c:v>
                </c:pt>
                <c:pt idx="110">
                  <c:v>3.44</c:v>
                </c:pt>
                <c:pt idx="111">
                  <c:v>3.39</c:v>
                </c:pt>
                <c:pt idx="112">
                  <c:v>3.55</c:v>
                </c:pt>
                <c:pt idx="113">
                  <c:v>3.55</c:v>
                </c:pt>
                <c:pt idx="115">
                  <c:v>3.38</c:v>
                </c:pt>
                <c:pt idx="116">
                  <c:v>3.24</c:v>
                </c:pt>
                <c:pt idx="132">
                  <c:v>7.15</c:v>
                </c:pt>
                <c:pt idx="133">
                  <c:v>7.1</c:v>
                </c:pt>
                <c:pt idx="134">
                  <c:v>6.95</c:v>
                </c:pt>
                <c:pt idx="135">
                  <c:v>6.75</c:v>
                </c:pt>
                <c:pt idx="137">
                  <c:v>6.35</c:v>
                </c:pt>
                <c:pt idx="140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B70-483D-975D-18A73AD16A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925312"/>
        <c:axId val="214926848"/>
      </c:lineChart>
      <c:dateAx>
        <c:axId val="214925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92684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49268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925312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4849659606656573"/>
          <c:w val="0.25746752436533904"/>
          <c:h val="0.3515034039334342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86E-2"/>
          <c:y val="4.1517204338672953E-2"/>
          <c:w val="0.88535579564182387"/>
          <c:h val="0.64958891984993394"/>
        </c:manualLayout>
      </c:layout>
      <c:lineChart>
        <c:grouping val="standard"/>
        <c:varyColors val="0"/>
        <c:ser>
          <c:idx val="3"/>
          <c:order val="0"/>
          <c:tx>
            <c:strRef>
              <c:f>'G IV.1.4.'!$H$9</c:f>
              <c:strCache>
                <c:ptCount val="1"/>
                <c:pt idx="0">
                  <c:v>Децембар 2022.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multiLvlStrRef>
              <c:f>'G IV.1.4.'!$L$10:$M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Преостала рочност (у годинама)</c:v>
                  </c:pt>
                </c:lvl>
              </c:multiLvlStrCache>
            </c:multiLvlStrRef>
          </c:cat>
          <c:val>
            <c:numRef>
              <c:f>'G IV.1.4.'!$H$10:$H$129</c:f>
              <c:numCache>
                <c:formatCode>0.0</c:formatCode>
                <c:ptCount val="120"/>
                <c:pt idx="0">
                  <c:v>4.7</c:v>
                </c:pt>
                <c:pt idx="1">
                  <c:v>4.1949988039388684</c:v>
                </c:pt>
                <c:pt idx="3">
                  <c:v>4.5495556511579345</c:v>
                </c:pt>
                <c:pt idx="6">
                  <c:v>4.8153744510334562</c:v>
                </c:pt>
                <c:pt idx="12">
                  <c:v>5.5</c:v>
                </c:pt>
                <c:pt idx="13">
                  <c:v>5.4899999999999993</c:v>
                </c:pt>
                <c:pt idx="31">
                  <c:v>6</c:v>
                </c:pt>
                <c:pt idx="36">
                  <c:v>6.3009209171396785</c:v>
                </c:pt>
                <c:pt idx="37">
                  <c:v>6.5559297885105732</c:v>
                </c:pt>
                <c:pt idx="60">
                  <c:v>6.4212364669728554</c:v>
                </c:pt>
                <c:pt idx="61">
                  <c:v>6.7496870275643204</c:v>
                </c:pt>
                <c:pt idx="114">
                  <c:v>7.0586763536974004</c:v>
                </c:pt>
                <c:pt idx="115">
                  <c:v>6.97206856656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C4-4364-9395-0C942DF08729}"/>
            </c:ext>
          </c:extLst>
        </c:ser>
        <c:ser>
          <c:idx val="2"/>
          <c:order val="1"/>
          <c:tx>
            <c:strRef>
              <c:f>'G IV.1.4.'!$I$9</c:f>
              <c:strCache>
                <c:ptCount val="1"/>
                <c:pt idx="0">
                  <c:v>Децембар 2023.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multiLvlStrRef>
              <c:f>'G IV.1.4.'!$L$10:$M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Преостала рочност (у годинама)</c:v>
                  </c:pt>
                </c:lvl>
              </c:multiLvlStrCache>
            </c:multiLvlStrRef>
          </c:cat>
          <c:val>
            <c:numRef>
              <c:f>'G IV.1.4.'!$I$10:$I$129</c:f>
              <c:numCache>
                <c:formatCode>0.0</c:formatCode>
                <c:ptCount val="120"/>
                <c:pt idx="9">
                  <c:v>4.903883565993068</c:v>
                </c:pt>
                <c:pt idx="24">
                  <c:v>5.0391142831495221</c:v>
                </c:pt>
                <c:pt idx="25">
                  <c:v>5.2224843352758645</c:v>
                </c:pt>
                <c:pt idx="49">
                  <c:v>4.8447772596820542</c:v>
                </c:pt>
                <c:pt idx="92">
                  <c:v>5.66</c:v>
                </c:pt>
                <c:pt idx="93">
                  <c:v>6.285243952714155</c:v>
                </c:pt>
                <c:pt idx="102">
                  <c:v>5.91</c:v>
                </c:pt>
                <c:pt idx="103">
                  <c:v>6.2512607272586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C4-4364-9395-0C942DF08729}"/>
            </c:ext>
          </c:extLst>
        </c:ser>
        <c:ser>
          <c:idx val="1"/>
          <c:order val="2"/>
          <c:tx>
            <c:strRef>
              <c:f>'G IV.1.4.'!$J$9</c:f>
              <c:strCache>
                <c:ptCount val="1"/>
                <c:pt idx="0">
                  <c:v>Март 2024.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multiLvlStrRef>
              <c:f>'G IV.1.4.'!$L$10:$M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Преостала рочност (у годинама)</c:v>
                  </c:pt>
                </c:lvl>
              </c:multiLvlStrCache>
            </c:multiLvlStrRef>
          </c:cat>
          <c:val>
            <c:numRef>
              <c:f>'G IV.1.4.'!$J$10:$J$129</c:f>
              <c:numCache>
                <c:formatCode>0.0</c:formatCode>
                <c:ptCount val="120"/>
                <c:pt idx="21">
                  <c:v>4.8563801692628248</c:v>
                </c:pt>
                <c:pt idx="22">
                  <c:v>4.9616399467044294</c:v>
                </c:pt>
                <c:pt idx="46">
                  <c:v>5.0227644221217931</c:v>
                </c:pt>
                <c:pt idx="89">
                  <c:v>5.7827716660986157</c:v>
                </c:pt>
                <c:pt idx="90">
                  <c:v>5.9906965719762777</c:v>
                </c:pt>
                <c:pt idx="99">
                  <c:v>5.9436441857649616</c:v>
                </c:pt>
                <c:pt idx="100">
                  <c:v>6.032733636547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C4-4364-9395-0C942DF08729}"/>
            </c:ext>
          </c:extLst>
        </c:ser>
        <c:ser>
          <c:idx val="0"/>
          <c:order val="3"/>
          <c:tx>
            <c:strRef>
              <c:f>'G IV.1.4.'!$K$9</c:f>
              <c:strCache>
                <c:ptCount val="1"/>
                <c:pt idx="0">
                  <c:v>Април 2024.</c:v>
                </c:pt>
              </c:strCache>
            </c:strRef>
          </c:tx>
          <c:spPr>
            <a:ln w="28575" cmpd="sng">
              <a:solidFill>
                <a:srgbClr val="A0CFEB"/>
              </a:solidFill>
            </a:ln>
          </c:spPr>
          <c:marker>
            <c:symbol val="none"/>
          </c:marker>
          <c:cat>
            <c:multiLvlStrRef>
              <c:f>'G IV.1.4.'!$L$10:$M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Преостала рочност (у годинама)</c:v>
                  </c:pt>
                </c:lvl>
              </c:multiLvlStrCache>
            </c:multiLvlStrRef>
          </c:cat>
          <c:val>
            <c:numRef>
              <c:f>'G IV.1.4.'!$K$10:$K$129</c:f>
              <c:numCache>
                <c:formatCode>0.0</c:formatCode>
                <c:ptCount val="120"/>
                <c:pt idx="20">
                  <c:v>4.8913455510314705</c:v>
                </c:pt>
                <c:pt idx="21">
                  <c:v>4.8570529365466593</c:v>
                </c:pt>
                <c:pt idx="45">
                  <c:v>4.9518500631920492</c:v>
                </c:pt>
                <c:pt idx="88">
                  <c:v>5.93</c:v>
                </c:pt>
                <c:pt idx="89">
                  <c:v>5.8944680430920817</c:v>
                </c:pt>
                <c:pt idx="98">
                  <c:v>6.0073742243305288</c:v>
                </c:pt>
                <c:pt idx="99">
                  <c:v>5.8414075251546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0C4-4364-9395-0C942DF08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806144"/>
        <c:axId val="216807680"/>
      </c:lineChart>
      <c:catAx>
        <c:axId val="216806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5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807680"/>
        <c:crossesAt val="2.5"/>
        <c:auto val="1"/>
        <c:lblAlgn val="ctr"/>
        <c:lblOffset val="100"/>
        <c:tickLblSkip val="1"/>
        <c:tickMarkSkip val="1"/>
        <c:noMultiLvlLbl val="0"/>
      </c:catAx>
      <c:valAx>
        <c:axId val="216807680"/>
        <c:scaling>
          <c:orientation val="minMax"/>
          <c:min val="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806144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38933749046521"/>
          <c:w val="0.34530269181468598"/>
          <c:h val="0.1661066250953478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86E-2"/>
          <c:y val="4.1562994258270591E-2"/>
          <c:w val="0.88538655923823451"/>
          <c:h val="0.65030536077810464"/>
        </c:manualLayout>
      </c:layout>
      <c:lineChart>
        <c:grouping val="standard"/>
        <c:varyColors val="0"/>
        <c:ser>
          <c:idx val="3"/>
          <c:order val="0"/>
          <c:tx>
            <c:strRef>
              <c:f>'G IV.1.4.'!$H$8</c:f>
              <c:strCache>
                <c:ptCount val="1"/>
                <c:pt idx="0">
                  <c:v>December 2022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multiLvlStrRef>
              <c:f>'G IV.1.4.'!$N$10:$O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Remaining maturity (in years)</c:v>
                  </c:pt>
                </c:lvl>
              </c:multiLvlStrCache>
            </c:multiLvlStrRef>
          </c:cat>
          <c:val>
            <c:numRef>
              <c:f>'G IV.1.4.'!$H$10:$H$129</c:f>
              <c:numCache>
                <c:formatCode>0.0</c:formatCode>
                <c:ptCount val="120"/>
                <c:pt idx="0">
                  <c:v>4.7</c:v>
                </c:pt>
                <c:pt idx="1">
                  <c:v>4.1949988039388684</c:v>
                </c:pt>
                <c:pt idx="3">
                  <c:v>4.5495556511579345</c:v>
                </c:pt>
                <c:pt idx="6">
                  <c:v>4.8153744510334562</c:v>
                </c:pt>
                <c:pt idx="12">
                  <c:v>5.5</c:v>
                </c:pt>
                <c:pt idx="13">
                  <c:v>5.4899999999999993</c:v>
                </c:pt>
                <c:pt idx="31">
                  <c:v>6</c:v>
                </c:pt>
                <c:pt idx="36">
                  <c:v>6.3009209171396785</c:v>
                </c:pt>
                <c:pt idx="37">
                  <c:v>6.5559297885105732</c:v>
                </c:pt>
                <c:pt idx="60">
                  <c:v>6.4212364669728554</c:v>
                </c:pt>
                <c:pt idx="61">
                  <c:v>6.7496870275643204</c:v>
                </c:pt>
                <c:pt idx="114">
                  <c:v>7.0586763536974004</c:v>
                </c:pt>
                <c:pt idx="115">
                  <c:v>6.97206856656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EF-4D2B-BB8F-84624878CEFC}"/>
            </c:ext>
          </c:extLst>
        </c:ser>
        <c:ser>
          <c:idx val="2"/>
          <c:order val="1"/>
          <c:tx>
            <c:strRef>
              <c:f>'G IV.1.4.'!$I$8</c:f>
              <c:strCache>
                <c:ptCount val="1"/>
                <c:pt idx="0">
                  <c:v>December 2023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multiLvlStrRef>
              <c:f>'G IV.1.4.'!$N$10:$O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Remaining maturity (in years)</c:v>
                  </c:pt>
                </c:lvl>
              </c:multiLvlStrCache>
            </c:multiLvlStrRef>
          </c:cat>
          <c:val>
            <c:numRef>
              <c:f>'G IV.1.4.'!$I$10:$I$129</c:f>
              <c:numCache>
                <c:formatCode>0.0</c:formatCode>
                <c:ptCount val="120"/>
                <c:pt idx="9">
                  <c:v>4.903883565993068</c:v>
                </c:pt>
                <c:pt idx="24">
                  <c:v>5.0391142831495221</c:v>
                </c:pt>
                <c:pt idx="25">
                  <c:v>5.2224843352758645</c:v>
                </c:pt>
                <c:pt idx="49">
                  <c:v>4.8447772596820542</c:v>
                </c:pt>
                <c:pt idx="92">
                  <c:v>5.66</c:v>
                </c:pt>
                <c:pt idx="93">
                  <c:v>6.285243952714155</c:v>
                </c:pt>
                <c:pt idx="102">
                  <c:v>5.91</c:v>
                </c:pt>
                <c:pt idx="103">
                  <c:v>6.2512607272586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EF-4D2B-BB8F-84624878CEFC}"/>
            </c:ext>
          </c:extLst>
        </c:ser>
        <c:ser>
          <c:idx val="1"/>
          <c:order val="2"/>
          <c:tx>
            <c:strRef>
              <c:f>'G IV.1.4.'!$J$8</c:f>
              <c:strCache>
                <c:ptCount val="1"/>
                <c:pt idx="0">
                  <c:v>March 2024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multiLvlStrRef>
              <c:f>'G IV.1.4.'!$N$10:$O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Remaining maturity (in years)</c:v>
                  </c:pt>
                </c:lvl>
              </c:multiLvlStrCache>
            </c:multiLvlStrRef>
          </c:cat>
          <c:val>
            <c:numRef>
              <c:f>'G IV.1.4.'!$J$10:$J$129</c:f>
              <c:numCache>
                <c:formatCode>0.0</c:formatCode>
                <c:ptCount val="120"/>
                <c:pt idx="21">
                  <c:v>4.8563801692628248</c:v>
                </c:pt>
                <c:pt idx="22">
                  <c:v>4.9616399467044294</c:v>
                </c:pt>
                <c:pt idx="46">
                  <c:v>5.0227644221217931</c:v>
                </c:pt>
                <c:pt idx="89">
                  <c:v>5.7827716660986157</c:v>
                </c:pt>
                <c:pt idx="90">
                  <c:v>5.9906965719762777</c:v>
                </c:pt>
                <c:pt idx="99">
                  <c:v>5.9436441857649616</c:v>
                </c:pt>
                <c:pt idx="100">
                  <c:v>6.032733636547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EF-4D2B-BB8F-84624878CEFC}"/>
            </c:ext>
          </c:extLst>
        </c:ser>
        <c:ser>
          <c:idx val="0"/>
          <c:order val="3"/>
          <c:tx>
            <c:strRef>
              <c:f>'G IV.1.4.'!$K$8</c:f>
              <c:strCache>
                <c:ptCount val="1"/>
                <c:pt idx="0">
                  <c:v>April 2024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multiLvlStrRef>
              <c:f>'G IV.1.4.'!$N$10:$O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Remaining maturity (in years)</c:v>
                  </c:pt>
                </c:lvl>
              </c:multiLvlStrCache>
            </c:multiLvlStrRef>
          </c:cat>
          <c:val>
            <c:numRef>
              <c:f>'G IV.1.4.'!$K$10:$K$129</c:f>
              <c:numCache>
                <c:formatCode>0.0</c:formatCode>
                <c:ptCount val="120"/>
                <c:pt idx="20">
                  <c:v>4.8913455510314705</c:v>
                </c:pt>
                <c:pt idx="21">
                  <c:v>4.8570529365466593</c:v>
                </c:pt>
                <c:pt idx="45">
                  <c:v>4.9518500631920492</c:v>
                </c:pt>
                <c:pt idx="88">
                  <c:v>5.93</c:v>
                </c:pt>
                <c:pt idx="89">
                  <c:v>5.8944680430920817</c:v>
                </c:pt>
                <c:pt idx="98">
                  <c:v>6.0073742243305288</c:v>
                </c:pt>
                <c:pt idx="99">
                  <c:v>5.8414075251546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5EF-4D2B-BB8F-84624878C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439808"/>
        <c:axId val="214441344"/>
      </c:lineChart>
      <c:catAx>
        <c:axId val="214439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5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441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14441344"/>
        <c:scaling>
          <c:orientation val="minMax"/>
          <c:min val="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4398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389317626859671"/>
          <c:w val="0.32710016480498083"/>
          <c:h val="0.1661068237314036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1283927744326075E-2"/>
          <c:y val="4.1517204338672946E-2"/>
          <c:w val="0.90588235294117647"/>
          <c:h val="0.64958891984993405"/>
        </c:manualLayout>
      </c:layout>
      <c:lineChart>
        <c:grouping val="standard"/>
        <c:varyColors val="0"/>
        <c:ser>
          <c:idx val="3"/>
          <c:order val="0"/>
          <c:tx>
            <c:strRef>
              <c:f>'G IV.1.4.'!$H$9</c:f>
              <c:strCache>
                <c:ptCount val="1"/>
                <c:pt idx="0">
                  <c:v>Децембар 2022.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multiLvlStrRef>
              <c:f>'G IV.1.4.'!$L$10:$M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Преостала рочност (у годинама)</c:v>
                  </c:pt>
                </c:lvl>
              </c:multiLvlStrCache>
            </c:multiLvlStrRef>
          </c:cat>
          <c:val>
            <c:numRef>
              <c:f>'G IV.1.4.'!$H$10:$H$129</c:f>
              <c:numCache>
                <c:formatCode>0.0</c:formatCode>
                <c:ptCount val="120"/>
                <c:pt idx="0">
                  <c:v>4.7</c:v>
                </c:pt>
                <c:pt idx="1">
                  <c:v>4.1949988039388684</c:v>
                </c:pt>
                <c:pt idx="3">
                  <c:v>4.5495556511579345</c:v>
                </c:pt>
                <c:pt idx="6">
                  <c:v>4.8153744510334562</c:v>
                </c:pt>
                <c:pt idx="12">
                  <c:v>5.5</c:v>
                </c:pt>
                <c:pt idx="13">
                  <c:v>5.4899999999999993</c:v>
                </c:pt>
                <c:pt idx="31">
                  <c:v>6</c:v>
                </c:pt>
                <c:pt idx="36">
                  <c:v>6.3009209171396785</c:v>
                </c:pt>
                <c:pt idx="37">
                  <c:v>6.5559297885105732</c:v>
                </c:pt>
                <c:pt idx="60">
                  <c:v>6.4212364669728554</c:v>
                </c:pt>
                <c:pt idx="61">
                  <c:v>6.7496870275643204</c:v>
                </c:pt>
                <c:pt idx="114">
                  <c:v>7.0586763536974004</c:v>
                </c:pt>
                <c:pt idx="115">
                  <c:v>6.97206856656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01-441D-B7AB-937079AD88AC}"/>
            </c:ext>
          </c:extLst>
        </c:ser>
        <c:ser>
          <c:idx val="2"/>
          <c:order val="1"/>
          <c:tx>
            <c:strRef>
              <c:f>'G IV.1.4.'!$I$9</c:f>
              <c:strCache>
                <c:ptCount val="1"/>
                <c:pt idx="0">
                  <c:v>Децембар 2023.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multiLvlStrRef>
              <c:f>'G IV.1.4.'!$L$10:$M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Преостала рочност (у годинама)</c:v>
                  </c:pt>
                </c:lvl>
              </c:multiLvlStrCache>
            </c:multiLvlStrRef>
          </c:cat>
          <c:val>
            <c:numRef>
              <c:f>'G IV.1.4.'!$I$10:$I$129</c:f>
              <c:numCache>
                <c:formatCode>0.0</c:formatCode>
                <c:ptCount val="120"/>
                <c:pt idx="9">
                  <c:v>4.903883565993068</c:v>
                </c:pt>
                <c:pt idx="24">
                  <c:v>5.0391142831495221</c:v>
                </c:pt>
                <c:pt idx="25">
                  <c:v>5.2224843352758645</c:v>
                </c:pt>
                <c:pt idx="49">
                  <c:v>4.8447772596820542</c:v>
                </c:pt>
                <c:pt idx="92">
                  <c:v>5.66</c:v>
                </c:pt>
                <c:pt idx="93">
                  <c:v>6.285243952714155</c:v>
                </c:pt>
                <c:pt idx="102">
                  <c:v>5.91</c:v>
                </c:pt>
                <c:pt idx="103">
                  <c:v>6.2512607272586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01-441D-B7AB-937079AD88AC}"/>
            </c:ext>
          </c:extLst>
        </c:ser>
        <c:ser>
          <c:idx val="1"/>
          <c:order val="2"/>
          <c:tx>
            <c:strRef>
              <c:f>'G IV.1.4.'!$J$9</c:f>
              <c:strCache>
                <c:ptCount val="1"/>
                <c:pt idx="0">
                  <c:v>Март 2024.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multiLvlStrRef>
              <c:f>'G IV.1.4.'!$L$10:$M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Преостала рочност (у годинама)</c:v>
                  </c:pt>
                </c:lvl>
              </c:multiLvlStrCache>
            </c:multiLvlStrRef>
          </c:cat>
          <c:val>
            <c:numRef>
              <c:f>'G IV.1.4.'!$J$10:$J$129</c:f>
              <c:numCache>
                <c:formatCode>0.0</c:formatCode>
                <c:ptCount val="120"/>
                <c:pt idx="21">
                  <c:v>4.8563801692628248</c:v>
                </c:pt>
                <c:pt idx="22">
                  <c:v>4.9616399467044294</c:v>
                </c:pt>
                <c:pt idx="46">
                  <c:v>5.0227644221217931</c:v>
                </c:pt>
                <c:pt idx="89">
                  <c:v>5.7827716660986157</c:v>
                </c:pt>
                <c:pt idx="90">
                  <c:v>5.9906965719762777</c:v>
                </c:pt>
                <c:pt idx="99">
                  <c:v>5.9436441857649616</c:v>
                </c:pt>
                <c:pt idx="100">
                  <c:v>6.032733636547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01-441D-B7AB-937079AD88AC}"/>
            </c:ext>
          </c:extLst>
        </c:ser>
        <c:ser>
          <c:idx val="0"/>
          <c:order val="3"/>
          <c:tx>
            <c:strRef>
              <c:f>'G IV.1.4.'!$K$9</c:f>
              <c:strCache>
                <c:ptCount val="1"/>
                <c:pt idx="0">
                  <c:v>Април 2024.</c:v>
                </c:pt>
              </c:strCache>
            </c:strRef>
          </c:tx>
          <c:spPr>
            <a:ln w="28575" cmpd="sng">
              <a:solidFill>
                <a:srgbClr val="A0CFEB"/>
              </a:solidFill>
            </a:ln>
          </c:spPr>
          <c:marker>
            <c:symbol val="none"/>
          </c:marker>
          <c:cat>
            <c:multiLvlStrRef>
              <c:f>'G IV.1.4.'!$L$10:$M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Преостала рочност (у годинама)</c:v>
                  </c:pt>
                </c:lvl>
              </c:multiLvlStrCache>
            </c:multiLvlStrRef>
          </c:cat>
          <c:val>
            <c:numRef>
              <c:f>'G IV.1.4.'!$K$10:$K$129</c:f>
              <c:numCache>
                <c:formatCode>0.0</c:formatCode>
                <c:ptCount val="120"/>
                <c:pt idx="20">
                  <c:v>4.8913455510314705</c:v>
                </c:pt>
                <c:pt idx="21">
                  <c:v>4.8570529365466593</c:v>
                </c:pt>
                <c:pt idx="45">
                  <c:v>4.9518500631920492</c:v>
                </c:pt>
                <c:pt idx="88">
                  <c:v>5.93</c:v>
                </c:pt>
                <c:pt idx="89">
                  <c:v>5.8944680430920817</c:v>
                </c:pt>
                <c:pt idx="98">
                  <c:v>6.0073742243305288</c:v>
                </c:pt>
                <c:pt idx="99">
                  <c:v>5.8414075251546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01-441D-B7AB-937079AD8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806144"/>
        <c:axId val="216807680"/>
      </c:lineChart>
      <c:catAx>
        <c:axId val="216806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807680"/>
        <c:crossesAt val="2.5"/>
        <c:auto val="1"/>
        <c:lblAlgn val="ctr"/>
        <c:lblOffset val="100"/>
        <c:tickLblSkip val="1"/>
        <c:tickMarkSkip val="1"/>
        <c:noMultiLvlLbl val="0"/>
      </c:catAx>
      <c:valAx>
        <c:axId val="216807680"/>
        <c:scaling>
          <c:orientation val="minMax"/>
          <c:min val="3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806144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090228590363135"/>
          <c:w val="0.27925552368164064"/>
          <c:h val="0.1690977140963686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1283927744326075E-2"/>
          <c:y val="4.1562994258270577E-2"/>
          <c:w val="0.90588235294117647"/>
          <c:h val="0.65030536077810452"/>
        </c:manualLayout>
      </c:layout>
      <c:lineChart>
        <c:grouping val="standard"/>
        <c:varyColors val="0"/>
        <c:ser>
          <c:idx val="3"/>
          <c:order val="0"/>
          <c:tx>
            <c:strRef>
              <c:f>'G IV.1.4.'!$H$8</c:f>
              <c:strCache>
                <c:ptCount val="1"/>
                <c:pt idx="0">
                  <c:v>December 2022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multiLvlStrRef>
              <c:f>'G IV.1.4.'!$N$10:$O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Remaining maturity (in years)</c:v>
                  </c:pt>
                </c:lvl>
              </c:multiLvlStrCache>
            </c:multiLvlStrRef>
          </c:cat>
          <c:val>
            <c:numRef>
              <c:f>'G IV.1.4.'!$H$10:$H$129</c:f>
              <c:numCache>
                <c:formatCode>0.0</c:formatCode>
                <c:ptCount val="120"/>
                <c:pt idx="0">
                  <c:v>4.7</c:v>
                </c:pt>
                <c:pt idx="1">
                  <c:v>4.1949988039388684</c:v>
                </c:pt>
                <c:pt idx="3">
                  <c:v>4.5495556511579345</c:v>
                </c:pt>
                <c:pt idx="6">
                  <c:v>4.8153744510334562</c:v>
                </c:pt>
                <c:pt idx="12">
                  <c:v>5.5</c:v>
                </c:pt>
                <c:pt idx="13">
                  <c:v>5.4899999999999993</c:v>
                </c:pt>
                <c:pt idx="31">
                  <c:v>6</c:v>
                </c:pt>
                <c:pt idx="36">
                  <c:v>6.3009209171396785</c:v>
                </c:pt>
                <c:pt idx="37">
                  <c:v>6.5559297885105732</c:v>
                </c:pt>
                <c:pt idx="60">
                  <c:v>6.4212364669728554</c:v>
                </c:pt>
                <c:pt idx="61">
                  <c:v>6.7496870275643204</c:v>
                </c:pt>
                <c:pt idx="114">
                  <c:v>7.0586763536974004</c:v>
                </c:pt>
                <c:pt idx="115">
                  <c:v>6.97206856656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5E-4C06-9F6D-35B2D1365213}"/>
            </c:ext>
          </c:extLst>
        </c:ser>
        <c:ser>
          <c:idx val="2"/>
          <c:order val="1"/>
          <c:tx>
            <c:strRef>
              <c:f>'G IV.1.4.'!$I$8</c:f>
              <c:strCache>
                <c:ptCount val="1"/>
                <c:pt idx="0">
                  <c:v>December 2023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multiLvlStrRef>
              <c:f>'G IV.1.4.'!$N$10:$O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Remaining maturity (in years)</c:v>
                  </c:pt>
                </c:lvl>
              </c:multiLvlStrCache>
            </c:multiLvlStrRef>
          </c:cat>
          <c:val>
            <c:numRef>
              <c:f>'G IV.1.4.'!$I$10:$I$129</c:f>
              <c:numCache>
                <c:formatCode>0.0</c:formatCode>
                <c:ptCount val="120"/>
                <c:pt idx="9">
                  <c:v>4.903883565993068</c:v>
                </c:pt>
                <c:pt idx="24">
                  <c:v>5.0391142831495221</c:v>
                </c:pt>
                <c:pt idx="25">
                  <c:v>5.2224843352758645</c:v>
                </c:pt>
                <c:pt idx="49">
                  <c:v>4.8447772596820542</c:v>
                </c:pt>
                <c:pt idx="92">
                  <c:v>5.66</c:v>
                </c:pt>
                <c:pt idx="93">
                  <c:v>6.285243952714155</c:v>
                </c:pt>
                <c:pt idx="102">
                  <c:v>5.91</c:v>
                </c:pt>
                <c:pt idx="103">
                  <c:v>6.2512607272586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C06-9F6D-35B2D1365213}"/>
            </c:ext>
          </c:extLst>
        </c:ser>
        <c:ser>
          <c:idx val="1"/>
          <c:order val="2"/>
          <c:tx>
            <c:strRef>
              <c:f>'G IV.1.4.'!$J$8</c:f>
              <c:strCache>
                <c:ptCount val="1"/>
                <c:pt idx="0">
                  <c:v>March 2024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multiLvlStrRef>
              <c:f>'G IV.1.4.'!$N$10:$O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Remaining maturity (in years)</c:v>
                  </c:pt>
                </c:lvl>
              </c:multiLvlStrCache>
            </c:multiLvlStrRef>
          </c:cat>
          <c:val>
            <c:numRef>
              <c:f>'G IV.1.4.'!$J$10:$J$129</c:f>
              <c:numCache>
                <c:formatCode>0.0</c:formatCode>
                <c:ptCount val="120"/>
                <c:pt idx="21">
                  <c:v>4.8563801692628248</c:v>
                </c:pt>
                <c:pt idx="22">
                  <c:v>4.9616399467044294</c:v>
                </c:pt>
                <c:pt idx="46">
                  <c:v>5.0227644221217931</c:v>
                </c:pt>
                <c:pt idx="89">
                  <c:v>5.7827716660986157</c:v>
                </c:pt>
                <c:pt idx="90">
                  <c:v>5.9906965719762777</c:v>
                </c:pt>
                <c:pt idx="99">
                  <c:v>5.9436441857649616</c:v>
                </c:pt>
                <c:pt idx="100">
                  <c:v>6.032733636547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5E-4C06-9F6D-35B2D1365213}"/>
            </c:ext>
          </c:extLst>
        </c:ser>
        <c:ser>
          <c:idx val="0"/>
          <c:order val="3"/>
          <c:tx>
            <c:strRef>
              <c:f>'G IV.1.4.'!$K$8</c:f>
              <c:strCache>
                <c:ptCount val="1"/>
                <c:pt idx="0">
                  <c:v>April 2024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multiLvlStrRef>
              <c:f>'G IV.1.4.'!$N$10:$O$129</c:f>
              <c:multiLvlStrCache>
                <c:ptCount val="120"/>
                <c:lvl>
                  <c:pt idx="11">
                    <c:v>1</c:v>
                  </c:pt>
                  <c:pt idx="23">
                    <c:v>2</c:v>
                  </c:pt>
                  <c:pt idx="35">
                    <c:v>3</c:v>
                  </c:pt>
                  <c:pt idx="47">
                    <c:v>4</c:v>
                  </c:pt>
                  <c:pt idx="59">
                    <c:v>5</c:v>
                  </c:pt>
                  <c:pt idx="71">
                    <c:v>6</c:v>
                  </c:pt>
                  <c:pt idx="83">
                    <c:v>7</c:v>
                  </c:pt>
                  <c:pt idx="95">
                    <c:v>8</c:v>
                  </c:pt>
                  <c:pt idx="107">
                    <c:v>9</c:v>
                  </c:pt>
                  <c:pt idx="119">
                    <c:v>10</c:v>
                  </c:pt>
                </c:lvl>
                <c:lvl>
                  <c:pt idx="0">
                    <c:v>Remaining maturity (in years)</c:v>
                  </c:pt>
                </c:lvl>
              </c:multiLvlStrCache>
            </c:multiLvlStrRef>
          </c:cat>
          <c:val>
            <c:numRef>
              <c:f>'G IV.1.4.'!$K$10:$K$129</c:f>
              <c:numCache>
                <c:formatCode>0.0</c:formatCode>
                <c:ptCount val="120"/>
                <c:pt idx="20">
                  <c:v>4.8913455510314705</c:v>
                </c:pt>
                <c:pt idx="21">
                  <c:v>4.8570529365466593</c:v>
                </c:pt>
                <c:pt idx="45">
                  <c:v>4.9518500631920492</c:v>
                </c:pt>
                <c:pt idx="88">
                  <c:v>5.93</c:v>
                </c:pt>
                <c:pt idx="89">
                  <c:v>5.8944680430920817</c:v>
                </c:pt>
                <c:pt idx="98">
                  <c:v>6.0073742243305288</c:v>
                </c:pt>
                <c:pt idx="99">
                  <c:v>5.8414075251546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5E-4C06-9F6D-35B2D1365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439808"/>
        <c:axId val="214441344"/>
      </c:lineChart>
      <c:catAx>
        <c:axId val="214439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441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14441344"/>
        <c:scaling>
          <c:orientation val="minMax"/>
          <c:min val="3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44398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074161081595177"/>
          <c:w val="0.26979125976562501"/>
          <c:h val="0.169258389184048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2236523989383809E-2"/>
          <c:w val="0.89767441860465125"/>
          <c:h val="0.66084358119756359"/>
        </c:manualLayout>
      </c:layout>
      <c:lineChart>
        <c:grouping val="standard"/>
        <c:varyColors val="0"/>
        <c:ser>
          <c:idx val="2"/>
          <c:order val="0"/>
          <c:tx>
            <c:strRef>
              <c:f>'G IV.1.5.'!$H$9</c:f>
              <c:strCache>
                <c:ptCount val="1"/>
                <c:pt idx="0">
                  <c:v>Кредити становништву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H$10:$H$144</c:f>
              <c:numCache>
                <c:formatCode>#,##0.00</c:formatCode>
                <c:ptCount val="135"/>
                <c:pt idx="0">
                  <c:v>21.85</c:v>
                </c:pt>
                <c:pt idx="1">
                  <c:v>21.73</c:v>
                </c:pt>
                <c:pt idx="2">
                  <c:v>21.08</c:v>
                </c:pt>
                <c:pt idx="3">
                  <c:v>20.7</c:v>
                </c:pt>
                <c:pt idx="4">
                  <c:v>20.55</c:v>
                </c:pt>
                <c:pt idx="5">
                  <c:v>20.440000000000001</c:v>
                </c:pt>
                <c:pt idx="6">
                  <c:v>20.260000000000002</c:v>
                </c:pt>
                <c:pt idx="7">
                  <c:v>20.28</c:v>
                </c:pt>
                <c:pt idx="8">
                  <c:v>19.98</c:v>
                </c:pt>
                <c:pt idx="9">
                  <c:v>19.79</c:v>
                </c:pt>
                <c:pt idx="10">
                  <c:v>19.73</c:v>
                </c:pt>
                <c:pt idx="11">
                  <c:v>19.670000000000002</c:v>
                </c:pt>
                <c:pt idx="12">
                  <c:v>19.27</c:v>
                </c:pt>
                <c:pt idx="13">
                  <c:v>18.690000000000001</c:v>
                </c:pt>
                <c:pt idx="14">
                  <c:v>18.27</c:v>
                </c:pt>
                <c:pt idx="15">
                  <c:v>18.21</c:v>
                </c:pt>
                <c:pt idx="16">
                  <c:v>17.829999999999998</c:v>
                </c:pt>
                <c:pt idx="17">
                  <c:v>16.43</c:v>
                </c:pt>
                <c:pt idx="18">
                  <c:v>16.39</c:v>
                </c:pt>
                <c:pt idx="19">
                  <c:v>16.510000000000002</c:v>
                </c:pt>
                <c:pt idx="20">
                  <c:v>16.73</c:v>
                </c:pt>
                <c:pt idx="21">
                  <c:v>16.62</c:v>
                </c:pt>
                <c:pt idx="22">
                  <c:v>16.899999999999999</c:v>
                </c:pt>
                <c:pt idx="23">
                  <c:v>16.87</c:v>
                </c:pt>
                <c:pt idx="24">
                  <c:v>18.34</c:v>
                </c:pt>
                <c:pt idx="25">
                  <c:v>18.47</c:v>
                </c:pt>
                <c:pt idx="26">
                  <c:v>17.89</c:v>
                </c:pt>
                <c:pt idx="27">
                  <c:v>17.3</c:v>
                </c:pt>
                <c:pt idx="28">
                  <c:v>16.68</c:v>
                </c:pt>
                <c:pt idx="29">
                  <c:v>15.8</c:v>
                </c:pt>
                <c:pt idx="30">
                  <c:v>15.18</c:v>
                </c:pt>
                <c:pt idx="31">
                  <c:v>15.09</c:v>
                </c:pt>
                <c:pt idx="32">
                  <c:v>14.68</c:v>
                </c:pt>
                <c:pt idx="33">
                  <c:v>13.2</c:v>
                </c:pt>
                <c:pt idx="34">
                  <c:v>12.48</c:v>
                </c:pt>
                <c:pt idx="35">
                  <c:v>12.05</c:v>
                </c:pt>
                <c:pt idx="36">
                  <c:v>12.07</c:v>
                </c:pt>
                <c:pt idx="37">
                  <c:v>11.87</c:v>
                </c:pt>
                <c:pt idx="38">
                  <c:v>11.6</c:v>
                </c:pt>
                <c:pt idx="39">
                  <c:v>11.44</c:v>
                </c:pt>
                <c:pt idx="40">
                  <c:v>10.69</c:v>
                </c:pt>
                <c:pt idx="41">
                  <c:v>10.45</c:v>
                </c:pt>
                <c:pt idx="42">
                  <c:v>11.13</c:v>
                </c:pt>
                <c:pt idx="43">
                  <c:v>11.25</c:v>
                </c:pt>
                <c:pt idx="44">
                  <c:v>11.3</c:v>
                </c:pt>
                <c:pt idx="45">
                  <c:v>11.17</c:v>
                </c:pt>
                <c:pt idx="46">
                  <c:v>11.09</c:v>
                </c:pt>
                <c:pt idx="47">
                  <c:v>10.84</c:v>
                </c:pt>
                <c:pt idx="48">
                  <c:v>10.81</c:v>
                </c:pt>
                <c:pt idx="49">
                  <c:v>10.9</c:v>
                </c:pt>
                <c:pt idx="50">
                  <c:v>10.7</c:v>
                </c:pt>
                <c:pt idx="51">
                  <c:v>10.91</c:v>
                </c:pt>
                <c:pt idx="52">
                  <c:v>10.88</c:v>
                </c:pt>
                <c:pt idx="53">
                  <c:v>10.35</c:v>
                </c:pt>
                <c:pt idx="54">
                  <c:v>10.47</c:v>
                </c:pt>
                <c:pt idx="55">
                  <c:v>10.67</c:v>
                </c:pt>
                <c:pt idx="56">
                  <c:v>10.75</c:v>
                </c:pt>
                <c:pt idx="57">
                  <c:v>10.47</c:v>
                </c:pt>
                <c:pt idx="58">
                  <c:v>10.61</c:v>
                </c:pt>
                <c:pt idx="59">
                  <c:v>10.58</c:v>
                </c:pt>
                <c:pt idx="60">
                  <c:v>10.74</c:v>
                </c:pt>
                <c:pt idx="61">
                  <c:v>10.62</c:v>
                </c:pt>
                <c:pt idx="62">
                  <c:v>10.59</c:v>
                </c:pt>
                <c:pt idx="63">
                  <c:v>10.44</c:v>
                </c:pt>
                <c:pt idx="64">
                  <c:v>10.28</c:v>
                </c:pt>
                <c:pt idx="65">
                  <c:v>10.06</c:v>
                </c:pt>
                <c:pt idx="66">
                  <c:v>10.26</c:v>
                </c:pt>
                <c:pt idx="67">
                  <c:v>10.28</c:v>
                </c:pt>
                <c:pt idx="68">
                  <c:v>10.17</c:v>
                </c:pt>
                <c:pt idx="69">
                  <c:v>10.09</c:v>
                </c:pt>
                <c:pt idx="70">
                  <c:v>10.17</c:v>
                </c:pt>
                <c:pt idx="71">
                  <c:v>10.34</c:v>
                </c:pt>
                <c:pt idx="72">
                  <c:v>10.39</c:v>
                </c:pt>
                <c:pt idx="73">
                  <c:v>10.3</c:v>
                </c:pt>
                <c:pt idx="74">
                  <c:v>10.039999999999999</c:v>
                </c:pt>
                <c:pt idx="75">
                  <c:v>10.029999999999999</c:v>
                </c:pt>
                <c:pt idx="76">
                  <c:v>9.98</c:v>
                </c:pt>
                <c:pt idx="77">
                  <c:v>9.75</c:v>
                </c:pt>
                <c:pt idx="78">
                  <c:v>9.82</c:v>
                </c:pt>
                <c:pt idx="79">
                  <c:v>9.74</c:v>
                </c:pt>
                <c:pt idx="80">
                  <c:v>9.59</c:v>
                </c:pt>
                <c:pt idx="81">
                  <c:v>9.2200000000000006</c:v>
                </c:pt>
                <c:pt idx="82">
                  <c:v>9.11</c:v>
                </c:pt>
                <c:pt idx="83">
                  <c:v>9.11</c:v>
                </c:pt>
                <c:pt idx="84">
                  <c:v>9.33</c:v>
                </c:pt>
                <c:pt idx="85">
                  <c:v>9.24</c:v>
                </c:pt>
                <c:pt idx="86">
                  <c:v>9.1999999999999993</c:v>
                </c:pt>
                <c:pt idx="87">
                  <c:v>8.41</c:v>
                </c:pt>
                <c:pt idx="88">
                  <c:v>8.41</c:v>
                </c:pt>
                <c:pt idx="89">
                  <c:v>8.01</c:v>
                </c:pt>
                <c:pt idx="90">
                  <c:v>8.2100000000000009</c:v>
                </c:pt>
                <c:pt idx="91">
                  <c:v>8.2899999999999991</c:v>
                </c:pt>
                <c:pt idx="92">
                  <c:v>8.31</c:v>
                </c:pt>
                <c:pt idx="93">
                  <c:v>8.64</c:v>
                </c:pt>
                <c:pt idx="94">
                  <c:v>8.58</c:v>
                </c:pt>
                <c:pt idx="95">
                  <c:v>8.4600000000000009</c:v>
                </c:pt>
                <c:pt idx="96">
                  <c:v>8.75</c:v>
                </c:pt>
                <c:pt idx="97">
                  <c:v>8.8000000000000007</c:v>
                </c:pt>
                <c:pt idx="98">
                  <c:v>8.56</c:v>
                </c:pt>
                <c:pt idx="99">
                  <c:v>8.8000000000000007</c:v>
                </c:pt>
                <c:pt idx="100">
                  <c:v>8.8000000000000007</c:v>
                </c:pt>
                <c:pt idx="101">
                  <c:v>8.44</c:v>
                </c:pt>
                <c:pt idx="102">
                  <c:v>8.66</c:v>
                </c:pt>
                <c:pt idx="103">
                  <c:v>8.67</c:v>
                </c:pt>
                <c:pt idx="104">
                  <c:v>8.43</c:v>
                </c:pt>
                <c:pt idx="105">
                  <c:v>8.35</c:v>
                </c:pt>
                <c:pt idx="106">
                  <c:v>8.25</c:v>
                </c:pt>
                <c:pt idx="107">
                  <c:v>8.25</c:v>
                </c:pt>
                <c:pt idx="108">
                  <c:v>8.5299999999999994</c:v>
                </c:pt>
                <c:pt idx="109">
                  <c:v>8.65</c:v>
                </c:pt>
                <c:pt idx="110">
                  <c:v>8.44</c:v>
                </c:pt>
                <c:pt idx="111">
                  <c:v>8.73</c:v>
                </c:pt>
                <c:pt idx="112">
                  <c:v>9.0399999999999991</c:v>
                </c:pt>
                <c:pt idx="113">
                  <c:v>9.5399999999999991</c:v>
                </c:pt>
                <c:pt idx="114">
                  <c:v>10.31</c:v>
                </c:pt>
                <c:pt idx="115">
                  <c:v>10.78</c:v>
                </c:pt>
                <c:pt idx="116">
                  <c:v>11.13</c:v>
                </c:pt>
                <c:pt idx="117">
                  <c:v>11.59</c:v>
                </c:pt>
                <c:pt idx="118">
                  <c:v>11.86</c:v>
                </c:pt>
                <c:pt idx="119">
                  <c:v>12.32</c:v>
                </c:pt>
                <c:pt idx="120">
                  <c:v>12.92</c:v>
                </c:pt>
                <c:pt idx="121">
                  <c:v>13.64</c:v>
                </c:pt>
                <c:pt idx="122">
                  <c:v>13.52</c:v>
                </c:pt>
                <c:pt idx="123">
                  <c:v>13.6</c:v>
                </c:pt>
                <c:pt idx="124">
                  <c:v>13.67</c:v>
                </c:pt>
                <c:pt idx="125">
                  <c:v>13.12</c:v>
                </c:pt>
                <c:pt idx="126">
                  <c:v>13.38</c:v>
                </c:pt>
                <c:pt idx="127">
                  <c:v>13.56</c:v>
                </c:pt>
                <c:pt idx="128">
                  <c:v>13.38</c:v>
                </c:pt>
                <c:pt idx="129">
                  <c:v>12.95</c:v>
                </c:pt>
                <c:pt idx="130">
                  <c:v>12.7</c:v>
                </c:pt>
                <c:pt idx="131">
                  <c:v>12.5</c:v>
                </c:pt>
                <c:pt idx="132">
                  <c:v>12.47</c:v>
                </c:pt>
                <c:pt idx="133">
                  <c:v>12.63</c:v>
                </c:pt>
                <c:pt idx="134">
                  <c:v>1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F9-40D0-B609-52EBAB8FA4A1}"/>
            </c:ext>
          </c:extLst>
        </c:ser>
        <c:ser>
          <c:idx val="0"/>
          <c:order val="1"/>
          <c:tx>
            <c:strRef>
              <c:f>'G IV.1.5.'!$I$9</c:f>
              <c:strCache>
                <c:ptCount val="1"/>
                <c:pt idx="0">
                  <c:v>Кредити привреди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I$10:$I$144</c:f>
              <c:numCache>
                <c:formatCode>#,##0.00</c:formatCode>
                <c:ptCount val="135"/>
                <c:pt idx="0">
                  <c:v>15.1</c:v>
                </c:pt>
                <c:pt idx="1">
                  <c:v>15.92</c:v>
                </c:pt>
                <c:pt idx="2">
                  <c:v>18.39</c:v>
                </c:pt>
                <c:pt idx="3">
                  <c:v>16.98</c:v>
                </c:pt>
                <c:pt idx="4">
                  <c:v>16.43</c:v>
                </c:pt>
                <c:pt idx="5">
                  <c:v>15.94</c:v>
                </c:pt>
                <c:pt idx="6">
                  <c:v>16.52</c:v>
                </c:pt>
                <c:pt idx="7">
                  <c:v>16.670000000000002</c:v>
                </c:pt>
                <c:pt idx="8">
                  <c:v>17.649999999999999</c:v>
                </c:pt>
                <c:pt idx="9">
                  <c:v>16.36</c:v>
                </c:pt>
                <c:pt idx="10">
                  <c:v>15.6</c:v>
                </c:pt>
                <c:pt idx="11">
                  <c:v>14.22</c:v>
                </c:pt>
                <c:pt idx="12">
                  <c:v>15.39</c:v>
                </c:pt>
                <c:pt idx="13">
                  <c:v>14.72</c:v>
                </c:pt>
                <c:pt idx="14">
                  <c:v>13.2</c:v>
                </c:pt>
                <c:pt idx="15">
                  <c:v>12.85</c:v>
                </c:pt>
                <c:pt idx="16">
                  <c:v>11.9</c:v>
                </c:pt>
                <c:pt idx="17">
                  <c:v>10.33</c:v>
                </c:pt>
                <c:pt idx="18">
                  <c:v>10.35</c:v>
                </c:pt>
                <c:pt idx="19">
                  <c:v>10.66</c:v>
                </c:pt>
                <c:pt idx="20">
                  <c:v>11.06</c:v>
                </c:pt>
                <c:pt idx="21">
                  <c:v>11.34</c:v>
                </c:pt>
                <c:pt idx="22">
                  <c:v>10.68</c:v>
                </c:pt>
                <c:pt idx="23">
                  <c:v>10.89</c:v>
                </c:pt>
                <c:pt idx="24">
                  <c:v>10.94</c:v>
                </c:pt>
                <c:pt idx="25">
                  <c:v>13.6</c:v>
                </c:pt>
                <c:pt idx="26">
                  <c:v>13.8</c:v>
                </c:pt>
                <c:pt idx="27">
                  <c:v>12.2</c:v>
                </c:pt>
                <c:pt idx="28">
                  <c:v>11.27</c:v>
                </c:pt>
                <c:pt idx="29">
                  <c:v>10.17</c:v>
                </c:pt>
                <c:pt idx="30">
                  <c:v>9.35</c:v>
                </c:pt>
                <c:pt idx="31">
                  <c:v>9.1300000000000008</c:v>
                </c:pt>
                <c:pt idx="32">
                  <c:v>8.2899999999999991</c:v>
                </c:pt>
                <c:pt idx="33">
                  <c:v>7.51</c:v>
                </c:pt>
                <c:pt idx="34">
                  <c:v>6.69</c:v>
                </c:pt>
                <c:pt idx="35">
                  <c:v>6.24</c:v>
                </c:pt>
                <c:pt idx="36">
                  <c:v>5.92</c:v>
                </c:pt>
                <c:pt idx="37">
                  <c:v>5.74</c:v>
                </c:pt>
                <c:pt idx="38">
                  <c:v>6.57</c:v>
                </c:pt>
                <c:pt idx="39">
                  <c:v>6.2</c:v>
                </c:pt>
                <c:pt idx="40">
                  <c:v>6.42</c:v>
                </c:pt>
                <c:pt idx="41">
                  <c:v>6.59</c:v>
                </c:pt>
                <c:pt idx="42">
                  <c:v>5.31</c:v>
                </c:pt>
                <c:pt idx="43">
                  <c:v>6.26</c:v>
                </c:pt>
                <c:pt idx="44">
                  <c:v>5.95</c:v>
                </c:pt>
                <c:pt idx="45">
                  <c:v>6.21</c:v>
                </c:pt>
                <c:pt idx="46">
                  <c:v>6.04</c:v>
                </c:pt>
                <c:pt idx="47">
                  <c:v>5.42</c:v>
                </c:pt>
                <c:pt idx="48">
                  <c:v>6.06</c:v>
                </c:pt>
                <c:pt idx="49">
                  <c:v>5.53</c:v>
                </c:pt>
                <c:pt idx="50">
                  <c:v>5.91</c:v>
                </c:pt>
                <c:pt idx="51">
                  <c:v>5.73</c:v>
                </c:pt>
                <c:pt idx="52">
                  <c:v>5.7</c:v>
                </c:pt>
                <c:pt idx="53">
                  <c:v>5.83</c:v>
                </c:pt>
                <c:pt idx="54">
                  <c:v>5.82</c:v>
                </c:pt>
                <c:pt idx="55">
                  <c:v>6.32</c:v>
                </c:pt>
                <c:pt idx="56">
                  <c:v>5.86</c:v>
                </c:pt>
                <c:pt idx="57">
                  <c:v>5.42</c:v>
                </c:pt>
                <c:pt idx="58">
                  <c:v>6.62</c:v>
                </c:pt>
                <c:pt idx="59">
                  <c:v>4.75</c:v>
                </c:pt>
                <c:pt idx="60">
                  <c:v>4.9000000000000004</c:v>
                </c:pt>
                <c:pt idx="61">
                  <c:v>5.07</c:v>
                </c:pt>
                <c:pt idx="62">
                  <c:v>4.92</c:v>
                </c:pt>
                <c:pt idx="63">
                  <c:v>5.14</c:v>
                </c:pt>
                <c:pt idx="64">
                  <c:v>4.62</c:v>
                </c:pt>
                <c:pt idx="65">
                  <c:v>5.07</c:v>
                </c:pt>
                <c:pt idx="66">
                  <c:v>4.88</c:v>
                </c:pt>
                <c:pt idx="67">
                  <c:v>4.87</c:v>
                </c:pt>
                <c:pt idx="68">
                  <c:v>5.05</c:v>
                </c:pt>
                <c:pt idx="69">
                  <c:v>5.12</c:v>
                </c:pt>
                <c:pt idx="70">
                  <c:v>5.0999999999999996</c:v>
                </c:pt>
                <c:pt idx="71">
                  <c:v>5.62</c:v>
                </c:pt>
                <c:pt idx="72">
                  <c:v>4.03</c:v>
                </c:pt>
                <c:pt idx="73">
                  <c:v>4.3</c:v>
                </c:pt>
                <c:pt idx="74">
                  <c:v>5.15</c:v>
                </c:pt>
                <c:pt idx="75">
                  <c:v>5.24</c:v>
                </c:pt>
                <c:pt idx="76">
                  <c:v>5.08</c:v>
                </c:pt>
                <c:pt idx="77">
                  <c:v>5.07</c:v>
                </c:pt>
                <c:pt idx="78">
                  <c:v>5.08</c:v>
                </c:pt>
                <c:pt idx="79">
                  <c:v>5.0999999999999996</c:v>
                </c:pt>
                <c:pt idx="80">
                  <c:v>4.41</c:v>
                </c:pt>
                <c:pt idx="81">
                  <c:v>4.1399999999999997</c:v>
                </c:pt>
                <c:pt idx="82">
                  <c:v>4.28</c:v>
                </c:pt>
                <c:pt idx="83">
                  <c:v>4.01</c:v>
                </c:pt>
                <c:pt idx="84">
                  <c:v>2.85</c:v>
                </c:pt>
                <c:pt idx="85">
                  <c:v>3.46</c:v>
                </c:pt>
                <c:pt idx="86">
                  <c:v>3.56</c:v>
                </c:pt>
                <c:pt idx="87">
                  <c:v>3.89</c:v>
                </c:pt>
                <c:pt idx="88">
                  <c:v>3.45</c:v>
                </c:pt>
                <c:pt idx="89">
                  <c:v>3.37</c:v>
                </c:pt>
                <c:pt idx="90">
                  <c:v>3.05</c:v>
                </c:pt>
                <c:pt idx="91">
                  <c:v>2.94</c:v>
                </c:pt>
                <c:pt idx="92">
                  <c:v>3.34</c:v>
                </c:pt>
                <c:pt idx="93">
                  <c:v>3.39</c:v>
                </c:pt>
                <c:pt idx="94">
                  <c:v>3.26</c:v>
                </c:pt>
                <c:pt idx="95">
                  <c:v>3.22</c:v>
                </c:pt>
                <c:pt idx="96">
                  <c:v>2.2200000000000002</c:v>
                </c:pt>
                <c:pt idx="97">
                  <c:v>2.97</c:v>
                </c:pt>
                <c:pt idx="98">
                  <c:v>3.12</c:v>
                </c:pt>
                <c:pt idx="99">
                  <c:v>3.43</c:v>
                </c:pt>
                <c:pt idx="100">
                  <c:v>3.08</c:v>
                </c:pt>
                <c:pt idx="101">
                  <c:v>3.26</c:v>
                </c:pt>
                <c:pt idx="102">
                  <c:v>2.57</c:v>
                </c:pt>
                <c:pt idx="103">
                  <c:v>3.25</c:v>
                </c:pt>
                <c:pt idx="104">
                  <c:v>3.4</c:v>
                </c:pt>
                <c:pt idx="105">
                  <c:v>3.28</c:v>
                </c:pt>
                <c:pt idx="106">
                  <c:v>3.06</c:v>
                </c:pt>
                <c:pt idx="107">
                  <c:v>3.09</c:v>
                </c:pt>
                <c:pt idx="108">
                  <c:v>2.91</c:v>
                </c:pt>
                <c:pt idx="109">
                  <c:v>3.4</c:v>
                </c:pt>
                <c:pt idx="110">
                  <c:v>3.76</c:v>
                </c:pt>
                <c:pt idx="111">
                  <c:v>4</c:v>
                </c:pt>
                <c:pt idx="112">
                  <c:v>4.09</c:v>
                </c:pt>
                <c:pt idx="113">
                  <c:v>4.6399999999999997</c:v>
                </c:pt>
                <c:pt idx="114">
                  <c:v>4.1399999999999997</c:v>
                </c:pt>
                <c:pt idx="115">
                  <c:v>5.44</c:v>
                </c:pt>
                <c:pt idx="116">
                  <c:v>5.6</c:v>
                </c:pt>
                <c:pt idx="117">
                  <c:v>6.65</c:v>
                </c:pt>
                <c:pt idx="118">
                  <c:v>6.95</c:v>
                </c:pt>
                <c:pt idx="119">
                  <c:v>7.34</c:v>
                </c:pt>
                <c:pt idx="120">
                  <c:v>8.09</c:v>
                </c:pt>
                <c:pt idx="121">
                  <c:v>8.23</c:v>
                </c:pt>
                <c:pt idx="122">
                  <c:v>8.23</c:v>
                </c:pt>
                <c:pt idx="123">
                  <c:v>8.51</c:v>
                </c:pt>
                <c:pt idx="124">
                  <c:v>8.4600000000000009</c:v>
                </c:pt>
                <c:pt idx="125">
                  <c:v>8.48</c:v>
                </c:pt>
                <c:pt idx="126">
                  <c:v>8.57</c:v>
                </c:pt>
                <c:pt idx="127">
                  <c:v>8.76</c:v>
                </c:pt>
                <c:pt idx="128">
                  <c:v>8.6</c:v>
                </c:pt>
                <c:pt idx="129">
                  <c:v>8.61</c:v>
                </c:pt>
                <c:pt idx="130">
                  <c:v>8.27</c:v>
                </c:pt>
                <c:pt idx="131">
                  <c:v>8.33</c:v>
                </c:pt>
                <c:pt idx="132">
                  <c:v>8.32</c:v>
                </c:pt>
                <c:pt idx="133">
                  <c:v>8.14</c:v>
                </c:pt>
                <c:pt idx="134">
                  <c:v>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F9-40D0-B609-52EBAB8FA4A1}"/>
            </c:ext>
          </c:extLst>
        </c:ser>
        <c:ser>
          <c:idx val="6"/>
          <c:order val="2"/>
          <c:tx>
            <c:strRef>
              <c:f>'G IV.1.5.'!$J$9</c:f>
              <c:strCache>
                <c:ptCount val="1"/>
                <c:pt idx="0">
                  <c:v>Референтна каматна стопа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J$10:$J$144</c:f>
              <c:numCache>
                <c:formatCode>#,##0.00</c:formatCode>
                <c:ptCount val="135"/>
                <c:pt idx="0">
                  <c:v>11.387499999999999</c:v>
                </c:pt>
                <c:pt idx="1">
                  <c:v>11.723684210526315</c:v>
                </c:pt>
                <c:pt idx="2">
                  <c:v>11.75</c:v>
                </c:pt>
                <c:pt idx="3">
                  <c:v>11.75</c:v>
                </c:pt>
                <c:pt idx="4">
                  <c:v>11.381578947368421</c:v>
                </c:pt>
                <c:pt idx="5">
                  <c:v>11.0375</c:v>
                </c:pt>
                <c:pt idx="6">
                  <c:v>11</c:v>
                </c:pt>
                <c:pt idx="7">
                  <c:v>11</c:v>
                </c:pt>
                <c:pt idx="8">
                  <c:v>11</c:v>
                </c:pt>
                <c:pt idx="9">
                  <c:v>10.782608695652174</c:v>
                </c:pt>
                <c:pt idx="10">
                  <c:v>10.1</c:v>
                </c:pt>
                <c:pt idx="11">
                  <c:v>9.75</c:v>
                </c:pt>
                <c:pt idx="12">
                  <c:v>9.5</c:v>
                </c:pt>
                <c:pt idx="13">
                  <c:v>9.5</c:v>
                </c:pt>
                <c:pt idx="14">
                  <c:v>9.5</c:v>
                </c:pt>
                <c:pt idx="15">
                  <c:v>9.5</c:v>
                </c:pt>
                <c:pt idx="16">
                  <c:v>9.0749999999999993</c:v>
                </c:pt>
                <c:pt idx="17">
                  <c:v>8.6904761904761898</c:v>
                </c:pt>
                <c:pt idx="18">
                  <c:v>8.5</c:v>
                </c:pt>
                <c:pt idx="19">
                  <c:v>8.5</c:v>
                </c:pt>
                <c:pt idx="20">
                  <c:v>8.5</c:v>
                </c:pt>
                <c:pt idx="21">
                  <c:v>8.5</c:v>
                </c:pt>
                <c:pt idx="22">
                  <c:v>8.1842105263157894</c:v>
                </c:pt>
                <c:pt idx="23">
                  <c:v>8</c:v>
                </c:pt>
                <c:pt idx="24">
                  <c:v>8</c:v>
                </c:pt>
                <c:pt idx="25">
                  <c:v>8</c:v>
                </c:pt>
                <c:pt idx="26">
                  <c:v>7.6818181818181817</c:v>
                </c:pt>
                <c:pt idx="27">
                  <c:v>7.15</c:v>
                </c:pt>
                <c:pt idx="28">
                  <c:v>6.625</c:v>
                </c:pt>
                <c:pt idx="29">
                  <c:v>6.1818181818181817</c:v>
                </c:pt>
                <c:pt idx="30">
                  <c:v>6</c:v>
                </c:pt>
                <c:pt idx="31">
                  <c:v>5.6904761904761907</c:v>
                </c:pt>
                <c:pt idx="32">
                  <c:v>5.1590909090909092</c:v>
                </c:pt>
                <c:pt idx="33">
                  <c:v>4.7045454545454541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3552631578947372</c:v>
                </c:pt>
                <c:pt idx="38">
                  <c:v>4.25</c:v>
                </c:pt>
                <c:pt idx="39">
                  <c:v>4.25</c:v>
                </c:pt>
                <c:pt idx="40">
                  <c:v>4.25</c:v>
                </c:pt>
                <c:pt idx="41">
                  <c:v>4.25</c:v>
                </c:pt>
                <c:pt idx="42">
                  <c:v>4.047619047619047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3.7976190476190474</c:v>
                </c:pt>
                <c:pt idx="57">
                  <c:v>3.5568181818181817</c:v>
                </c:pt>
                <c:pt idx="58">
                  <c:v>3.5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3522727272727271</c:v>
                </c:pt>
                <c:pt idx="63">
                  <c:v>3.0789473684210527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2.7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1.75</c:v>
                </c:pt>
                <c:pt idx="87">
                  <c:v>1.75</c:v>
                </c:pt>
                <c:pt idx="88">
                  <c:v>1.5</c:v>
                </c:pt>
                <c:pt idx="89">
                  <c:v>1.25</c:v>
                </c:pt>
                <c:pt idx="90">
                  <c:v>1.25</c:v>
                </c:pt>
                <c:pt idx="91">
                  <c:v>1.25</c:v>
                </c:pt>
                <c:pt idx="92">
                  <c:v>1.25</c:v>
                </c:pt>
                <c:pt idx="93">
                  <c:v>1.25</c:v>
                </c:pt>
                <c:pt idx="94">
                  <c:v>1.25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.3947368421052631</c:v>
                </c:pt>
                <c:pt idx="112">
                  <c:v>1.85</c:v>
                </c:pt>
                <c:pt idx="113">
                  <c:v>2.3636363636363638</c:v>
                </c:pt>
                <c:pt idx="114">
                  <c:v>2.7023809523809526</c:v>
                </c:pt>
                <c:pt idx="115">
                  <c:v>2.9130434782608696</c:v>
                </c:pt>
                <c:pt idx="116">
                  <c:v>3.3863636363636362</c:v>
                </c:pt>
                <c:pt idx="117">
                  <c:v>3.9285714285714284</c:v>
                </c:pt>
                <c:pt idx="118">
                  <c:v>4.333333333333333</c:v>
                </c:pt>
                <c:pt idx="119">
                  <c:v>4.8863636363636367</c:v>
                </c:pt>
                <c:pt idx="120">
                  <c:v>5.1749999999999998</c:v>
                </c:pt>
                <c:pt idx="121">
                  <c:v>5.416666666666667</c:v>
                </c:pt>
                <c:pt idx="122">
                  <c:v>5.6847826086956523</c:v>
                </c:pt>
                <c:pt idx="123">
                  <c:v>5.958333333333333</c:v>
                </c:pt>
                <c:pt idx="124">
                  <c:v>6</c:v>
                </c:pt>
                <c:pt idx="125">
                  <c:v>6.1931818181818183</c:v>
                </c:pt>
                <c:pt idx="126">
                  <c:v>6.4</c:v>
                </c:pt>
                <c:pt idx="127">
                  <c:v>6.5</c:v>
                </c:pt>
                <c:pt idx="128">
                  <c:v>6.5</c:v>
                </c:pt>
                <c:pt idx="129">
                  <c:v>6.5</c:v>
                </c:pt>
                <c:pt idx="130">
                  <c:v>6.5</c:v>
                </c:pt>
                <c:pt idx="131">
                  <c:v>6.5</c:v>
                </c:pt>
                <c:pt idx="132">
                  <c:v>6.5</c:v>
                </c:pt>
                <c:pt idx="133">
                  <c:v>6.5</c:v>
                </c:pt>
                <c:pt idx="134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F9-40D0-B609-52EBAB8FA4A1}"/>
            </c:ext>
          </c:extLst>
        </c:ser>
        <c:ser>
          <c:idx val="7"/>
          <c:order val="3"/>
          <c:tx>
            <c:strRef>
              <c:f>'G IV.1.5.'!$K$9</c:f>
              <c:strCache>
                <c:ptCount val="1"/>
                <c:pt idx="0">
                  <c:v>Депозити становништв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K$10:$K$144</c:f>
              <c:numCache>
                <c:formatCode>#,##0.00</c:formatCode>
                <c:ptCount val="135"/>
                <c:pt idx="0">
                  <c:v>9.94</c:v>
                </c:pt>
                <c:pt idx="1">
                  <c:v>9.9600000000000009</c:v>
                </c:pt>
                <c:pt idx="2">
                  <c:v>9.66</c:v>
                </c:pt>
                <c:pt idx="3">
                  <c:v>9.32</c:v>
                </c:pt>
                <c:pt idx="4">
                  <c:v>9.67</c:v>
                </c:pt>
                <c:pt idx="5">
                  <c:v>9.1999999999999993</c:v>
                </c:pt>
                <c:pt idx="6">
                  <c:v>9.01</c:v>
                </c:pt>
                <c:pt idx="7">
                  <c:v>9.0299999999999994</c:v>
                </c:pt>
                <c:pt idx="8">
                  <c:v>8.8800000000000008</c:v>
                </c:pt>
                <c:pt idx="9">
                  <c:v>8.9</c:v>
                </c:pt>
                <c:pt idx="10">
                  <c:v>9.83</c:v>
                </c:pt>
                <c:pt idx="11">
                  <c:v>8.33</c:v>
                </c:pt>
                <c:pt idx="12">
                  <c:v>8.19</c:v>
                </c:pt>
                <c:pt idx="13">
                  <c:v>7.86</c:v>
                </c:pt>
                <c:pt idx="14">
                  <c:v>7.59</c:v>
                </c:pt>
                <c:pt idx="15">
                  <c:v>7.59</c:v>
                </c:pt>
                <c:pt idx="16">
                  <c:v>7.51</c:v>
                </c:pt>
                <c:pt idx="17">
                  <c:v>7.2</c:v>
                </c:pt>
                <c:pt idx="18">
                  <c:v>6.86</c:v>
                </c:pt>
                <c:pt idx="19">
                  <c:v>6.62</c:v>
                </c:pt>
                <c:pt idx="20">
                  <c:v>6.27</c:v>
                </c:pt>
                <c:pt idx="21">
                  <c:v>6.5</c:v>
                </c:pt>
                <c:pt idx="22">
                  <c:v>7.06</c:v>
                </c:pt>
                <c:pt idx="23">
                  <c:v>6.51</c:v>
                </c:pt>
                <c:pt idx="24">
                  <c:v>6.24</c:v>
                </c:pt>
                <c:pt idx="25">
                  <c:v>6.18</c:v>
                </c:pt>
                <c:pt idx="26">
                  <c:v>6.39</c:v>
                </c:pt>
                <c:pt idx="27">
                  <c:v>6.34</c:v>
                </c:pt>
                <c:pt idx="28">
                  <c:v>6.24</c:v>
                </c:pt>
                <c:pt idx="29">
                  <c:v>5.95</c:v>
                </c:pt>
                <c:pt idx="30">
                  <c:v>5.68</c:v>
                </c:pt>
                <c:pt idx="31">
                  <c:v>5.27</c:v>
                </c:pt>
                <c:pt idx="32">
                  <c:v>5.08</c:v>
                </c:pt>
                <c:pt idx="33">
                  <c:v>4.49</c:v>
                </c:pt>
                <c:pt idx="34">
                  <c:v>4.8</c:v>
                </c:pt>
                <c:pt idx="35">
                  <c:v>4.17</c:v>
                </c:pt>
                <c:pt idx="36">
                  <c:v>3.93</c:v>
                </c:pt>
                <c:pt idx="37">
                  <c:v>3.69</c:v>
                </c:pt>
                <c:pt idx="38">
                  <c:v>3.58</c:v>
                </c:pt>
                <c:pt idx="39">
                  <c:v>3.43</c:v>
                </c:pt>
                <c:pt idx="40">
                  <c:v>3.51</c:v>
                </c:pt>
                <c:pt idx="41">
                  <c:v>3.29</c:v>
                </c:pt>
                <c:pt idx="42">
                  <c:v>3.15</c:v>
                </c:pt>
                <c:pt idx="43">
                  <c:v>3.11</c:v>
                </c:pt>
                <c:pt idx="44">
                  <c:v>3.05</c:v>
                </c:pt>
                <c:pt idx="45">
                  <c:v>3.04</c:v>
                </c:pt>
                <c:pt idx="46">
                  <c:v>3.28</c:v>
                </c:pt>
                <c:pt idx="47">
                  <c:v>3.01</c:v>
                </c:pt>
                <c:pt idx="48">
                  <c:v>3.01</c:v>
                </c:pt>
                <c:pt idx="49">
                  <c:v>2.63</c:v>
                </c:pt>
                <c:pt idx="50">
                  <c:v>2.7</c:v>
                </c:pt>
                <c:pt idx="51">
                  <c:v>2.63</c:v>
                </c:pt>
                <c:pt idx="52">
                  <c:v>2.79</c:v>
                </c:pt>
                <c:pt idx="53">
                  <c:v>2.73</c:v>
                </c:pt>
                <c:pt idx="54">
                  <c:v>2.76</c:v>
                </c:pt>
                <c:pt idx="55">
                  <c:v>2.64</c:v>
                </c:pt>
                <c:pt idx="56">
                  <c:v>2.61</c:v>
                </c:pt>
                <c:pt idx="57">
                  <c:v>2.72</c:v>
                </c:pt>
                <c:pt idx="58">
                  <c:v>3.15</c:v>
                </c:pt>
                <c:pt idx="59">
                  <c:v>3.03</c:v>
                </c:pt>
                <c:pt idx="60">
                  <c:v>2.65</c:v>
                </c:pt>
                <c:pt idx="61">
                  <c:v>2.56</c:v>
                </c:pt>
                <c:pt idx="62">
                  <c:v>2.57</c:v>
                </c:pt>
                <c:pt idx="63">
                  <c:v>2.65</c:v>
                </c:pt>
                <c:pt idx="64">
                  <c:v>2.74</c:v>
                </c:pt>
                <c:pt idx="65">
                  <c:v>2.62</c:v>
                </c:pt>
                <c:pt idx="66">
                  <c:v>2.57</c:v>
                </c:pt>
                <c:pt idx="67">
                  <c:v>2.61</c:v>
                </c:pt>
                <c:pt idx="68">
                  <c:v>2.61</c:v>
                </c:pt>
                <c:pt idx="69">
                  <c:v>2.78</c:v>
                </c:pt>
                <c:pt idx="70">
                  <c:v>3.16</c:v>
                </c:pt>
                <c:pt idx="71">
                  <c:v>3.07</c:v>
                </c:pt>
                <c:pt idx="72">
                  <c:v>2.94</c:v>
                </c:pt>
                <c:pt idx="73">
                  <c:v>2.89</c:v>
                </c:pt>
                <c:pt idx="74">
                  <c:v>2.87</c:v>
                </c:pt>
                <c:pt idx="75">
                  <c:v>2.97</c:v>
                </c:pt>
                <c:pt idx="76">
                  <c:v>2.99</c:v>
                </c:pt>
                <c:pt idx="77">
                  <c:v>2.99</c:v>
                </c:pt>
                <c:pt idx="78">
                  <c:v>2.8</c:v>
                </c:pt>
                <c:pt idx="79">
                  <c:v>2.83</c:v>
                </c:pt>
                <c:pt idx="80">
                  <c:v>2.82</c:v>
                </c:pt>
                <c:pt idx="81">
                  <c:v>2.74</c:v>
                </c:pt>
                <c:pt idx="82">
                  <c:v>3.07</c:v>
                </c:pt>
                <c:pt idx="83">
                  <c:v>3.01</c:v>
                </c:pt>
                <c:pt idx="84">
                  <c:v>2.87</c:v>
                </c:pt>
                <c:pt idx="85">
                  <c:v>2.79</c:v>
                </c:pt>
                <c:pt idx="86">
                  <c:v>2.62</c:v>
                </c:pt>
                <c:pt idx="87">
                  <c:v>2.2200000000000002</c:v>
                </c:pt>
                <c:pt idx="88">
                  <c:v>2.37</c:v>
                </c:pt>
                <c:pt idx="89">
                  <c:v>2.4500000000000002</c:v>
                </c:pt>
                <c:pt idx="90">
                  <c:v>2.39</c:v>
                </c:pt>
                <c:pt idx="91">
                  <c:v>2.44</c:v>
                </c:pt>
                <c:pt idx="92">
                  <c:v>2.3199999999999998</c:v>
                </c:pt>
                <c:pt idx="93">
                  <c:v>2.13</c:v>
                </c:pt>
                <c:pt idx="94">
                  <c:v>2.4300000000000002</c:v>
                </c:pt>
                <c:pt idx="95">
                  <c:v>2.35</c:v>
                </c:pt>
                <c:pt idx="96">
                  <c:v>2.19</c:v>
                </c:pt>
                <c:pt idx="97">
                  <c:v>2.0499999999999998</c:v>
                </c:pt>
                <c:pt idx="98">
                  <c:v>2.12</c:v>
                </c:pt>
                <c:pt idx="99">
                  <c:v>1.86</c:v>
                </c:pt>
                <c:pt idx="100">
                  <c:v>1.8</c:v>
                </c:pt>
                <c:pt idx="101">
                  <c:v>1.95</c:v>
                </c:pt>
                <c:pt idx="102">
                  <c:v>1.77</c:v>
                </c:pt>
                <c:pt idx="103">
                  <c:v>1.8</c:v>
                </c:pt>
                <c:pt idx="104">
                  <c:v>1.99</c:v>
                </c:pt>
                <c:pt idx="105">
                  <c:v>1.72</c:v>
                </c:pt>
                <c:pt idx="106">
                  <c:v>1.65</c:v>
                </c:pt>
                <c:pt idx="107">
                  <c:v>1.98</c:v>
                </c:pt>
                <c:pt idx="108">
                  <c:v>1.9</c:v>
                </c:pt>
                <c:pt idx="109">
                  <c:v>1.99</c:v>
                </c:pt>
                <c:pt idx="110">
                  <c:v>1.73</c:v>
                </c:pt>
                <c:pt idx="111">
                  <c:v>1.75</c:v>
                </c:pt>
                <c:pt idx="112">
                  <c:v>2.4500000000000002</c:v>
                </c:pt>
                <c:pt idx="113">
                  <c:v>2.98</c:v>
                </c:pt>
                <c:pt idx="114">
                  <c:v>3.14</c:v>
                </c:pt>
                <c:pt idx="115">
                  <c:v>3.13</c:v>
                </c:pt>
                <c:pt idx="116">
                  <c:v>3.4532314752277298</c:v>
                </c:pt>
                <c:pt idx="117">
                  <c:v>4.05</c:v>
                </c:pt>
                <c:pt idx="118">
                  <c:v>4.62</c:v>
                </c:pt>
                <c:pt idx="119">
                  <c:v>4.7</c:v>
                </c:pt>
                <c:pt idx="120">
                  <c:v>4.5</c:v>
                </c:pt>
                <c:pt idx="121">
                  <c:v>4.63</c:v>
                </c:pt>
                <c:pt idx="122">
                  <c:v>4.8</c:v>
                </c:pt>
                <c:pt idx="123">
                  <c:v>5.09</c:v>
                </c:pt>
                <c:pt idx="124">
                  <c:v>4.87</c:v>
                </c:pt>
                <c:pt idx="125">
                  <c:v>5.01</c:v>
                </c:pt>
                <c:pt idx="126">
                  <c:v>4.87</c:v>
                </c:pt>
                <c:pt idx="127">
                  <c:v>4.8499999999999996</c:v>
                </c:pt>
                <c:pt idx="128">
                  <c:v>4.97</c:v>
                </c:pt>
                <c:pt idx="129">
                  <c:v>5</c:v>
                </c:pt>
                <c:pt idx="130">
                  <c:v>6.07</c:v>
                </c:pt>
                <c:pt idx="131">
                  <c:v>5.25</c:v>
                </c:pt>
                <c:pt idx="132">
                  <c:v>5.03</c:v>
                </c:pt>
                <c:pt idx="133">
                  <c:v>4.8499999999999996</c:v>
                </c:pt>
                <c:pt idx="134">
                  <c:v>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F9-40D0-B609-52EBAB8FA4A1}"/>
            </c:ext>
          </c:extLst>
        </c:ser>
        <c:ser>
          <c:idx val="1"/>
          <c:order val="4"/>
          <c:tx>
            <c:strRef>
              <c:f>'G IV.1.5.'!$L$9</c:f>
              <c:strCache>
                <c:ptCount val="1"/>
                <c:pt idx="0">
                  <c:v>Депозити привреде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L$10:$L$144</c:f>
              <c:numCache>
                <c:formatCode>#,##0.00</c:formatCode>
                <c:ptCount val="135"/>
                <c:pt idx="0">
                  <c:v>11</c:v>
                </c:pt>
                <c:pt idx="1">
                  <c:v>10.6</c:v>
                </c:pt>
                <c:pt idx="2">
                  <c:v>10.26</c:v>
                </c:pt>
                <c:pt idx="3">
                  <c:v>9.3000000000000007</c:v>
                </c:pt>
                <c:pt idx="4">
                  <c:v>8.81</c:v>
                </c:pt>
                <c:pt idx="5">
                  <c:v>9.18</c:v>
                </c:pt>
                <c:pt idx="6">
                  <c:v>8.99</c:v>
                </c:pt>
                <c:pt idx="7">
                  <c:v>8.9700000000000006</c:v>
                </c:pt>
                <c:pt idx="8">
                  <c:v>8.9700000000000006</c:v>
                </c:pt>
                <c:pt idx="9">
                  <c:v>8.75</c:v>
                </c:pt>
                <c:pt idx="10">
                  <c:v>8.35</c:v>
                </c:pt>
                <c:pt idx="11">
                  <c:v>7.88</c:v>
                </c:pt>
                <c:pt idx="12">
                  <c:v>7.59</c:v>
                </c:pt>
                <c:pt idx="13">
                  <c:v>7.26</c:v>
                </c:pt>
                <c:pt idx="14">
                  <c:v>7.49</c:v>
                </c:pt>
                <c:pt idx="15">
                  <c:v>7.45</c:v>
                </c:pt>
                <c:pt idx="16">
                  <c:v>6.87</c:v>
                </c:pt>
                <c:pt idx="17">
                  <c:v>6.68</c:v>
                </c:pt>
                <c:pt idx="18">
                  <c:v>6.57</c:v>
                </c:pt>
                <c:pt idx="19">
                  <c:v>6.34</c:v>
                </c:pt>
                <c:pt idx="20">
                  <c:v>6.48</c:v>
                </c:pt>
                <c:pt idx="21">
                  <c:v>6.43</c:v>
                </c:pt>
                <c:pt idx="22">
                  <c:v>6.33</c:v>
                </c:pt>
                <c:pt idx="23">
                  <c:v>6.83</c:v>
                </c:pt>
                <c:pt idx="24">
                  <c:v>6.81</c:v>
                </c:pt>
                <c:pt idx="25">
                  <c:v>7.22</c:v>
                </c:pt>
                <c:pt idx="26">
                  <c:v>6.75</c:v>
                </c:pt>
                <c:pt idx="27">
                  <c:v>5.78</c:v>
                </c:pt>
                <c:pt idx="28">
                  <c:v>5.15</c:v>
                </c:pt>
                <c:pt idx="29">
                  <c:v>4.8899999999999997</c:v>
                </c:pt>
                <c:pt idx="30">
                  <c:v>4.75</c:v>
                </c:pt>
                <c:pt idx="31">
                  <c:v>4.5</c:v>
                </c:pt>
                <c:pt idx="32">
                  <c:v>3.83</c:v>
                </c:pt>
                <c:pt idx="33">
                  <c:v>3.3</c:v>
                </c:pt>
                <c:pt idx="34">
                  <c:v>2.95</c:v>
                </c:pt>
                <c:pt idx="35">
                  <c:v>2.98</c:v>
                </c:pt>
                <c:pt idx="36">
                  <c:v>2.93</c:v>
                </c:pt>
                <c:pt idx="37">
                  <c:v>2.8</c:v>
                </c:pt>
                <c:pt idx="38">
                  <c:v>2.65</c:v>
                </c:pt>
                <c:pt idx="39">
                  <c:v>2.5499999999999998</c:v>
                </c:pt>
                <c:pt idx="40">
                  <c:v>2.4900000000000002</c:v>
                </c:pt>
                <c:pt idx="41">
                  <c:v>2.39</c:v>
                </c:pt>
                <c:pt idx="42">
                  <c:v>2.5499999999999998</c:v>
                </c:pt>
                <c:pt idx="43">
                  <c:v>2.54</c:v>
                </c:pt>
                <c:pt idx="44">
                  <c:v>2.63</c:v>
                </c:pt>
                <c:pt idx="45">
                  <c:v>2.62</c:v>
                </c:pt>
                <c:pt idx="46">
                  <c:v>2.6</c:v>
                </c:pt>
                <c:pt idx="47">
                  <c:v>2.94</c:v>
                </c:pt>
                <c:pt idx="48">
                  <c:v>2.79</c:v>
                </c:pt>
                <c:pt idx="49">
                  <c:v>2.85</c:v>
                </c:pt>
                <c:pt idx="50">
                  <c:v>2.82</c:v>
                </c:pt>
                <c:pt idx="51">
                  <c:v>2.77</c:v>
                </c:pt>
                <c:pt idx="52">
                  <c:v>2.75</c:v>
                </c:pt>
                <c:pt idx="53">
                  <c:v>2.69</c:v>
                </c:pt>
                <c:pt idx="54">
                  <c:v>3.12</c:v>
                </c:pt>
                <c:pt idx="55">
                  <c:v>2.98</c:v>
                </c:pt>
                <c:pt idx="56">
                  <c:v>2.83</c:v>
                </c:pt>
                <c:pt idx="57">
                  <c:v>2.65</c:v>
                </c:pt>
                <c:pt idx="58">
                  <c:v>2.65</c:v>
                </c:pt>
                <c:pt idx="59">
                  <c:v>2.84</c:v>
                </c:pt>
                <c:pt idx="60">
                  <c:v>2.76</c:v>
                </c:pt>
                <c:pt idx="61">
                  <c:v>2.86</c:v>
                </c:pt>
                <c:pt idx="62">
                  <c:v>2.68</c:v>
                </c:pt>
                <c:pt idx="63">
                  <c:v>2.73</c:v>
                </c:pt>
                <c:pt idx="64">
                  <c:v>2.7</c:v>
                </c:pt>
                <c:pt idx="65">
                  <c:v>2.58</c:v>
                </c:pt>
                <c:pt idx="66">
                  <c:v>2.6</c:v>
                </c:pt>
                <c:pt idx="67">
                  <c:v>2.61</c:v>
                </c:pt>
                <c:pt idx="68">
                  <c:v>2.78</c:v>
                </c:pt>
                <c:pt idx="69">
                  <c:v>2.78</c:v>
                </c:pt>
                <c:pt idx="70">
                  <c:v>2.85</c:v>
                </c:pt>
                <c:pt idx="71">
                  <c:v>2.75</c:v>
                </c:pt>
                <c:pt idx="72">
                  <c:v>2.96</c:v>
                </c:pt>
                <c:pt idx="73">
                  <c:v>2.71</c:v>
                </c:pt>
                <c:pt idx="74">
                  <c:v>2.81</c:v>
                </c:pt>
                <c:pt idx="75">
                  <c:v>2.74</c:v>
                </c:pt>
                <c:pt idx="76">
                  <c:v>2.76</c:v>
                </c:pt>
                <c:pt idx="77">
                  <c:v>2.67</c:v>
                </c:pt>
                <c:pt idx="78">
                  <c:v>2.5</c:v>
                </c:pt>
                <c:pt idx="79">
                  <c:v>2.21</c:v>
                </c:pt>
                <c:pt idx="80">
                  <c:v>2.0299999999999998</c:v>
                </c:pt>
                <c:pt idx="81">
                  <c:v>1.92</c:v>
                </c:pt>
                <c:pt idx="82">
                  <c:v>1.8</c:v>
                </c:pt>
                <c:pt idx="83">
                  <c:v>1.88</c:v>
                </c:pt>
                <c:pt idx="84">
                  <c:v>1.89</c:v>
                </c:pt>
                <c:pt idx="85">
                  <c:v>1.72</c:v>
                </c:pt>
                <c:pt idx="86">
                  <c:v>1.65</c:v>
                </c:pt>
                <c:pt idx="87">
                  <c:v>1.58</c:v>
                </c:pt>
                <c:pt idx="88">
                  <c:v>1.47</c:v>
                </c:pt>
                <c:pt idx="89">
                  <c:v>1.28</c:v>
                </c:pt>
                <c:pt idx="90">
                  <c:v>1.33</c:v>
                </c:pt>
                <c:pt idx="91">
                  <c:v>1.29</c:v>
                </c:pt>
                <c:pt idx="92">
                  <c:v>1.3</c:v>
                </c:pt>
                <c:pt idx="93">
                  <c:v>1.37</c:v>
                </c:pt>
                <c:pt idx="94">
                  <c:v>1.37</c:v>
                </c:pt>
                <c:pt idx="95">
                  <c:v>1.44</c:v>
                </c:pt>
                <c:pt idx="96">
                  <c:v>1.41</c:v>
                </c:pt>
                <c:pt idx="97">
                  <c:v>1.23</c:v>
                </c:pt>
                <c:pt idx="98">
                  <c:v>1.3</c:v>
                </c:pt>
                <c:pt idx="99">
                  <c:v>1.24</c:v>
                </c:pt>
                <c:pt idx="100">
                  <c:v>1.24</c:v>
                </c:pt>
                <c:pt idx="101">
                  <c:v>1.29</c:v>
                </c:pt>
                <c:pt idx="102">
                  <c:v>1.28</c:v>
                </c:pt>
                <c:pt idx="103">
                  <c:v>1.26</c:v>
                </c:pt>
                <c:pt idx="104">
                  <c:v>1.34</c:v>
                </c:pt>
                <c:pt idx="105">
                  <c:v>1.44</c:v>
                </c:pt>
                <c:pt idx="106">
                  <c:v>1.42</c:v>
                </c:pt>
                <c:pt idx="107">
                  <c:v>1.73</c:v>
                </c:pt>
                <c:pt idx="108">
                  <c:v>1.56</c:v>
                </c:pt>
                <c:pt idx="109">
                  <c:v>1.6</c:v>
                </c:pt>
                <c:pt idx="110">
                  <c:v>1.86</c:v>
                </c:pt>
                <c:pt idx="111">
                  <c:v>2.84</c:v>
                </c:pt>
                <c:pt idx="112">
                  <c:v>2.9</c:v>
                </c:pt>
                <c:pt idx="113">
                  <c:v>3.97</c:v>
                </c:pt>
                <c:pt idx="114">
                  <c:v>4.9400000000000004</c:v>
                </c:pt>
                <c:pt idx="115">
                  <c:v>5.38</c:v>
                </c:pt>
                <c:pt idx="116">
                  <c:v>5.4902300085218991</c:v>
                </c:pt>
                <c:pt idx="117">
                  <c:v>5.85</c:v>
                </c:pt>
                <c:pt idx="118">
                  <c:v>5.73</c:v>
                </c:pt>
                <c:pt idx="119">
                  <c:v>6.32</c:v>
                </c:pt>
                <c:pt idx="120">
                  <c:v>5.89</c:v>
                </c:pt>
                <c:pt idx="121">
                  <c:v>5.84</c:v>
                </c:pt>
                <c:pt idx="122">
                  <c:v>5.97</c:v>
                </c:pt>
                <c:pt idx="123">
                  <c:v>5.93</c:v>
                </c:pt>
                <c:pt idx="124">
                  <c:v>5.79</c:v>
                </c:pt>
                <c:pt idx="125">
                  <c:v>5.87</c:v>
                </c:pt>
                <c:pt idx="126">
                  <c:v>6.01</c:v>
                </c:pt>
                <c:pt idx="127">
                  <c:v>5.67</c:v>
                </c:pt>
                <c:pt idx="128">
                  <c:v>5.81</c:v>
                </c:pt>
                <c:pt idx="129">
                  <c:v>5.79</c:v>
                </c:pt>
                <c:pt idx="130">
                  <c:v>5.65</c:v>
                </c:pt>
                <c:pt idx="131">
                  <c:v>5.77</c:v>
                </c:pt>
                <c:pt idx="132">
                  <c:v>5.43</c:v>
                </c:pt>
                <c:pt idx="133">
                  <c:v>5.23</c:v>
                </c:pt>
                <c:pt idx="134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F9-40D0-B609-52EBAB8FA4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958464"/>
        <c:axId val="216960000"/>
      </c:lineChart>
      <c:dateAx>
        <c:axId val="21695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60000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696000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58464"/>
        <c:crosses val="autoZero"/>
        <c:crossBetween val="between"/>
        <c:majorUnit val="4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54523222231629642"/>
          <c:h val="0.2117572692793932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2236523989383809E-2"/>
          <c:w val="0.89767441860465125"/>
          <c:h val="0.66084358119756359"/>
        </c:manualLayout>
      </c:layout>
      <c:lineChart>
        <c:grouping val="standard"/>
        <c:varyColors val="0"/>
        <c:ser>
          <c:idx val="2"/>
          <c:order val="0"/>
          <c:tx>
            <c:strRef>
              <c:f>'G IV.1.5.'!$H$8</c:f>
              <c:strCache>
                <c:ptCount val="1"/>
                <c:pt idx="0">
                  <c:v>Household loans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H$10:$H$144</c:f>
              <c:numCache>
                <c:formatCode>#,##0.00</c:formatCode>
                <c:ptCount val="135"/>
                <c:pt idx="0">
                  <c:v>21.85</c:v>
                </c:pt>
                <c:pt idx="1">
                  <c:v>21.73</c:v>
                </c:pt>
                <c:pt idx="2">
                  <c:v>21.08</c:v>
                </c:pt>
                <c:pt idx="3">
                  <c:v>20.7</c:v>
                </c:pt>
                <c:pt idx="4">
                  <c:v>20.55</c:v>
                </c:pt>
                <c:pt idx="5">
                  <c:v>20.440000000000001</c:v>
                </c:pt>
                <c:pt idx="6">
                  <c:v>20.260000000000002</c:v>
                </c:pt>
                <c:pt idx="7">
                  <c:v>20.28</c:v>
                </c:pt>
                <c:pt idx="8">
                  <c:v>19.98</c:v>
                </c:pt>
                <c:pt idx="9">
                  <c:v>19.79</c:v>
                </c:pt>
                <c:pt idx="10">
                  <c:v>19.73</c:v>
                </c:pt>
                <c:pt idx="11">
                  <c:v>19.670000000000002</c:v>
                </c:pt>
                <c:pt idx="12">
                  <c:v>19.27</c:v>
                </c:pt>
                <c:pt idx="13">
                  <c:v>18.690000000000001</c:v>
                </c:pt>
                <c:pt idx="14">
                  <c:v>18.27</c:v>
                </c:pt>
                <c:pt idx="15">
                  <c:v>18.21</c:v>
                </c:pt>
                <c:pt idx="16">
                  <c:v>17.829999999999998</c:v>
                </c:pt>
                <c:pt idx="17">
                  <c:v>16.43</c:v>
                </c:pt>
                <c:pt idx="18">
                  <c:v>16.39</c:v>
                </c:pt>
                <c:pt idx="19">
                  <c:v>16.510000000000002</c:v>
                </c:pt>
                <c:pt idx="20">
                  <c:v>16.73</c:v>
                </c:pt>
                <c:pt idx="21">
                  <c:v>16.62</c:v>
                </c:pt>
                <c:pt idx="22">
                  <c:v>16.899999999999999</c:v>
                </c:pt>
                <c:pt idx="23">
                  <c:v>16.87</c:v>
                </c:pt>
                <c:pt idx="24">
                  <c:v>18.34</c:v>
                </c:pt>
                <c:pt idx="25">
                  <c:v>18.47</c:v>
                </c:pt>
                <c:pt idx="26">
                  <c:v>17.89</c:v>
                </c:pt>
                <c:pt idx="27">
                  <c:v>17.3</c:v>
                </c:pt>
                <c:pt idx="28">
                  <c:v>16.68</c:v>
                </c:pt>
                <c:pt idx="29">
                  <c:v>15.8</c:v>
                </c:pt>
                <c:pt idx="30">
                  <c:v>15.18</c:v>
                </c:pt>
                <c:pt idx="31">
                  <c:v>15.09</c:v>
                </c:pt>
                <c:pt idx="32">
                  <c:v>14.68</c:v>
                </c:pt>
                <c:pt idx="33">
                  <c:v>13.2</c:v>
                </c:pt>
                <c:pt idx="34">
                  <c:v>12.48</c:v>
                </c:pt>
                <c:pt idx="35">
                  <c:v>12.05</c:v>
                </c:pt>
                <c:pt idx="36">
                  <c:v>12.07</c:v>
                </c:pt>
                <c:pt idx="37">
                  <c:v>11.87</c:v>
                </c:pt>
                <c:pt idx="38">
                  <c:v>11.6</c:v>
                </c:pt>
                <c:pt idx="39">
                  <c:v>11.44</c:v>
                </c:pt>
                <c:pt idx="40">
                  <c:v>10.69</c:v>
                </c:pt>
                <c:pt idx="41">
                  <c:v>10.45</c:v>
                </c:pt>
                <c:pt idx="42">
                  <c:v>11.13</c:v>
                </c:pt>
                <c:pt idx="43">
                  <c:v>11.25</c:v>
                </c:pt>
                <c:pt idx="44">
                  <c:v>11.3</c:v>
                </c:pt>
                <c:pt idx="45">
                  <c:v>11.17</c:v>
                </c:pt>
                <c:pt idx="46">
                  <c:v>11.09</c:v>
                </c:pt>
                <c:pt idx="47">
                  <c:v>10.84</c:v>
                </c:pt>
                <c:pt idx="48">
                  <c:v>10.81</c:v>
                </c:pt>
                <c:pt idx="49">
                  <c:v>10.9</c:v>
                </c:pt>
                <c:pt idx="50">
                  <c:v>10.7</c:v>
                </c:pt>
                <c:pt idx="51">
                  <c:v>10.91</c:v>
                </c:pt>
                <c:pt idx="52">
                  <c:v>10.88</c:v>
                </c:pt>
                <c:pt idx="53">
                  <c:v>10.35</c:v>
                </c:pt>
                <c:pt idx="54">
                  <c:v>10.47</c:v>
                </c:pt>
                <c:pt idx="55">
                  <c:v>10.67</c:v>
                </c:pt>
                <c:pt idx="56">
                  <c:v>10.75</c:v>
                </c:pt>
                <c:pt idx="57">
                  <c:v>10.47</c:v>
                </c:pt>
                <c:pt idx="58">
                  <c:v>10.61</c:v>
                </c:pt>
                <c:pt idx="59">
                  <c:v>10.58</c:v>
                </c:pt>
                <c:pt idx="60">
                  <c:v>10.74</c:v>
                </c:pt>
                <c:pt idx="61">
                  <c:v>10.62</c:v>
                </c:pt>
                <c:pt idx="62">
                  <c:v>10.59</c:v>
                </c:pt>
                <c:pt idx="63">
                  <c:v>10.44</c:v>
                </c:pt>
                <c:pt idx="64">
                  <c:v>10.28</c:v>
                </c:pt>
                <c:pt idx="65">
                  <c:v>10.06</c:v>
                </c:pt>
                <c:pt idx="66">
                  <c:v>10.26</c:v>
                </c:pt>
                <c:pt idx="67">
                  <c:v>10.28</c:v>
                </c:pt>
                <c:pt idx="68">
                  <c:v>10.17</c:v>
                </c:pt>
                <c:pt idx="69">
                  <c:v>10.09</c:v>
                </c:pt>
                <c:pt idx="70">
                  <c:v>10.17</c:v>
                </c:pt>
                <c:pt idx="71">
                  <c:v>10.34</c:v>
                </c:pt>
                <c:pt idx="72">
                  <c:v>10.39</c:v>
                </c:pt>
                <c:pt idx="73">
                  <c:v>10.3</c:v>
                </c:pt>
                <c:pt idx="74">
                  <c:v>10.039999999999999</c:v>
                </c:pt>
                <c:pt idx="75">
                  <c:v>10.029999999999999</c:v>
                </c:pt>
                <c:pt idx="76">
                  <c:v>9.98</c:v>
                </c:pt>
                <c:pt idx="77">
                  <c:v>9.75</c:v>
                </c:pt>
                <c:pt idx="78">
                  <c:v>9.82</c:v>
                </c:pt>
                <c:pt idx="79">
                  <c:v>9.74</c:v>
                </c:pt>
                <c:pt idx="80">
                  <c:v>9.59</c:v>
                </c:pt>
                <c:pt idx="81">
                  <c:v>9.2200000000000006</c:v>
                </c:pt>
                <c:pt idx="82">
                  <c:v>9.11</c:v>
                </c:pt>
                <c:pt idx="83">
                  <c:v>9.11</c:v>
                </c:pt>
                <c:pt idx="84">
                  <c:v>9.33</c:v>
                </c:pt>
                <c:pt idx="85">
                  <c:v>9.24</c:v>
                </c:pt>
                <c:pt idx="86">
                  <c:v>9.1999999999999993</c:v>
                </c:pt>
                <c:pt idx="87">
                  <c:v>8.41</c:v>
                </c:pt>
                <c:pt idx="88">
                  <c:v>8.41</c:v>
                </c:pt>
                <c:pt idx="89">
                  <c:v>8.01</c:v>
                </c:pt>
                <c:pt idx="90">
                  <c:v>8.2100000000000009</c:v>
                </c:pt>
                <c:pt idx="91">
                  <c:v>8.2899999999999991</c:v>
                </c:pt>
                <c:pt idx="92">
                  <c:v>8.31</c:v>
                </c:pt>
                <c:pt idx="93">
                  <c:v>8.64</c:v>
                </c:pt>
                <c:pt idx="94">
                  <c:v>8.58</c:v>
                </c:pt>
                <c:pt idx="95">
                  <c:v>8.4600000000000009</c:v>
                </c:pt>
                <c:pt idx="96">
                  <c:v>8.75</c:v>
                </c:pt>
                <c:pt idx="97">
                  <c:v>8.8000000000000007</c:v>
                </c:pt>
                <c:pt idx="98">
                  <c:v>8.56</c:v>
                </c:pt>
                <c:pt idx="99">
                  <c:v>8.8000000000000007</c:v>
                </c:pt>
                <c:pt idx="100">
                  <c:v>8.8000000000000007</c:v>
                </c:pt>
                <c:pt idx="101">
                  <c:v>8.44</c:v>
                </c:pt>
                <c:pt idx="102">
                  <c:v>8.66</c:v>
                </c:pt>
                <c:pt idx="103">
                  <c:v>8.67</c:v>
                </c:pt>
                <c:pt idx="104">
                  <c:v>8.43</c:v>
                </c:pt>
                <c:pt idx="105">
                  <c:v>8.35</c:v>
                </c:pt>
                <c:pt idx="106">
                  <c:v>8.25</c:v>
                </c:pt>
                <c:pt idx="107">
                  <c:v>8.25</c:v>
                </c:pt>
                <c:pt idx="108">
                  <c:v>8.5299999999999994</c:v>
                </c:pt>
                <c:pt idx="109">
                  <c:v>8.65</c:v>
                </c:pt>
                <c:pt idx="110">
                  <c:v>8.44</c:v>
                </c:pt>
                <c:pt idx="111">
                  <c:v>8.73</c:v>
                </c:pt>
                <c:pt idx="112">
                  <c:v>9.0399999999999991</c:v>
                </c:pt>
                <c:pt idx="113">
                  <c:v>9.5399999999999991</c:v>
                </c:pt>
                <c:pt idx="114">
                  <c:v>10.31</c:v>
                </c:pt>
                <c:pt idx="115">
                  <c:v>10.78</c:v>
                </c:pt>
                <c:pt idx="116">
                  <c:v>11.13</c:v>
                </c:pt>
                <c:pt idx="117">
                  <c:v>11.59</c:v>
                </c:pt>
                <c:pt idx="118">
                  <c:v>11.86</c:v>
                </c:pt>
                <c:pt idx="119">
                  <c:v>12.32</c:v>
                </c:pt>
                <c:pt idx="120">
                  <c:v>12.92</c:v>
                </c:pt>
                <c:pt idx="121">
                  <c:v>13.64</c:v>
                </c:pt>
                <c:pt idx="122">
                  <c:v>13.52</c:v>
                </c:pt>
                <c:pt idx="123">
                  <c:v>13.6</c:v>
                </c:pt>
                <c:pt idx="124">
                  <c:v>13.67</c:v>
                </c:pt>
                <c:pt idx="125">
                  <c:v>13.12</c:v>
                </c:pt>
                <c:pt idx="126">
                  <c:v>13.38</c:v>
                </c:pt>
                <c:pt idx="127">
                  <c:v>13.56</c:v>
                </c:pt>
                <c:pt idx="128">
                  <c:v>13.38</c:v>
                </c:pt>
                <c:pt idx="129">
                  <c:v>12.95</c:v>
                </c:pt>
                <c:pt idx="130">
                  <c:v>12.7</c:v>
                </c:pt>
                <c:pt idx="131">
                  <c:v>12.5</c:v>
                </c:pt>
                <c:pt idx="132">
                  <c:v>12.47</c:v>
                </c:pt>
                <c:pt idx="133">
                  <c:v>12.63</c:v>
                </c:pt>
                <c:pt idx="134">
                  <c:v>1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2D-4BCA-8695-8A8AD2549117}"/>
            </c:ext>
          </c:extLst>
        </c:ser>
        <c:ser>
          <c:idx val="0"/>
          <c:order val="1"/>
          <c:tx>
            <c:strRef>
              <c:f>'G IV.1.5.'!$I$8</c:f>
              <c:strCache>
                <c:ptCount val="1"/>
                <c:pt idx="0">
                  <c:v>Corporate loans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I$10:$I$144</c:f>
              <c:numCache>
                <c:formatCode>#,##0.00</c:formatCode>
                <c:ptCount val="135"/>
                <c:pt idx="0">
                  <c:v>15.1</c:v>
                </c:pt>
                <c:pt idx="1">
                  <c:v>15.92</c:v>
                </c:pt>
                <c:pt idx="2">
                  <c:v>18.39</c:v>
                </c:pt>
                <c:pt idx="3">
                  <c:v>16.98</c:v>
                </c:pt>
                <c:pt idx="4">
                  <c:v>16.43</c:v>
                </c:pt>
                <c:pt idx="5">
                  <c:v>15.94</c:v>
                </c:pt>
                <c:pt idx="6">
                  <c:v>16.52</c:v>
                </c:pt>
                <c:pt idx="7">
                  <c:v>16.670000000000002</c:v>
                </c:pt>
                <c:pt idx="8">
                  <c:v>17.649999999999999</c:v>
                </c:pt>
                <c:pt idx="9">
                  <c:v>16.36</c:v>
                </c:pt>
                <c:pt idx="10">
                  <c:v>15.6</c:v>
                </c:pt>
                <c:pt idx="11">
                  <c:v>14.22</c:v>
                </c:pt>
                <c:pt idx="12">
                  <c:v>15.39</c:v>
                </c:pt>
                <c:pt idx="13">
                  <c:v>14.72</c:v>
                </c:pt>
                <c:pt idx="14">
                  <c:v>13.2</c:v>
                </c:pt>
                <c:pt idx="15">
                  <c:v>12.85</c:v>
                </c:pt>
                <c:pt idx="16">
                  <c:v>11.9</c:v>
                </c:pt>
                <c:pt idx="17">
                  <c:v>10.33</c:v>
                </c:pt>
                <c:pt idx="18">
                  <c:v>10.35</c:v>
                </c:pt>
                <c:pt idx="19">
                  <c:v>10.66</c:v>
                </c:pt>
                <c:pt idx="20">
                  <c:v>11.06</c:v>
                </c:pt>
                <c:pt idx="21">
                  <c:v>11.34</c:v>
                </c:pt>
                <c:pt idx="22">
                  <c:v>10.68</c:v>
                </c:pt>
                <c:pt idx="23">
                  <c:v>10.89</c:v>
                </c:pt>
                <c:pt idx="24">
                  <c:v>10.94</c:v>
                </c:pt>
                <c:pt idx="25">
                  <c:v>13.6</c:v>
                </c:pt>
                <c:pt idx="26">
                  <c:v>13.8</c:v>
                </c:pt>
                <c:pt idx="27">
                  <c:v>12.2</c:v>
                </c:pt>
                <c:pt idx="28">
                  <c:v>11.27</c:v>
                </c:pt>
                <c:pt idx="29">
                  <c:v>10.17</c:v>
                </c:pt>
                <c:pt idx="30">
                  <c:v>9.35</c:v>
                </c:pt>
                <c:pt idx="31">
                  <c:v>9.1300000000000008</c:v>
                </c:pt>
                <c:pt idx="32">
                  <c:v>8.2899999999999991</c:v>
                </c:pt>
                <c:pt idx="33">
                  <c:v>7.51</c:v>
                </c:pt>
                <c:pt idx="34">
                  <c:v>6.69</c:v>
                </c:pt>
                <c:pt idx="35">
                  <c:v>6.24</c:v>
                </c:pt>
                <c:pt idx="36">
                  <c:v>5.92</c:v>
                </c:pt>
                <c:pt idx="37">
                  <c:v>5.74</c:v>
                </c:pt>
                <c:pt idx="38">
                  <c:v>6.57</c:v>
                </c:pt>
                <c:pt idx="39">
                  <c:v>6.2</c:v>
                </c:pt>
                <c:pt idx="40">
                  <c:v>6.42</c:v>
                </c:pt>
                <c:pt idx="41">
                  <c:v>6.59</c:v>
                </c:pt>
                <c:pt idx="42">
                  <c:v>5.31</c:v>
                </c:pt>
                <c:pt idx="43">
                  <c:v>6.26</c:v>
                </c:pt>
                <c:pt idx="44">
                  <c:v>5.95</c:v>
                </c:pt>
                <c:pt idx="45">
                  <c:v>6.21</c:v>
                </c:pt>
                <c:pt idx="46">
                  <c:v>6.04</c:v>
                </c:pt>
                <c:pt idx="47">
                  <c:v>5.42</c:v>
                </c:pt>
                <c:pt idx="48">
                  <c:v>6.06</c:v>
                </c:pt>
                <c:pt idx="49">
                  <c:v>5.53</c:v>
                </c:pt>
                <c:pt idx="50">
                  <c:v>5.91</c:v>
                </c:pt>
                <c:pt idx="51">
                  <c:v>5.73</c:v>
                </c:pt>
                <c:pt idx="52">
                  <c:v>5.7</c:v>
                </c:pt>
                <c:pt idx="53">
                  <c:v>5.83</c:v>
                </c:pt>
                <c:pt idx="54">
                  <c:v>5.82</c:v>
                </c:pt>
                <c:pt idx="55">
                  <c:v>6.32</c:v>
                </c:pt>
                <c:pt idx="56">
                  <c:v>5.86</c:v>
                </c:pt>
                <c:pt idx="57">
                  <c:v>5.42</c:v>
                </c:pt>
                <c:pt idx="58">
                  <c:v>6.62</c:v>
                </c:pt>
                <c:pt idx="59">
                  <c:v>4.75</c:v>
                </c:pt>
                <c:pt idx="60">
                  <c:v>4.9000000000000004</c:v>
                </c:pt>
                <c:pt idx="61">
                  <c:v>5.07</c:v>
                </c:pt>
                <c:pt idx="62">
                  <c:v>4.92</c:v>
                </c:pt>
                <c:pt idx="63">
                  <c:v>5.14</c:v>
                </c:pt>
                <c:pt idx="64">
                  <c:v>4.62</c:v>
                </c:pt>
                <c:pt idx="65">
                  <c:v>5.07</c:v>
                </c:pt>
                <c:pt idx="66">
                  <c:v>4.88</c:v>
                </c:pt>
                <c:pt idx="67">
                  <c:v>4.87</c:v>
                </c:pt>
                <c:pt idx="68">
                  <c:v>5.05</c:v>
                </c:pt>
                <c:pt idx="69">
                  <c:v>5.12</c:v>
                </c:pt>
                <c:pt idx="70">
                  <c:v>5.0999999999999996</c:v>
                </c:pt>
                <c:pt idx="71">
                  <c:v>5.62</c:v>
                </c:pt>
                <c:pt idx="72">
                  <c:v>4.03</c:v>
                </c:pt>
                <c:pt idx="73">
                  <c:v>4.3</c:v>
                </c:pt>
                <c:pt idx="74">
                  <c:v>5.15</c:v>
                </c:pt>
                <c:pt idx="75">
                  <c:v>5.24</c:v>
                </c:pt>
                <c:pt idx="76">
                  <c:v>5.08</c:v>
                </c:pt>
                <c:pt idx="77">
                  <c:v>5.07</c:v>
                </c:pt>
                <c:pt idx="78">
                  <c:v>5.08</c:v>
                </c:pt>
                <c:pt idx="79">
                  <c:v>5.0999999999999996</c:v>
                </c:pt>
                <c:pt idx="80">
                  <c:v>4.41</c:v>
                </c:pt>
                <c:pt idx="81">
                  <c:v>4.1399999999999997</c:v>
                </c:pt>
                <c:pt idx="82">
                  <c:v>4.28</c:v>
                </c:pt>
                <c:pt idx="83">
                  <c:v>4.01</c:v>
                </c:pt>
                <c:pt idx="84">
                  <c:v>2.85</c:v>
                </c:pt>
                <c:pt idx="85">
                  <c:v>3.46</c:v>
                </c:pt>
                <c:pt idx="86">
                  <c:v>3.56</c:v>
                </c:pt>
                <c:pt idx="87">
                  <c:v>3.89</c:v>
                </c:pt>
                <c:pt idx="88">
                  <c:v>3.45</c:v>
                </c:pt>
                <c:pt idx="89">
                  <c:v>3.37</c:v>
                </c:pt>
                <c:pt idx="90">
                  <c:v>3.05</c:v>
                </c:pt>
                <c:pt idx="91">
                  <c:v>2.94</c:v>
                </c:pt>
                <c:pt idx="92">
                  <c:v>3.34</c:v>
                </c:pt>
                <c:pt idx="93">
                  <c:v>3.39</c:v>
                </c:pt>
                <c:pt idx="94">
                  <c:v>3.26</c:v>
                </c:pt>
                <c:pt idx="95">
                  <c:v>3.22</c:v>
                </c:pt>
                <c:pt idx="96">
                  <c:v>2.2200000000000002</c:v>
                </c:pt>
                <c:pt idx="97">
                  <c:v>2.97</c:v>
                </c:pt>
                <c:pt idx="98">
                  <c:v>3.12</c:v>
                </c:pt>
                <c:pt idx="99">
                  <c:v>3.43</c:v>
                </c:pt>
                <c:pt idx="100">
                  <c:v>3.08</c:v>
                </c:pt>
                <c:pt idx="101">
                  <c:v>3.26</c:v>
                </c:pt>
                <c:pt idx="102">
                  <c:v>2.57</c:v>
                </c:pt>
                <c:pt idx="103">
                  <c:v>3.25</c:v>
                </c:pt>
                <c:pt idx="104">
                  <c:v>3.4</c:v>
                </c:pt>
                <c:pt idx="105">
                  <c:v>3.28</c:v>
                </c:pt>
                <c:pt idx="106">
                  <c:v>3.06</c:v>
                </c:pt>
                <c:pt idx="107">
                  <c:v>3.09</c:v>
                </c:pt>
                <c:pt idx="108">
                  <c:v>2.91</c:v>
                </c:pt>
                <c:pt idx="109">
                  <c:v>3.4</c:v>
                </c:pt>
                <c:pt idx="110">
                  <c:v>3.76</c:v>
                </c:pt>
                <c:pt idx="111">
                  <c:v>4</c:v>
                </c:pt>
                <c:pt idx="112">
                  <c:v>4.09</c:v>
                </c:pt>
                <c:pt idx="113">
                  <c:v>4.6399999999999997</c:v>
                </c:pt>
                <c:pt idx="114">
                  <c:v>4.1399999999999997</c:v>
                </c:pt>
                <c:pt idx="115">
                  <c:v>5.44</c:v>
                </c:pt>
                <c:pt idx="116">
                  <c:v>5.6</c:v>
                </c:pt>
                <c:pt idx="117">
                  <c:v>6.65</c:v>
                </c:pt>
                <c:pt idx="118">
                  <c:v>6.95</c:v>
                </c:pt>
                <c:pt idx="119">
                  <c:v>7.34</c:v>
                </c:pt>
                <c:pt idx="120">
                  <c:v>8.09</c:v>
                </c:pt>
                <c:pt idx="121">
                  <c:v>8.23</c:v>
                </c:pt>
                <c:pt idx="122">
                  <c:v>8.23</c:v>
                </c:pt>
                <c:pt idx="123">
                  <c:v>8.51</c:v>
                </c:pt>
                <c:pt idx="124">
                  <c:v>8.4600000000000009</c:v>
                </c:pt>
                <c:pt idx="125">
                  <c:v>8.48</c:v>
                </c:pt>
                <c:pt idx="126">
                  <c:v>8.57</c:v>
                </c:pt>
                <c:pt idx="127">
                  <c:v>8.76</c:v>
                </c:pt>
                <c:pt idx="128">
                  <c:v>8.6</c:v>
                </c:pt>
                <c:pt idx="129">
                  <c:v>8.61</c:v>
                </c:pt>
                <c:pt idx="130">
                  <c:v>8.27</c:v>
                </c:pt>
                <c:pt idx="131">
                  <c:v>8.33</c:v>
                </c:pt>
                <c:pt idx="132">
                  <c:v>8.32</c:v>
                </c:pt>
                <c:pt idx="133">
                  <c:v>8.14</c:v>
                </c:pt>
                <c:pt idx="134">
                  <c:v>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2D-4BCA-8695-8A8AD2549117}"/>
            </c:ext>
          </c:extLst>
        </c:ser>
        <c:ser>
          <c:idx val="1"/>
          <c:order val="2"/>
          <c:tx>
            <c:strRef>
              <c:f>'G IV.1.5.'!$J$8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J$10:$J$144</c:f>
              <c:numCache>
                <c:formatCode>#,##0.00</c:formatCode>
                <c:ptCount val="135"/>
                <c:pt idx="0">
                  <c:v>11.387499999999999</c:v>
                </c:pt>
                <c:pt idx="1">
                  <c:v>11.723684210526315</c:v>
                </c:pt>
                <c:pt idx="2">
                  <c:v>11.75</c:v>
                </c:pt>
                <c:pt idx="3">
                  <c:v>11.75</c:v>
                </c:pt>
                <c:pt idx="4">
                  <c:v>11.381578947368421</c:v>
                </c:pt>
                <c:pt idx="5">
                  <c:v>11.0375</c:v>
                </c:pt>
                <c:pt idx="6">
                  <c:v>11</c:v>
                </c:pt>
                <c:pt idx="7">
                  <c:v>11</c:v>
                </c:pt>
                <c:pt idx="8">
                  <c:v>11</c:v>
                </c:pt>
                <c:pt idx="9">
                  <c:v>10.782608695652174</c:v>
                </c:pt>
                <c:pt idx="10">
                  <c:v>10.1</c:v>
                </c:pt>
                <c:pt idx="11">
                  <c:v>9.75</c:v>
                </c:pt>
                <c:pt idx="12">
                  <c:v>9.5</c:v>
                </c:pt>
                <c:pt idx="13">
                  <c:v>9.5</c:v>
                </c:pt>
                <c:pt idx="14">
                  <c:v>9.5</c:v>
                </c:pt>
                <c:pt idx="15">
                  <c:v>9.5</c:v>
                </c:pt>
                <c:pt idx="16">
                  <c:v>9.0749999999999993</c:v>
                </c:pt>
                <c:pt idx="17">
                  <c:v>8.6904761904761898</c:v>
                </c:pt>
                <c:pt idx="18">
                  <c:v>8.5</c:v>
                </c:pt>
                <c:pt idx="19">
                  <c:v>8.5</c:v>
                </c:pt>
                <c:pt idx="20">
                  <c:v>8.5</c:v>
                </c:pt>
                <c:pt idx="21">
                  <c:v>8.5</c:v>
                </c:pt>
                <c:pt idx="22">
                  <c:v>8.1842105263157894</c:v>
                </c:pt>
                <c:pt idx="23">
                  <c:v>8</c:v>
                </c:pt>
                <c:pt idx="24">
                  <c:v>8</c:v>
                </c:pt>
                <c:pt idx="25">
                  <c:v>8</c:v>
                </c:pt>
                <c:pt idx="26">
                  <c:v>7.6818181818181817</c:v>
                </c:pt>
                <c:pt idx="27">
                  <c:v>7.15</c:v>
                </c:pt>
                <c:pt idx="28">
                  <c:v>6.625</c:v>
                </c:pt>
                <c:pt idx="29">
                  <c:v>6.1818181818181817</c:v>
                </c:pt>
                <c:pt idx="30">
                  <c:v>6</c:v>
                </c:pt>
                <c:pt idx="31">
                  <c:v>5.6904761904761907</c:v>
                </c:pt>
                <c:pt idx="32">
                  <c:v>5.1590909090909092</c:v>
                </c:pt>
                <c:pt idx="33">
                  <c:v>4.7045454545454541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3552631578947372</c:v>
                </c:pt>
                <c:pt idx="38">
                  <c:v>4.25</c:v>
                </c:pt>
                <c:pt idx="39">
                  <c:v>4.25</c:v>
                </c:pt>
                <c:pt idx="40">
                  <c:v>4.25</c:v>
                </c:pt>
                <c:pt idx="41">
                  <c:v>4.25</c:v>
                </c:pt>
                <c:pt idx="42">
                  <c:v>4.047619047619047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3.7976190476190474</c:v>
                </c:pt>
                <c:pt idx="57">
                  <c:v>3.5568181818181817</c:v>
                </c:pt>
                <c:pt idx="58">
                  <c:v>3.5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3522727272727271</c:v>
                </c:pt>
                <c:pt idx="63">
                  <c:v>3.0789473684210527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2.7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1.75</c:v>
                </c:pt>
                <c:pt idx="87">
                  <c:v>1.75</c:v>
                </c:pt>
                <c:pt idx="88">
                  <c:v>1.5</c:v>
                </c:pt>
                <c:pt idx="89">
                  <c:v>1.25</c:v>
                </c:pt>
                <c:pt idx="90">
                  <c:v>1.25</c:v>
                </c:pt>
                <c:pt idx="91">
                  <c:v>1.25</c:v>
                </c:pt>
                <c:pt idx="92">
                  <c:v>1.25</c:v>
                </c:pt>
                <c:pt idx="93">
                  <c:v>1.25</c:v>
                </c:pt>
                <c:pt idx="94">
                  <c:v>1.25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.3947368421052631</c:v>
                </c:pt>
                <c:pt idx="112">
                  <c:v>1.85</c:v>
                </c:pt>
                <c:pt idx="113">
                  <c:v>2.3636363636363638</c:v>
                </c:pt>
                <c:pt idx="114">
                  <c:v>2.7023809523809526</c:v>
                </c:pt>
                <c:pt idx="115">
                  <c:v>2.9130434782608696</c:v>
                </c:pt>
                <c:pt idx="116">
                  <c:v>3.3863636363636362</c:v>
                </c:pt>
                <c:pt idx="117">
                  <c:v>3.9285714285714284</c:v>
                </c:pt>
                <c:pt idx="118">
                  <c:v>4.333333333333333</c:v>
                </c:pt>
                <c:pt idx="119">
                  <c:v>4.8863636363636367</c:v>
                </c:pt>
                <c:pt idx="120">
                  <c:v>5.1749999999999998</c:v>
                </c:pt>
                <c:pt idx="121">
                  <c:v>5.416666666666667</c:v>
                </c:pt>
                <c:pt idx="122">
                  <c:v>5.6847826086956523</c:v>
                </c:pt>
                <c:pt idx="123">
                  <c:v>5.958333333333333</c:v>
                </c:pt>
                <c:pt idx="124">
                  <c:v>6</c:v>
                </c:pt>
                <c:pt idx="125">
                  <c:v>6.1931818181818183</c:v>
                </c:pt>
                <c:pt idx="126">
                  <c:v>6.4</c:v>
                </c:pt>
                <c:pt idx="127">
                  <c:v>6.5</c:v>
                </c:pt>
                <c:pt idx="128">
                  <c:v>6.5</c:v>
                </c:pt>
                <c:pt idx="129">
                  <c:v>6.5</c:v>
                </c:pt>
                <c:pt idx="130">
                  <c:v>6.5</c:v>
                </c:pt>
                <c:pt idx="131">
                  <c:v>6.5</c:v>
                </c:pt>
                <c:pt idx="132">
                  <c:v>6.5</c:v>
                </c:pt>
                <c:pt idx="133">
                  <c:v>6.5</c:v>
                </c:pt>
                <c:pt idx="134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2D-4BCA-8695-8A8AD2549117}"/>
            </c:ext>
          </c:extLst>
        </c:ser>
        <c:ser>
          <c:idx val="6"/>
          <c:order val="3"/>
          <c:tx>
            <c:strRef>
              <c:f>'G IV.1.5.'!$K$8</c:f>
              <c:strCache>
                <c:ptCount val="1"/>
                <c:pt idx="0">
                  <c:v>Household deposits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K$10:$K$144</c:f>
              <c:numCache>
                <c:formatCode>#,##0.00</c:formatCode>
                <c:ptCount val="135"/>
                <c:pt idx="0">
                  <c:v>9.94</c:v>
                </c:pt>
                <c:pt idx="1">
                  <c:v>9.9600000000000009</c:v>
                </c:pt>
                <c:pt idx="2">
                  <c:v>9.66</c:v>
                </c:pt>
                <c:pt idx="3">
                  <c:v>9.32</c:v>
                </c:pt>
                <c:pt idx="4">
                  <c:v>9.67</c:v>
                </c:pt>
                <c:pt idx="5">
                  <c:v>9.1999999999999993</c:v>
                </c:pt>
                <c:pt idx="6">
                  <c:v>9.01</c:v>
                </c:pt>
                <c:pt idx="7">
                  <c:v>9.0299999999999994</c:v>
                </c:pt>
                <c:pt idx="8">
                  <c:v>8.8800000000000008</c:v>
                </c:pt>
                <c:pt idx="9">
                  <c:v>8.9</c:v>
                </c:pt>
                <c:pt idx="10">
                  <c:v>9.83</c:v>
                </c:pt>
                <c:pt idx="11">
                  <c:v>8.33</c:v>
                </c:pt>
                <c:pt idx="12">
                  <c:v>8.19</c:v>
                </c:pt>
                <c:pt idx="13">
                  <c:v>7.86</c:v>
                </c:pt>
                <c:pt idx="14">
                  <c:v>7.59</c:v>
                </c:pt>
                <c:pt idx="15">
                  <c:v>7.59</c:v>
                </c:pt>
                <c:pt idx="16">
                  <c:v>7.51</c:v>
                </c:pt>
                <c:pt idx="17">
                  <c:v>7.2</c:v>
                </c:pt>
                <c:pt idx="18">
                  <c:v>6.86</c:v>
                </c:pt>
                <c:pt idx="19">
                  <c:v>6.62</c:v>
                </c:pt>
                <c:pt idx="20">
                  <c:v>6.27</c:v>
                </c:pt>
                <c:pt idx="21">
                  <c:v>6.5</c:v>
                </c:pt>
                <c:pt idx="22">
                  <c:v>7.06</c:v>
                </c:pt>
                <c:pt idx="23">
                  <c:v>6.51</c:v>
                </c:pt>
                <c:pt idx="24">
                  <c:v>6.24</c:v>
                </c:pt>
                <c:pt idx="25">
                  <c:v>6.18</c:v>
                </c:pt>
                <c:pt idx="26">
                  <c:v>6.39</c:v>
                </c:pt>
                <c:pt idx="27">
                  <c:v>6.34</c:v>
                </c:pt>
                <c:pt idx="28">
                  <c:v>6.24</c:v>
                </c:pt>
                <c:pt idx="29">
                  <c:v>5.95</c:v>
                </c:pt>
                <c:pt idx="30">
                  <c:v>5.68</c:v>
                </c:pt>
                <c:pt idx="31">
                  <c:v>5.27</c:v>
                </c:pt>
                <c:pt idx="32">
                  <c:v>5.08</c:v>
                </c:pt>
                <c:pt idx="33">
                  <c:v>4.49</c:v>
                </c:pt>
                <c:pt idx="34">
                  <c:v>4.8</c:v>
                </c:pt>
                <c:pt idx="35">
                  <c:v>4.17</c:v>
                </c:pt>
                <c:pt idx="36">
                  <c:v>3.93</c:v>
                </c:pt>
                <c:pt idx="37">
                  <c:v>3.69</c:v>
                </c:pt>
                <c:pt idx="38">
                  <c:v>3.58</c:v>
                </c:pt>
                <c:pt idx="39">
                  <c:v>3.43</c:v>
                </c:pt>
                <c:pt idx="40">
                  <c:v>3.51</c:v>
                </c:pt>
                <c:pt idx="41">
                  <c:v>3.29</c:v>
                </c:pt>
                <c:pt idx="42">
                  <c:v>3.15</c:v>
                </c:pt>
                <c:pt idx="43">
                  <c:v>3.11</c:v>
                </c:pt>
                <c:pt idx="44">
                  <c:v>3.05</c:v>
                </c:pt>
                <c:pt idx="45">
                  <c:v>3.04</c:v>
                </c:pt>
                <c:pt idx="46">
                  <c:v>3.28</c:v>
                </c:pt>
                <c:pt idx="47">
                  <c:v>3.01</c:v>
                </c:pt>
                <c:pt idx="48">
                  <c:v>3.01</c:v>
                </c:pt>
                <c:pt idx="49">
                  <c:v>2.63</c:v>
                </c:pt>
                <c:pt idx="50">
                  <c:v>2.7</c:v>
                </c:pt>
                <c:pt idx="51">
                  <c:v>2.63</c:v>
                </c:pt>
                <c:pt idx="52">
                  <c:v>2.79</c:v>
                </c:pt>
                <c:pt idx="53">
                  <c:v>2.73</c:v>
                </c:pt>
                <c:pt idx="54">
                  <c:v>2.76</c:v>
                </c:pt>
                <c:pt idx="55">
                  <c:v>2.64</c:v>
                </c:pt>
                <c:pt idx="56">
                  <c:v>2.61</c:v>
                </c:pt>
                <c:pt idx="57">
                  <c:v>2.72</c:v>
                </c:pt>
                <c:pt idx="58">
                  <c:v>3.15</c:v>
                </c:pt>
                <c:pt idx="59">
                  <c:v>3.03</c:v>
                </c:pt>
                <c:pt idx="60">
                  <c:v>2.65</c:v>
                </c:pt>
                <c:pt idx="61">
                  <c:v>2.56</c:v>
                </c:pt>
                <c:pt idx="62">
                  <c:v>2.57</c:v>
                </c:pt>
                <c:pt idx="63">
                  <c:v>2.65</c:v>
                </c:pt>
                <c:pt idx="64">
                  <c:v>2.74</c:v>
                </c:pt>
                <c:pt idx="65">
                  <c:v>2.62</c:v>
                </c:pt>
                <c:pt idx="66">
                  <c:v>2.57</c:v>
                </c:pt>
                <c:pt idx="67">
                  <c:v>2.61</c:v>
                </c:pt>
                <c:pt idx="68">
                  <c:v>2.61</c:v>
                </c:pt>
                <c:pt idx="69">
                  <c:v>2.78</c:v>
                </c:pt>
                <c:pt idx="70">
                  <c:v>3.16</c:v>
                </c:pt>
                <c:pt idx="71">
                  <c:v>3.07</c:v>
                </c:pt>
                <c:pt idx="72">
                  <c:v>2.94</c:v>
                </c:pt>
                <c:pt idx="73">
                  <c:v>2.89</c:v>
                </c:pt>
                <c:pt idx="74">
                  <c:v>2.87</c:v>
                </c:pt>
                <c:pt idx="75">
                  <c:v>2.97</c:v>
                </c:pt>
                <c:pt idx="76">
                  <c:v>2.99</c:v>
                </c:pt>
                <c:pt idx="77">
                  <c:v>2.99</c:v>
                </c:pt>
                <c:pt idx="78">
                  <c:v>2.8</c:v>
                </c:pt>
                <c:pt idx="79">
                  <c:v>2.83</c:v>
                </c:pt>
                <c:pt idx="80">
                  <c:v>2.82</c:v>
                </c:pt>
                <c:pt idx="81">
                  <c:v>2.74</c:v>
                </c:pt>
                <c:pt idx="82">
                  <c:v>3.07</c:v>
                </c:pt>
                <c:pt idx="83">
                  <c:v>3.01</c:v>
                </c:pt>
                <c:pt idx="84">
                  <c:v>2.87</c:v>
                </c:pt>
                <c:pt idx="85">
                  <c:v>2.79</c:v>
                </c:pt>
                <c:pt idx="86">
                  <c:v>2.62</c:v>
                </c:pt>
                <c:pt idx="87">
                  <c:v>2.2200000000000002</c:v>
                </c:pt>
                <c:pt idx="88">
                  <c:v>2.37</c:v>
                </c:pt>
                <c:pt idx="89">
                  <c:v>2.4500000000000002</c:v>
                </c:pt>
                <c:pt idx="90">
                  <c:v>2.39</c:v>
                </c:pt>
                <c:pt idx="91">
                  <c:v>2.44</c:v>
                </c:pt>
                <c:pt idx="92">
                  <c:v>2.3199999999999998</c:v>
                </c:pt>
                <c:pt idx="93">
                  <c:v>2.13</c:v>
                </c:pt>
                <c:pt idx="94">
                  <c:v>2.4300000000000002</c:v>
                </c:pt>
                <c:pt idx="95">
                  <c:v>2.35</c:v>
                </c:pt>
                <c:pt idx="96">
                  <c:v>2.19</c:v>
                </c:pt>
                <c:pt idx="97">
                  <c:v>2.0499999999999998</c:v>
                </c:pt>
                <c:pt idx="98">
                  <c:v>2.12</c:v>
                </c:pt>
                <c:pt idx="99">
                  <c:v>1.86</c:v>
                </c:pt>
                <c:pt idx="100">
                  <c:v>1.8</c:v>
                </c:pt>
                <c:pt idx="101">
                  <c:v>1.95</c:v>
                </c:pt>
                <c:pt idx="102">
                  <c:v>1.77</c:v>
                </c:pt>
                <c:pt idx="103">
                  <c:v>1.8</c:v>
                </c:pt>
                <c:pt idx="104">
                  <c:v>1.99</c:v>
                </c:pt>
                <c:pt idx="105">
                  <c:v>1.72</c:v>
                </c:pt>
                <c:pt idx="106">
                  <c:v>1.65</c:v>
                </c:pt>
                <c:pt idx="107">
                  <c:v>1.98</c:v>
                </c:pt>
                <c:pt idx="108">
                  <c:v>1.9</c:v>
                </c:pt>
                <c:pt idx="109">
                  <c:v>1.99</c:v>
                </c:pt>
                <c:pt idx="110">
                  <c:v>1.73</c:v>
                </c:pt>
                <c:pt idx="111">
                  <c:v>1.75</c:v>
                </c:pt>
                <c:pt idx="112">
                  <c:v>2.4500000000000002</c:v>
                </c:pt>
                <c:pt idx="113">
                  <c:v>2.98</c:v>
                </c:pt>
                <c:pt idx="114">
                  <c:v>3.14</c:v>
                </c:pt>
                <c:pt idx="115">
                  <c:v>3.13</c:v>
                </c:pt>
                <c:pt idx="116">
                  <c:v>3.4532314752277298</c:v>
                </c:pt>
                <c:pt idx="117">
                  <c:v>4.05</c:v>
                </c:pt>
                <c:pt idx="118">
                  <c:v>4.62</c:v>
                </c:pt>
                <c:pt idx="119">
                  <c:v>4.7</c:v>
                </c:pt>
                <c:pt idx="120">
                  <c:v>4.5</c:v>
                </c:pt>
                <c:pt idx="121">
                  <c:v>4.63</c:v>
                </c:pt>
                <c:pt idx="122">
                  <c:v>4.8</c:v>
                </c:pt>
                <c:pt idx="123">
                  <c:v>5.09</c:v>
                </c:pt>
                <c:pt idx="124">
                  <c:v>4.87</c:v>
                </c:pt>
                <c:pt idx="125">
                  <c:v>5.01</c:v>
                </c:pt>
                <c:pt idx="126">
                  <c:v>4.87</c:v>
                </c:pt>
                <c:pt idx="127">
                  <c:v>4.8499999999999996</c:v>
                </c:pt>
                <c:pt idx="128">
                  <c:v>4.97</c:v>
                </c:pt>
                <c:pt idx="129">
                  <c:v>5</c:v>
                </c:pt>
                <c:pt idx="130">
                  <c:v>6.07</c:v>
                </c:pt>
                <c:pt idx="131">
                  <c:v>5.25</c:v>
                </c:pt>
                <c:pt idx="132">
                  <c:v>5.03</c:v>
                </c:pt>
                <c:pt idx="133">
                  <c:v>4.8499999999999996</c:v>
                </c:pt>
                <c:pt idx="134">
                  <c:v>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2D-4BCA-8695-8A8AD2549117}"/>
            </c:ext>
          </c:extLst>
        </c:ser>
        <c:ser>
          <c:idx val="7"/>
          <c:order val="4"/>
          <c:tx>
            <c:strRef>
              <c:f>'G IV.1.5.'!$L$8</c:f>
              <c:strCache>
                <c:ptCount val="1"/>
                <c:pt idx="0">
                  <c:v>Corporate deposits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L$10:$L$144</c:f>
              <c:numCache>
                <c:formatCode>#,##0.00</c:formatCode>
                <c:ptCount val="135"/>
                <c:pt idx="0">
                  <c:v>11</c:v>
                </c:pt>
                <c:pt idx="1">
                  <c:v>10.6</c:v>
                </c:pt>
                <c:pt idx="2">
                  <c:v>10.26</c:v>
                </c:pt>
                <c:pt idx="3">
                  <c:v>9.3000000000000007</c:v>
                </c:pt>
                <c:pt idx="4">
                  <c:v>8.81</c:v>
                </c:pt>
                <c:pt idx="5">
                  <c:v>9.18</c:v>
                </c:pt>
                <c:pt idx="6">
                  <c:v>8.99</c:v>
                </c:pt>
                <c:pt idx="7">
                  <c:v>8.9700000000000006</c:v>
                </c:pt>
                <c:pt idx="8">
                  <c:v>8.9700000000000006</c:v>
                </c:pt>
                <c:pt idx="9">
                  <c:v>8.75</c:v>
                </c:pt>
                <c:pt idx="10">
                  <c:v>8.35</c:v>
                </c:pt>
                <c:pt idx="11">
                  <c:v>7.88</c:v>
                </c:pt>
                <c:pt idx="12">
                  <c:v>7.59</c:v>
                </c:pt>
                <c:pt idx="13">
                  <c:v>7.26</c:v>
                </c:pt>
                <c:pt idx="14">
                  <c:v>7.49</c:v>
                </c:pt>
                <c:pt idx="15">
                  <c:v>7.45</c:v>
                </c:pt>
                <c:pt idx="16">
                  <c:v>6.87</c:v>
                </c:pt>
                <c:pt idx="17">
                  <c:v>6.68</c:v>
                </c:pt>
                <c:pt idx="18">
                  <c:v>6.57</c:v>
                </c:pt>
                <c:pt idx="19">
                  <c:v>6.34</c:v>
                </c:pt>
                <c:pt idx="20">
                  <c:v>6.48</c:v>
                </c:pt>
                <c:pt idx="21">
                  <c:v>6.43</c:v>
                </c:pt>
                <c:pt idx="22">
                  <c:v>6.33</c:v>
                </c:pt>
                <c:pt idx="23">
                  <c:v>6.83</c:v>
                </c:pt>
                <c:pt idx="24">
                  <c:v>6.81</c:v>
                </c:pt>
                <c:pt idx="25">
                  <c:v>7.22</c:v>
                </c:pt>
                <c:pt idx="26">
                  <c:v>6.75</c:v>
                </c:pt>
                <c:pt idx="27">
                  <c:v>5.78</c:v>
                </c:pt>
                <c:pt idx="28">
                  <c:v>5.15</c:v>
                </c:pt>
                <c:pt idx="29">
                  <c:v>4.8899999999999997</c:v>
                </c:pt>
                <c:pt idx="30">
                  <c:v>4.75</c:v>
                </c:pt>
                <c:pt idx="31">
                  <c:v>4.5</c:v>
                </c:pt>
                <c:pt idx="32">
                  <c:v>3.83</c:v>
                </c:pt>
                <c:pt idx="33">
                  <c:v>3.3</c:v>
                </c:pt>
                <c:pt idx="34">
                  <c:v>2.95</c:v>
                </c:pt>
                <c:pt idx="35">
                  <c:v>2.98</c:v>
                </c:pt>
                <c:pt idx="36">
                  <c:v>2.93</c:v>
                </c:pt>
                <c:pt idx="37">
                  <c:v>2.8</c:v>
                </c:pt>
                <c:pt idx="38">
                  <c:v>2.65</c:v>
                </c:pt>
                <c:pt idx="39">
                  <c:v>2.5499999999999998</c:v>
                </c:pt>
                <c:pt idx="40">
                  <c:v>2.4900000000000002</c:v>
                </c:pt>
                <c:pt idx="41">
                  <c:v>2.39</c:v>
                </c:pt>
                <c:pt idx="42">
                  <c:v>2.5499999999999998</c:v>
                </c:pt>
                <c:pt idx="43">
                  <c:v>2.54</c:v>
                </c:pt>
                <c:pt idx="44">
                  <c:v>2.63</c:v>
                </c:pt>
                <c:pt idx="45">
                  <c:v>2.62</c:v>
                </c:pt>
                <c:pt idx="46">
                  <c:v>2.6</c:v>
                </c:pt>
                <c:pt idx="47">
                  <c:v>2.94</c:v>
                </c:pt>
                <c:pt idx="48">
                  <c:v>2.79</c:v>
                </c:pt>
                <c:pt idx="49">
                  <c:v>2.85</c:v>
                </c:pt>
                <c:pt idx="50">
                  <c:v>2.82</c:v>
                </c:pt>
                <c:pt idx="51">
                  <c:v>2.77</c:v>
                </c:pt>
                <c:pt idx="52">
                  <c:v>2.75</c:v>
                </c:pt>
                <c:pt idx="53">
                  <c:v>2.69</c:v>
                </c:pt>
                <c:pt idx="54">
                  <c:v>3.12</c:v>
                </c:pt>
                <c:pt idx="55">
                  <c:v>2.98</c:v>
                </c:pt>
                <c:pt idx="56">
                  <c:v>2.83</c:v>
                </c:pt>
                <c:pt idx="57">
                  <c:v>2.65</c:v>
                </c:pt>
                <c:pt idx="58">
                  <c:v>2.65</c:v>
                </c:pt>
                <c:pt idx="59">
                  <c:v>2.84</c:v>
                </c:pt>
                <c:pt idx="60">
                  <c:v>2.76</c:v>
                </c:pt>
                <c:pt idx="61">
                  <c:v>2.86</c:v>
                </c:pt>
                <c:pt idx="62">
                  <c:v>2.68</c:v>
                </c:pt>
                <c:pt idx="63">
                  <c:v>2.73</c:v>
                </c:pt>
                <c:pt idx="64">
                  <c:v>2.7</c:v>
                </c:pt>
                <c:pt idx="65">
                  <c:v>2.58</c:v>
                </c:pt>
                <c:pt idx="66">
                  <c:v>2.6</c:v>
                </c:pt>
                <c:pt idx="67">
                  <c:v>2.61</c:v>
                </c:pt>
                <c:pt idx="68">
                  <c:v>2.78</c:v>
                </c:pt>
                <c:pt idx="69">
                  <c:v>2.78</c:v>
                </c:pt>
                <c:pt idx="70">
                  <c:v>2.85</c:v>
                </c:pt>
                <c:pt idx="71">
                  <c:v>2.75</c:v>
                </c:pt>
                <c:pt idx="72">
                  <c:v>2.96</c:v>
                </c:pt>
                <c:pt idx="73">
                  <c:v>2.71</c:v>
                </c:pt>
                <c:pt idx="74">
                  <c:v>2.81</c:v>
                </c:pt>
                <c:pt idx="75">
                  <c:v>2.74</c:v>
                </c:pt>
                <c:pt idx="76">
                  <c:v>2.76</c:v>
                </c:pt>
                <c:pt idx="77">
                  <c:v>2.67</c:v>
                </c:pt>
                <c:pt idx="78">
                  <c:v>2.5</c:v>
                </c:pt>
                <c:pt idx="79">
                  <c:v>2.21</c:v>
                </c:pt>
                <c:pt idx="80">
                  <c:v>2.0299999999999998</c:v>
                </c:pt>
                <c:pt idx="81">
                  <c:v>1.92</c:v>
                </c:pt>
                <c:pt idx="82">
                  <c:v>1.8</c:v>
                </c:pt>
                <c:pt idx="83">
                  <c:v>1.88</c:v>
                </c:pt>
                <c:pt idx="84">
                  <c:v>1.89</c:v>
                </c:pt>
                <c:pt idx="85">
                  <c:v>1.72</c:v>
                </c:pt>
                <c:pt idx="86">
                  <c:v>1.65</c:v>
                </c:pt>
                <c:pt idx="87">
                  <c:v>1.58</c:v>
                </c:pt>
                <c:pt idx="88">
                  <c:v>1.47</c:v>
                </c:pt>
                <c:pt idx="89">
                  <c:v>1.28</c:v>
                </c:pt>
                <c:pt idx="90">
                  <c:v>1.33</c:v>
                </c:pt>
                <c:pt idx="91">
                  <c:v>1.29</c:v>
                </c:pt>
                <c:pt idx="92">
                  <c:v>1.3</c:v>
                </c:pt>
                <c:pt idx="93">
                  <c:v>1.37</c:v>
                </c:pt>
                <c:pt idx="94">
                  <c:v>1.37</c:v>
                </c:pt>
                <c:pt idx="95">
                  <c:v>1.44</c:v>
                </c:pt>
                <c:pt idx="96">
                  <c:v>1.41</c:v>
                </c:pt>
                <c:pt idx="97">
                  <c:v>1.23</c:v>
                </c:pt>
                <c:pt idx="98">
                  <c:v>1.3</c:v>
                </c:pt>
                <c:pt idx="99">
                  <c:v>1.24</c:v>
                </c:pt>
                <c:pt idx="100">
                  <c:v>1.24</c:v>
                </c:pt>
                <c:pt idx="101">
                  <c:v>1.29</c:v>
                </c:pt>
                <c:pt idx="102">
                  <c:v>1.28</c:v>
                </c:pt>
                <c:pt idx="103">
                  <c:v>1.26</c:v>
                </c:pt>
                <c:pt idx="104">
                  <c:v>1.34</c:v>
                </c:pt>
                <c:pt idx="105">
                  <c:v>1.44</c:v>
                </c:pt>
                <c:pt idx="106">
                  <c:v>1.42</c:v>
                </c:pt>
                <c:pt idx="107">
                  <c:v>1.73</c:v>
                </c:pt>
                <c:pt idx="108">
                  <c:v>1.56</c:v>
                </c:pt>
                <c:pt idx="109">
                  <c:v>1.6</c:v>
                </c:pt>
                <c:pt idx="110">
                  <c:v>1.86</c:v>
                </c:pt>
                <c:pt idx="111">
                  <c:v>2.84</c:v>
                </c:pt>
                <c:pt idx="112">
                  <c:v>2.9</c:v>
                </c:pt>
                <c:pt idx="113">
                  <c:v>3.97</c:v>
                </c:pt>
                <c:pt idx="114">
                  <c:v>4.9400000000000004</c:v>
                </c:pt>
                <c:pt idx="115">
                  <c:v>5.38</c:v>
                </c:pt>
                <c:pt idx="116">
                  <c:v>5.4902300085218991</c:v>
                </c:pt>
                <c:pt idx="117">
                  <c:v>5.85</c:v>
                </c:pt>
                <c:pt idx="118">
                  <c:v>5.73</c:v>
                </c:pt>
                <c:pt idx="119">
                  <c:v>6.32</c:v>
                </c:pt>
                <c:pt idx="120">
                  <c:v>5.89</c:v>
                </c:pt>
                <c:pt idx="121">
                  <c:v>5.84</c:v>
                </c:pt>
                <c:pt idx="122">
                  <c:v>5.97</c:v>
                </c:pt>
                <c:pt idx="123">
                  <c:v>5.93</c:v>
                </c:pt>
                <c:pt idx="124">
                  <c:v>5.79</c:v>
                </c:pt>
                <c:pt idx="125">
                  <c:v>5.87</c:v>
                </c:pt>
                <c:pt idx="126">
                  <c:v>6.01</c:v>
                </c:pt>
                <c:pt idx="127">
                  <c:v>5.67</c:v>
                </c:pt>
                <c:pt idx="128">
                  <c:v>5.81</c:v>
                </c:pt>
                <c:pt idx="129">
                  <c:v>5.79</c:v>
                </c:pt>
                <c:pt idx="130">
                  <c:v>5.65</c:v>
                </c:pt>
                <c:pt idx="131">
                  <c:v>5.77</c:v>
                </c:pt>
                <c:pt idx="132">
                  <c:v>5.43</c:v>
                </c:pt>
                <c:pt idx="133">
                  <c:v>5.23</c:v>
                </c:pt>
                <c:pt idx="134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2D-4BCA-8695-8A8AD2549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7038848"/>
        <c:axId val="217040384"/>
      </c:lineChart>
      <c:dateAx>
        <c:axId val="217038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7040384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70403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7038848"/>
        <c:crosses val="autoZero"/>
        <c:crossBetween val="between"/>
        <c:majorUnit val="4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42706299212598425"/>
          <c:h val="0.2117572692793932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lineChart>
        <c:grouping val="standard"/>
        <c:varyColors val="0"/>
        <c:ser>
          <c:idx val="2"/>
          <c:order val="0"/>
          <c:tx>
            <c:strRef>
              <c:f>'G IV.1.5.'!$H$9</c:f>
              <c:strCache>
                <c:ptCount val="1"/>
                <c:pt idx="0">
                  <c:v>Кредити становништву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H$10:$H$144</c:f>
              <c:numCache>
                <c:formatCode>#,##0.00</c:formatCode>
                <c:ptCount val="135"/>
                <c:pt idx="0">
                  <c:v>21.85</c:v>
                </c:pt>
                <c:pt idx="1">
                  <c:v>21.73</c:v>
                </c:pt>
                <c:pt idx="2">
                  <c:v>21.08</c:v>
                </c:pt>
                <c:pt idx="3">
                  <c:v>20.7</c:v>
                </c:pt>
                <c:pt idx="4">
                  <c:v>20.55</c:v>
                </c:pt>
                <c:pt idx="5">
                  <c:v>20.440000000000001</c:v>
                </c:pt>
                <c:pt idx="6">
                  <c:v>20.260000000000002</c:v>
                </c:pt>
                <c:pt idx="7">
                  <c:v>20.28</c:v>
                </c:pt>
                <c:pt idx="8">
                  <c:v>19.98</c:v>
                </c:pt>
                <c:pt idx="9">
                  <c:v>19.79</c:v>
                </c:pt>
                <c:pt idx="10">
                  <c:v>19.73</c:v>
                </c:pt>
                <c:pt idx="11">
                  <c:v>19.670000000000002</c:v>
                </c:pt>
                <c:pt idx="12">
                  <c:v>19.27</c:v>
                </c:pt>
                <c:pt idx="13">
                  <c:v>18.690000000000001</c:v>
                </c:pt>
                <c:pt idx="14">
                  <c:v>18.27</c:v>
                </c:pt>
                <c:pt idx="15">
                  <c:v>18.21</c:v>
                </c:pt>
                <c:pt idx="16">
                  <c:v>17.829999999999998</c:v>
                </c:pt>
                <c:pt idx="17">
                  <c:v>16.43</c:v>
                </c:pt>
                <c:pt idx="18">
                  <c:v>16.39</c:v>
                </c:pt>
                <c:pt idx="19">
                  <c:v>16.510000000000002</c:v>
                </c:pt>
                <c:pt idx="20">
                  <c:v>16.73</c:v>
                </c:pt>
                <c:pt idx="21">
                  <c:v>16.62</c:v>
                </c:pt>
                <c:pt idx="22">
                  <c:v>16.899999999999999</c:v>
                </c:pt>
                <c:pt idx="23">
                  <c:v>16.87</c:v>
                </c:pt>
                <c:pt idx="24">
                  <c:v>18.34</c:v>
                </c:pt>
                <c:pt idx="25">
                  <c:v>18.47</c:v>
                </c:pt>
                <c:pt idx="26">
                  <c:v>17.89</c:v>
                </c:pt>
                <c:pt idx="27">
                  <c:v>17.3</c:v>
                </c:pt>
                <c:pt idx="28">
                  <c:v>16.68</c:v>
                </c:pt>
                <c:pt idx="29">
                  <c:v>15.8</c:v>
                </c:pt>
                <c:pt idx="30">
                  <c:v>15.18</c:v>
                </c:pt>
                <c:pt idx="31">
                  <c:v>15.09</c:v>
                </c:pt>
                <c:pt idx="32">
                  <c:v>14.68</c:v>
                </c:pt>
                <c:pt idx="33">
                  <c:v>13.2</c:v>
                </c:pt>
                <c:pt idx="34">
                  <c:v>12.48</c:v>
                </c:pt>
                <c:pt idx="35">
                  <c:v>12.05</c:v>
                </c:pt>
                <c:pt idx="36">
                  <c:v>12.07</c:v>
                </c:pt>
                <c:pt idx="37">
                  <c:v>11.87</c:v>
                </c:pt>
                <c:pt idx="38">
                  <c:v>11.6</c:v>
                </c:pt>
                <c:pt idx="39">
                  <c:v>11.44</c:v>
                </c:pt>
                <c:pt idx="40">
                  <c:v>10.69</c:v>
                </c:pt>
                <c:pt idx="41">
                  <c:v>10.45</c:v>
                </c:pt>
                <c:pt idx="42">
                  <c:v>11.13</c:v>
                </c:pt>
                <c:pt idx="43">
                  <c:v>11.25</c:v>
                </c:pt>
                <c:pt idx="44">
                  <c:v>11.3</c:v>
                </c:pt>
                <c:pt idx="45">
                  <c:v>11.17</c:v>
                </c:pt>
                <c:pt idx="46">
                  <c:v>11.09</c:v>
                </c:pt>
                <c:pt idx="47">
                  <c:v>10.84</c:v>
                </c:pt>
                <c:pt idx="48">
                  <c:v>10.81</c:v>
                </c:pt>
                <c:pt idx="49">
                  <c:v>10.9</c:v>
                </c:pt>
                <c:pt idx="50">
                  <c:v>10.7</c:v>
                </c:pt>
                <c:pt idx="51">
                  <c:v>10.91</c:v>
                </c:pt>
                <c:pt idx="52">
                  <c:v>10.88</c:v>
                </c:pt>
                <c:pt idx="53">
                  <c:v>10.35</c:v>
                </c:pt>
                <c:pt idx="54">
                  <c:v>10.47</c:v>
                </c:pt>
                <c:pt idx="55">
                  <c:v>10.67</c:v>
                </c:pt>
                <c:pt idx="56">
                  <c:v>10.75</c:v>
                </c:pt>
                <c:pt idx="57">
                  <c:v>10.47</c:v>
                </c:pt>
                <c:pt idx="58">
                  <c:v>10.61</c:v>
                </c:pt>
                <c:pt idx="59">
                  <c:v>10.58</c:v>
                </c:pt>
                <c:pt idx="60">
                  <c:v>10.74</c:v>
                </c:pt>
                <c:pt idx="61">
                  <c:v>10.62</c:v>
                </c:pt>
                <c:pt idx="62">
                  <c:v>10.59</c:v>
                </c:pt>
                <c:pt idx="63">
                  <c:v>10.44</c:v>
                </c:pt>
                <c:pt idx="64">
                  <c:v>10.28</c:v>
                </c:pt>
                <c:pt idx="65">
                  <c:v>10.06</c:v>
                </c:pt>
                <c:pt idx="66">
                  <c:v>10.26</c:v>
                </c:pt>
                <c:pt idx="67">
                  <c:v>10.28</c:v>
                </c:pt>
                <c:pt idx="68">
                  <c:v>10.17</c:v>
                </c:pt>
                <c:pt idx="69">
                  <c:v>10.09</c:v>
                </c:pt>
                <c:pt idx="70">
                  <c:v>10.17</c:v>
                </c:pt>
                <c:pt idx="71">
                  <c:v>10.34</c:v>
                </c:pt>
                <c:pt idx="72">
                  <c:v>10.39</c:v>
                </c:pt>
                <c:pt idx="73">
                  <c:v>10.3</c:v>
                </c:pt>
                <c:pt idx="74">
                  <c:v>10.039999999999999</c:v>
                </c:pt>
                <c:pt idx="75">
                  <c:v>10.029999999999999</c:v>
                </c:pt>
                <c:pt idx="76">
                  <c:v>9.98</c:v>
                </c:pt>
                <c:pt idx="77">
                  <c:v>9.75</c:v>
                </c:pt>
                <c:pt idx="78">
                  <c:v>9.82</c:v>
                </c:pt>
                <c:pt idx="79">
                  <c:v>9.74</c:v>
                </c:pt>
                <c:pt idx="80">
                  <c:v>9.59</c:v>
                </c:pt>
                <c:pt idx="81">
                  <c:v>9.2200000000000006</c:v>
                </c:pt>
                <c:pt idx="82">
                  <c:v>9.11</c:v>
                </c:pt>
                <c:pt idx="83">
                  <c:v>9.11</c:v>
                </c:pt>
                <c:pt idx="84">
                  <c:v>9.33</c:v>
                </c:pt>
                <c:pt idx="85">
                  <c:v>9.24</c:v>
                </c:pt>
                <c:pt idx="86">
                  <c:v>9.1999999999999993</c:v>
                </c:pt>
                <c:pt idx="87">
                  <c:v>8.41</c:v>
                </c:pt>
                <c:pt idx="88">
                  <c:v>8.41</c:v>
                </c:pt>
                <c:pt idx="89">
                  <c:v>8.01</c:v>
                </c:pt>
                <c:pt idx="90">
                  <c:v>8.2100000000000009</c:v>
                </c:pt>
                <c:pt idx="91">
                  <c:v>8.2899999999999991</c:v>
                </c:pt>
                <c:pt idx="92">
                  <c:v>8.31</c:v>
                </c:pt>
                <c:pt idx="93">
                  <c:v>8.64</c:v>
                </c:pt>
                <c:pt idx="94">
                  <c:v>8.58</c:v>
                </c:pt>
                <c:pt idx="95">
                  <c:v>8.4600000000000009</c:v>
                </c:pt>
                <c:pt idx="96">
                  <c:v>8.75</c:v>
                </c:pt>
                <c:pt idx="97">
                  <c:v>8.8000000000000007</c:v>
                </c:pt>
                <c:pt idx="98">
                  <c:v>8.56</c:v>
                </c:pt>
                <c:pt idx="99">
                  <c:v>8.8000000000000007</c:v>
                </c:pt>
                <c:pt idx="100">
                  <c:v>8.8000000000000007</c:v>
                </c:pt>
                <c:pt idx="101">
                  <c:v>8.44</c:v>
                </c:pt>
                <c:pt idx="102">
                  <c:v>8.66</c:v>
                </c:pt>
                <c:pt idx="103">
                  <c:v>8.67</c:v>
                </c:pt>
                <c:pt idx="104">
                  <c:v>8.43</c:v>
                </c:pt>
                <c:pt idx="105">
                  <c:v>8.35</c:v>
                </c:pt>
                <c:pt idx="106">
                  <c:v>8.25</c:v>
                </c:pt>
                <c:pt idx="107">
                  <c:v>8.25</c:v>
                </c:pt>
                <c:pt idx="108">
                  <c:v>8.5299999999999994</c:v>
                </c:pt>
                <c:pt idx="109">
                  <c:v>8.65</c:v>
                </c:pt>
                <c:pt idx="110">
                  <c:v>8.44</c:v>
                </c:pt>
                <c:pt idx="111">
                  <c:v>8.73</c:v>
                </c:pt>
                <c:pt idx="112">
                  <c:v>9.0399999999999991</c:v>
                </c:pt>
                <c:pt idx="113">
                  <c:v>9.5399999999999991</c:v>
                </c:pt>
                <c:pt idx="114">
                  <c:v>10.31</c:v>
                </c:pt>
                <c:pt idx="115">
                  <c:v>10.78</c:v>
                </c:pt>
                <c:pt idx="116">
                  <c:v>11.13</c:v>
                </c:pt>
                <c:pt idx="117">
                  <c:v>11.59</c:v>
                </c:pt>
                <c:pt idx="118">
                  <c:v>11.86</c:v>
                </c:pt>
                <c:pt idx="119">
                  <c:v>12.32</c:v>
                </c:pt>
                <c:pt idx="120">
                  <c:v>12.92</c:v>
                </c:pt>
                <c:pt idx="121">
                  <c:v>13.64</c:v>
                </c:pt>
                <c:pt idx="122">
                  <c:v>13.52</c:v>
                </c:pt>
                <c:pt idx="123">
                  <c:v>13.6</c:v>
                </c:pt>
                <c:pt idx="124">
                  <c:v>13.67</c:v>
                </c:pt>
                <c:pt idx="125">
                  <c:v>13.12</c:v>
                </c:pt>
                <c:pt idx="126">
                  <c:v>13.38</c:v>
                </c:pt>
                <c:pt idx="127">
                  <c:v>13.56</c:v>
                </c:pt>
                <c:pt idx="128">
                  <c:v>13.38</c:v>
                </c:pt>
                <c:pt idx="129">
                  <c:v>12.95</c:v>
                </c:pt>
                <c:pt idx="130">
                  <c:v>12.7</c:v>
                </c:pt>
                <c:pt idx="131">
                  <c:v>12.5</c:v>
                </c:pt>
                <c:pt idx="132">
                  <c:v>12.47</c:v>
                </c:pt>
                <c:pt idx="133">
                  <c:v>12.63</c:v>
                </c:pt>
                <c:pt idx="134">
                  <c:v>1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56-4EB9-BCF2-6514930D581C}"/>
            </c:ext>
          </c:extLst>
        </c:ser>
        <c:ser>
          <c:idx val="0"/>
          <c:order val="1"/>
          <c:tx>
            <c:strRef>
              <c:f>'G IV.1.5.'!$I$9</c:f>
              <c:strCache>
                <c:ptCount val="1"/>
                <c:pt idx="0">
                  <c:v>Кредити привреди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I$10:$I$144</c:f>
              <c:numCache>
                <c:formatCode>#,##0.00</c:formatCode>
                <c:ptCount val="135"/>
                <c:pt idx="0">
                  <c:v>15.1</c:v>
                </c:pt>
                <c:pt idx="1">
                  <c:v>15.92</c:v>
                </c:pt>
                <c:pt idx="2">
                  <c:v>18.39</c:v>
                </c:pt>
                <c:pt idx="3">
                  <c:v>16.98</c:v>
                </c:pt>
                <c:pt idx="4">
                  <c:v>16.43</c:v>
                </c:pt>
                <c:pt idx="5">
                  <c:v>15.94</c:v>
                </c:pt>
                <c:pt idx="6">
                  <c:v>16.52</c:v>
                </c:pt>
                <c:pt idx="7">
                  <c:v>16.670000000000002</c:v>
                </c:pt>
                <c:pt idx="8">
                  <c:v>17.649999999999999</c:v>
                </c:pt>
                <c:pt idx="9">
                  <c:v>16.36</c:v>
                </c:pt>
                <c:pt idx="10">
                  <c:v>15.6</c:v>
                </c:pt>
                <c:pt idx="11">
                  <c:v>14.22</c:v>
                </c:pt>
                <c:pt idx="12">
                  <c:v>15.39</c:v>
                </c:pt>
                <c:pt idx="13">
                  <c:v>14.72</c:v>
                </c:pt>
                <c:pt idx="14">
                  <c:v>13.2</c:v>
                </c:pt>
                <c:pt idx="15">
                  <c:v>12.85</c:v>
                </c:pt>
                <c:pt idx="16">
                  <c:v>11.9</c:v>
                </c:pt>
                <c:pt idx="17">
                  <c:v>10.33</c:v>
                </c:pt>
                <c:pt idx="18">
                  <c:v>10.35</c:v>
                </c:pt>
                <c:pt idx="19">
                  <c:v>10.66</c:v>
                </c:pt>
                <c:pt idx="20">
                  <c:v>11.06</c:v>
                </c:pt>
                <c:pt idx="21">
                  <c:v>11.34</c:v>
                </c:pt>
                <c:pt idx="22">
                  <c:v>10.68</c:v>
                </c:pt>
                <c:pt idx="23">
                  <c:v>10.89</c:v>
                </c:pt>
                <c:pt idx="24">
                  <c:v>10.94</c:v>
                </c:pt>
                <c:pt idx="25">
                  <c:v>13.6</c:v>
                </c:pt>
                <c:pt idx="26">
                  <c:v>13.8</c:v>
                </c:pt>
                <c:pt idx="27">
                  <c:v>12.2</c:v>
                </c:pt>
                <c:pt idx="28">
                  <c:v>11.27</c:v>
                </c:pt>
                <c:pt idx="29">
                  <c:v>10.17</c:v>
                </c:pt>
                <c:pt idx="30">
                  <c:v>9.35</c:v>
                </c:pt>
                <c:pt idx="31">
                  <c:v>9.1300000000000008</c:v>
                </c:pt>
                <c:pt idx="32">
                  <c:v>8.2899999999999991</c:v>
                </c:pt>
                <c:pt idx="33">
                  <c:v>7.51</c:v>
                </c:pt>
                <c:pt idx="34">
                  <c:v>6.69</c:v>
                </c:pt>
                <c:pt idx="35">
                  <c:v>6.24</c:v>
                </c:pt>
                <c:pt idx="36">
                  <c:v>5.92</c:v>
                </c:pt>
                <c:pt idx="37">
                  <c:v>5.74</c:v>
                </c:pt>
                <c:pt idx="38">
                  <c:v>6.57</c:v>
                </c:pt>
                <c:pt idx="39">
                  <c:v>6.2</c:v>
                </c:pt>
                <c:pt idx="40">
                  <c:v>6.42</c:v>
                </c:pt>
                <c:pt idx="41">
                  <c:v>6.59</c:v>
                </c:pt>
                <c:pt idx="42">
                  <c:v>5.31</c:v>
                </c:pt>
                <c:pt idx="43">
                  <c:v>6.26</c:v>
                </c:pt>
                <c:pt idx="44">
                  <c:v>5.95</c:v>
                </c:pt>
                <c:pt idx="45">
                  <c:v>6.21</c:v>
                </c:pt>
                <c:pt idx="46">
                  <c:v>6.04</c:v>
                </c:pt>
                <c:pt idx="47">
                  <c:v>5.42</c:v>
                </c:pt>
                <c:pt idx="48">
                  <c:v>6.06</c:v>
                </c:pt>
                <c:pt idx="49">
                  <c:v>5.53</c:v>
                </c:pt>
                <c:pt idx="50">
                  <c:v>5.91</c:v>
                </c:pt>
                <c:pt idx="51">
                  <c:v>5.73</c:v>
                </c:pt>
                <c:pt idx="52">
                  <c:v>5.7</c:v>
                </c:pt>
                <c:pt idx="53">
                  <c:v>5.83</c:v>
                </c:pt>
                <c:pt idx="54">
                  <c:v>5.82</c:v>
                </c:pt>
                <c:pt idx="55">
                  <c:v>6.32</c:v>
                </c:pt>
                <c:pt idx="56">
                  <c:v>5.86</c:v>
                </c:pt>
                <c:pt idx="57">
                  <c:v>5.42</c:v>
                </c:pt>
                <c:pt idx="58">
                  <c:v>6.62</c:v>
                </c:pt>
                <c:pt idx="59">
                  <c:v>4.75</c:v>
                </c:pt>
                <c:pt idx="60">
                  <c:v>4.9000000000000004</c:v>
                </c:pt>
                <c:pt idx="61">
                  <c:v>5.07</c:v>
                </c:pt>
                <c:pt idx="62">
                  <c:v>4.92</c:v>
                </c:pt>
                <c:pt idx="63">
                  <c:v>5.14</c:v>
                </c:pt>
                <c:pt idx="64">
                  <c:v>4.62</c:v>
                </c:pt>
                <c:pt idx="65">
                  <c:v>5.07</c:v>
                </c:pt>
                <c:pt idx="66">
                  <c:v>4.88</c:v>
                </c:pt>
                <c:pt idx="67">
                  <c:v>4.87</c:v>
                </c:pt>
                <c:pt idx="68">
                  <c:v>5.05</c:v>
                </c:pt>
                <c:pt idx="69">
                  <c:v>5.12</c:v>
                </c:pt>
                <c:pt idx="70">
                  <c:v>5.0999999999999996</c:v>
                </c:pt>
                <c:pt idx="71">
                  <c:v>5.62</c:v>
                </c:pt>
                <c:pt idx="72">
                  <c:v>4.03</c:v>
                </c:pt>
                <c:pt idx="73">
                  <c:v>4.3</c:v>
                </c:pt>
                <c:pt idx="74">
                  <c:v>5.15</c:v>
                </c:pt>
                <c:pt idx="75">
                  <c:v>5.24</c:v>
                </c:pt>
                <c:pt idx="76">
                  <c:v>5.08</c:v>
                </c:pt>
                <c:pt idx="77">
                  <c:v>5.07</c:v>
                </c:pt>
                <c:pt idx="78">
                  <c:v>5.08</c:v>
                </c:pt>
                <c:pt idx="79">
                  <c:v>5.0999999999999996</c:v>
                </c:pt>
                <c:pt idx="80">
                  <c:v>4.41</c:v>
                </c:pt>
                <c:pt idx="81">
                  <c:v>4.1399999999999997</c:v>
                </c:pt>
                <c:pt idx="82">
                  <c:v>4.28</c:v>
                </c:pt>
                <c:pt idx="83">
                  <c:v>4.01</c:v>
                </c:pt>
                <c:pt idx="84">
                  <c:v>2.85</c:v>
                </c:pt>
                <c:pt idx="85">
                  <c:v>3.46</c:v>
                </c:pt>
                <c:pt idx="86">
                  <c:v>3.56</c:v>
                </c:pt>
                <c:pt idx="87">
                  <c:v>3.89</c:v>
                </c:pt>
                <c:pt idx="88">
                  <c:v>3.45</c:v>
                </c:pt>
                <c:pt idx="89">
                  <c:v>3.37</c:v>
                </c:pt>
                <c:pt idx="90">
                  <c:v>3.05</c:v>
                </c:pt>
                <c:pt idx="91">
                  <c:v>2.94</c:v>
                </c:pt>
                <c:pt idx="92">
                  <c:v>3.34</c:v>
                </c:pt>
                <c:pt idx="93">
                  <c:v>3.39</c:v>
                </c:pt>
                <c:pt idx="94">
                  <c:v>3.26</c:v>
                </c:pt>
                <c:pt idx="95">
                  <c:v>3.22</c:v>
                </c:pt>
                <c:pt idx="96">
                  <c:v>2.2200000000000002</c:v>
                </c:pt>
                <c:pt idx="97">
                  <c:v>2.97</c:v>
                </c:pt>
                <c:pt idx="98">
                  <c:v>3.12</c:v>
                </c:pt>
                <c:pt idx="99">
                  <c:v>3.43</c:v>
                </c:pt>
                <c:pt idx="100">
                  <c:v>3.08</c:v>
                </c:pt>
                <c:pt idx="101">
                  <c:v>3.26</c:v>
                </c:pt>
                <c:pt idx="102">
                  <c:v>2.57</c:v>
                </c:pt>
                <c:pt idx="103">
                  <c:v>3.25</c:v>
                </c:pt>
                <c:pt idx="104">
                  <c:v>3.4</c:v>
                </c:pt>
                <c:pt idx="105">
                  <c:v>3.28</c:v>
                </c:pt>
                <c:pt idx="106">
                  <c:v>3.06</c:v>
                </c:pt>
                <c:pt idx="107">
                  <c:v>3.09</c:v>
                </c:pt>
                <c:pt idx="108">
                  <c:v>2.91</c:v>
                </c:pt>
                <c:pt idx="109">
                  <c:v>3.4</c:v>
                </c:pt>
                <c:pt idx="110">
                  <c:v>3.76</c:v>
                </c:pt>
                <c:pt idx="111">
                  <c:v>4</c:v>
                </c:pt>
                <c:pt idx="112">
                  <c:v>4.09</c:v>
                </c:pt>
                <c:pt idx="113">
                  <c:v>4.6399999999999997</c:v>
                </c:pt>
                <c:pt idx="114">
                  <c:v>4.1399999999999997</c:v>
                </c:pt>
                <c:pt idx="115">
                  <c:v>5.44</c:v>
                </c:pt>
                <c:pt idx="116">
                  <c:v>5.6</c:v>
                </c:pt>
                <c:pt idx="117">
                  <c:v>6.65</c:v>
                </c:pt>
                <c:pt idx="118">
                  <c:v>6.95</c:v>
                </c:pt>
                <c:pt idx="119">
                  <c:v>7.34</c:v>
                </c:pt>
                <c:pt idx="120">
                  <c:v>8.09</c:v>
                </c:pt>
                <c:pt idx="121">
                  <c:v>8.23</c:v>
                </c:pt>
                <c:pt idx="122">
                  <c:v>8.23</c:v>
                </c:pt>
                <c:pt idx="123">
                  <c:v>8.51</c:v>
                </c:pt>
                <c:pt idx="124">
                  <c:v>8.4600000000000009</c:v>
                </c:pt>
                <c:pt idx="125">
                  <c:v>8.48</c:v>
                </c:pt>
                <c:pt idx="126">
                  <c:v>8.57</c:v>
                </c:pt>
                <c:pt idx="127">
                  <c:v>8.76</c:v>
                </c:pt>
                <c:pt idx="128">
                  <c:v>8.6</c:v>
                </c:pt>
                <c:pt idx="129">
                  <c:v>8.61</c:v>
                </c:pt>
                <c:pt idx="130">
                  <c:v>8.27</c:v>
                </c:pt>
                <c:pt idx="131">
                  <c:v>8.33</c:v>
                </c:pt>
                <c:pt idx="132">
                  <c:v>8.32</c:v>
                </c:pt>
                <c:pt idx="133">
                  <c:v>8.14</c:v>
                </c:pt>
                <c:pt idx="134">
                  <c:v>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56-4EB9-BCF2-6514930D581C}"/>
            </c:ext>
          </c:extLst>
        </c:ser>
        <c:ser>
          <c:idx val="6"/>
          <c:order val="2"/>
          <c:tx>
            <c:strRef>
              <c:f>'G IV.1.5.'!$J$9</c:f>
              <c:strCache>
                <c:ptCount val="1"/>
                <c:pt idx="0">
                  <c:v>Референтна каматна стопа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J$10:$J$144</c:f>
              <c:numCache>
                <c:formatCode>#,##0.00</c:formatCode>
                <c:ptCount val="135"/>
                <c:pt idx="0">
                  <c:v>11.387499999999999</c:v>
                </c:pt>
                <c:pt idx="1">
                  <c:v>11.723684210526315</c:v>
                </c:pt>
                <c:pt idx="2">
                  <c:v>11.75</c:v>
                </c:pt>
                <c:pt idx="3">
                  <c:v>11.75</c:v>
                </c:pt>
                <c:pt idx="4">
                  <c:v>11.381578947368421</c:v>
                </c:pt>
                <c:pt idx="5">
                  <c:v>11.0375</c:v>
                </c:pt>
                <c:pt idx="6">
                  <c:v>11</c:v>
                </c:pt>
                <c:pt idx="7">
                  <c:v>11</c:v>
                </c:pt>
                <c:pt idx="8">
                  <c:v>11</c:v>
                </c:pt>
                <c:pt idx="9">
                  <c:v>10.782608695652174</c:v>
                </c:pt>
                <c:pt idx="10">
                  <c:v>10.1</c:v>
                </c:pt>
                <c:pt idx="11">
                  <c:v>9.75</c:v>
                </c:pt>
                <c:pt idx="12">
                  <c:v>9.5</c:v>
                </c:pt>
                <c:pt idx="13">
                  <c:v>9.5</c:v>
                </c:pt>
                <c:pt idx="14">
                  <c:v>9.5</c:v>
                </c:pt>
                <c:pt idx="15">
                  <c:v>9.5</c:v>
                </c:pt>
                <c:pt idx="16">
                  <c:v>9.0749999999999993</c:v>
                </c:pt>
                <c:pt idx="17">
                  <c:v>8.6904761904761898</c:v>
                </c:pt>
                <c:pt idx="18">
                  <c:v>8.5</c:v>
                </c:pt>
                <c:pt idx="19">
                  <c:v>8.5</c:v>
                </c:pt>
                <c:pt idx="20">
                  <c:v>8.5</c:v>
                </c:pt>
                <c:pt idx="21">
                  <c:v>8.5</c:v>
                </c:pt>
                <c:pt idx="22">
                  <c:v>8.1842105263157894</c:v>
                </c:pt>
                <c:pt idx="23">
                  <c:v>8</c:v>
                </c:pt>
                <c:pt idx="24">
                  <c:v>8</c:v>
                </c:pt>
                <c:pt idx="25">
                  <c:v>8</c:v>
                </c:pt>
                <c:pt idx="26">
                  <c:v>7.6818181818181817</c:v>
                </c:pt>
                <c:pt idx="27">
                  <c:v>7.15</c:v>
                </c:pt>
                <c:pt idx="28">
                  <c:v>6.625</c:v>
                </c:pt>
                <c:pt idx="29">
                  <c:v>6.1818181818181817</c:v>
                </c:pt>
                <c:pt idx="30">
                  <c:v>6</c:v>
                </c:pt>
                <c:pt idx="31">
                  <c:v>5.6904761904761907</c:v>
                </c:pt>
                <c:pt idx="32">
                  <c:v>5.1590909090909092</c:v>
                </c:pt>
                <c:pt idx="33">
                  <c:v>4.7045454545454541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3552631578947372</c:v>
                </c:pt>
                <c:pt idx="38">
                  <c:v>4.25</c:v>
                </c:pt>
                <c:pt idx="39">
                  <c:v>4.25</c:v>
                </c:pt>
                <c:pt idx="40">
                  <c:v>4.25</c:v>
                </c:pt>
                <c:pt idx="41">
                  <c:v>4.25</c:v>
                </c:pt>
                <c:pt idx="42">
                  <c:v>4.047619047619047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3.7976190476190474</c:v>
                </c:pt>
                <c:pt idx="57">
                  <c:v>3.5568181818181817</c:v>
                </c:pt>
                <c:pt idx="58">
                  <c:v>3.5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3522727272727271</c:v>
                </c:pt>
                <c:pt idx="63">
                  <c:v>3.0789473684210527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2.7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1.75</c:v>
                </c:pt>
                <c:pt idx="87">
                  <c:v>1.75</c:v>
                </c:pt>
                <c:pt idx="88">
                  <c:v>1.5</c:v>
                </c:pt>
                <c:pt idx="89">
                  <c:v>1.25</c:v>
                </c:pt>
                <c:pt idx="90">
                  <c:v>1.25</c:v>
                </c:pt>
                <c:pt idx="91">
                  <c:v>1.25</c:v>
                </c:pt>
                <c:pt idx="92">
                  <c:v>1.25</c:v>
                </c:pt>
                <c:pt idx="93">
                  <c:v>1.25</c:v>
                </c:pt>
                <c:pt idx="94">
                  <c:v>1.25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.3947368421052631</c:v>
                </c:pt>
                <c:pt idx="112">
                  <c:v>1.85</c:v>
                </c:pt>
                <c:pt idx="113">
                  <c:v>2.3636363636363638</c:v>
                </c:pt>
                <c:pt idx="114">
                  <c:v>2.7023809523809526</c:v>
                </c:pt>
                <c:pt idx="115">
                  <c:v>2.9130434782608696</c:v>
                </c:pt>
                <c:pt idx="116">
                  <c:v>3.3863636363636362</c:v>
                </c:pt>
                <c:pt idx="117">
                  <c:v>3.9285714285714284</c:v>
                </c:pt>
                <c:pt idx="118">
                  <c:v>4.333333333333333</c:v>
                </c:pt>
                <c:pt idx="119">
                  <c:v>4.8863636363636367</c:v>
                </c:pt>
                <c:pt idx="120">
                  <c:v>5.1749999999999998</c:v>
                </c:pt>
                <c:pt idx="121">
                  <c:v>5.416666666666667</c:v>
                </c:pt>
                <c:pt idx="122">
                  <c:v>5.6847826086956523</c:v>
                </c:pt>
                <c:pt idx="123">
                  <c:v>5.958333333333333</c:v>
                </c:pt>
                <c:pt idx="124">
                  <c:v>6</c:v>
                </c:pt>
                <c:pt idx="125">
                  <c:v>6.1931818181818183</c:v>
                </c:pt>
                <c:pt idx="126">
                  <c:v>6.4</c:v>
                </c:pt>
                <c:pt idx="127">
                  <c:v>6.5</c:v>
                </c:pt>
                <c:pt idx="128">
                  <c:v>6.5</c:v>
                </c:pt>
                <c:pt idx="129">
                  <c:v>6.5</c:v>
                </c:pt>
                <c:pt idx="130">
                  <c:v>6.5</c:v>
                </c:pt>
                <c:pt idx="131">
                  <c:v>6.5</c:v>
                </c:pt>
                <c:pt idx="132">
                  <c:v>6.5</c:v>
                </c:pt>
                <c:pt idx="133">
                  <c:v>6.5</c:v>
                </c:pt>
                <c:pt idx="134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56-4EB9-BCF2-6514930D581C}"/>
            </c:ext>
          </c:extLst>
        </c:ser>
        <c:ser>
          <c:idx val="7"/>
          <c:order val="3"/>
          <c:tx>
            <c:strRef>
              <c:f>'G IV.1.5.'!$K$9</c:f>
              <c:strCache>
                <c:ptCount val="1"/>
                <c:pt idx="0">
                  <c:v>Депозити становништв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K$10:$K$144</c:f>
              <c:numCache>
                <c:formatCode>#,##0.00</c:formatCode>
                <c:ptCount val="135"/>
                <c:pt idx="0">
                  <c:v>9.94</c:v>
                </c:pt>
                <c:pt idx="1">
                  <c:v>9.9600000000000009</c:v>
                </c:pt>
                <c:pt idx="2">
                  <c:v>9.66</c:v>
                </c:pt>
                <c:pt idx="3">
                  <c:v>9.32</c:v>
                </c:pt>
                <c:pt idx="4">
                  <c:v>9.67</c:v>
                </c:pt>
                <c:pt idx="5">
                  <c:v>9.1999999999999993</c:v>
                </c:pt>
                <c:pt idx="6">
                  <c:v>9.01</c:v>
                </c:pt>
                <c:pt idx="7">
                  <c:v>9.0299999999999994</c:v>
                </c:pt>
                <c:pt idx="8">
                  <c:v>8.8800000000000008</c:v>
                </c:pt>
                <c:pt idx="9">
                  <c:v>8.9</c:v>
                </c:pt>
                <c:pt idx="10">
                  <c:v>9.83</c:v>
                </c:pt>
                <c:pt idx="11">
                  <c:v>8.33</c:v>
                </c:pt>
                <c:pt idx="12">
                  <c:v>8.19</c:v>
                </c:pt>
                <c:pt idx="13">
                  <c:v>7.86</c:v>
                </c:pt>
                <c:pt idx="14">
                  <c:v>7.59</c:v>
                </c:pt>
                <c:pt idx="15">
                  <c:v>7.59</c:v>
                </c:pt>
                <c:pt idx="16">
                  <c:v>7.51</c:v>
                </c:pt>
                <c:pt idx="17">
                  <c:v>7.2</c:v>
                </c:pt>
                <c:pt idx="18">
                  <c:v>6.86</c:v>
                </c:pt>
                <c:pt idx="19">
                  <c:v>6.62</c:v>
                </c:pt>
                <c:pt idx="20">
                  <c:v>6.27</c:v>
                </c:pt>
                <c:pt idx="21">
                  <c:v>6.5</c:v>
                </c:pt>
                <c:pt idx="22">
                  <c:v>7.06</c:v>
                </c:pt>
                <c:pt idx="23">
                  <c:v>6.51</c:v>
                </c:pt>
                <c:pt idx="24">
                  <c:v>6.24</c:v>
                </c:pt>
                <c:pt idx="25">
                  <c:v>6.18</c:v>
                </c:pt>
                <c:pt idx="26">
                  <c:v>6.39</c:v>
                </c:pt>
                <c:pt idx="27">
                  <c:v>6.34</c:v>
                </c:pt>
                <c:pt idx="28">
                  <c:v>6.24</c:v>
                </c:pt>
                <c:pt idx="29">
                  <c:v>5.95</c:v>
                </c:pt>
                <c:pt idx="30">
                  <c:v>5.68</c:v>
                </c:pt>
                <c:pt idx="31">
                  <c:v>5.27</c:v>
                </c:pt>
                <c:pt idx="32">
                  <c:v>5.08</c:v>
                </c:pt>
                <c:pt idx="33">
                  <c:v>4.49</c:v>
                </c:pt>
                <c:pt idx="34">
                  <c:v>4.8</c:v>
                </c:pt>
                <c:pt idx="35">
                  <c:v>4.17</c:v>
                </c:pt>
                <c:pt idx="36">
                  <c:v>3.93</c:v>
                </c:pt>
                <c:pt idx="37">
                  <c:v>3.69</c:v>
                </c:pt>
                <c:pt idx="38">
                  <c:v>3.58</c:v>
                </c:pt>
                <c:pt idx="39">
                  <c:v>3.43</c:v>
                </c:pt>
                <c:pt idx="40">
                  <c:v>3.51</c:v>
                </c:pt>
                <c:pt idx="41">
                  <c:v>3.29</c:v>
                </c:pt>
                <c:pt idx="42">
                  <c:v>3.15</c:v>
                </c:pt>
                <c:pt idx="43">
                  <c:v>3.11</c:v>
                </c:pt>
                <c:pt idx="44">
                  <c:v>3.05</c:v>
                </c:pt>
                <c:pt idx="45">
                  <c:v>3.04</c:v>
                </c:pt>
                <c:pt idx="46">
                  <c:v>3.28</c:v>
                </c:pt>
                <c:pt idx="47">
                  <c:v>3.01</c:v>
                </c:pt>
                <c:pt idx="48">
                  <c:v>3.01</c:v>
                </c:pt>
                <c:pt idx="49">
                  <c:v>2.63</c:v>
                </c:pt>
                <c:pt idx="50">
                  <c:v>2.7</c:v>
                </c:pt>
                <c:pt idx="51">
                  <c:v>2.63</c:v>
                </c:pt>
                <c:pt idx="52">
                  <c:v>2.79</c:v>
                </c:pt>
                <c:pt idx="53">
                  <c:v>2.73</c:v>
                </c:pt>
                <c:pt idx="54">
                  <c:v>2.76</c:v>
                </c:pt>
                <c:pt idx="55">
                  <c:v>2.64</c:v>
                </c:pt>
                <c:pt idx="56">
                  <c:v>2.61</c:v>
                </c:pt>
                <c:pt idx="57">
                  <c:v>2.72</c:v>
                </c:pt>
                <c:pt idx="58">
                  <c:v>3.15</c:v>
                </c:pt>
                <c:pt idx="59">
                  <c:v>3.03</c:v>
                </c:pt>
                <c:pt idx="60">
                  <c:v>2.65</c:v>
                </c:pt>
                <c:pt idx="61">
                  <c:v>2.56</c:v>
                </c:pt>
                <c:pt idx="62">
                  <c:v>2.57</c:v>
                </c:pt>
                <c:pt idx="63">
                  <c:v>2.65</c:v>
                </c:pt>
                <c:pt idx="64">
                  <c:v>2.74</c:v>
                </c:pt>
                <c:pt idx="65">
                  <c:v>2.62</c:v>
                </c:pt>
                <c:pt idx="66">
                  <c:v>2.57</c:v>
                </c:pt>
                <c:pt idx="67">
                  <c:v>2.61</c:v>
                </c:pt>
                <c:pt idx="68">
                  <c:v>2.61</c:v>
                </c:pt>
                <c:pt idx="69">
                  <c:v>2.78</c:v>
                </c:pt>
                <c:pt idx="70">
                  <c:v>3.16</c:v>
                </c:pt>
                <c:pt idx="71">
                  <c:v>3.07</c:v>
                </c:pt>
                <c:pt idx="72">
                  <c:v>2.94</c:v>
                </c:pt>
                <c:pt idx="73">
                  <c:v>2.89</c:v>
                </c:pt>
                <c:pt idx="74">
                  <c:v>2.87</c:v>
                </c:pt>
                <c:pt idx="75">
                  <c:v>2.97</c:v>
                </c:pt>
                <c:pt idx="76">
                  <c:v>2.99</c:v>
                </c:pt>
                <c:pt idx="77">
                  <c:v>2.99</c:v>
                </c:pt>
                <c:pt idx="78">
                  <c:v>2.8</c:v>
                </c:pt>
                <c:pt idx="79">
                  <c:v>2.83</c:v>
                </c:pt>
                <c:pt idx="80">
                  <c:v>2.82</c:v>
                </c:pt>
                <c:pt idx="81">
                  <c:v>2.74</c:v>
                </c:pt>
                <c:pt idx="82">
                  <c:v>3.07</c:v>
                </c:pt>
                <c:pt idx="83">
                  <c:v>3.01</c:v>
                </c:pt>
                <c:pt idx="84">
                  <c:v>2.87</c:v>
                </c:pt>
                <c:pt idx="85">
                  <c:v>2.79</c:v>
                </c:pt>
                <c:pt idx="86">
                  <c:v>2.62</c:v>
                </c:pt>
                <c:pt idx="87">
                  <c:v>2.2200000000000002</c:v>
                </c:pt>
                <c:pt idx="88">
                  <c:v>2.37</c:v>
                </c:pt>
                <c:pt idx="89">
                  <c:v>2.4500000000000002</c:v>
                </c:pt>
                <c:pt idx="90">
                  <c:v>2.39</c:v>
                </c:pt>
                <c:pt idx="91">
                  <c:v>2.44</c:v>
                </c:pt>
                <c:pt idx="92">
                  <c:v>2.3199999999999998</c:v>
                </c:pt>
                <c:pt idx="93">
                  <c:v>2.13</c:v>
                </c:pt>
                <c:pt idx="94">
                  <c:v>2.4300000000000002</c:v>
                </c:pt>
                <c:pt idx="95">
                  <c:v>2.35</c:v>
                </c:pt>
                <c:pt idx="96">
                  <c:v>2.19</c:v>
                </c:pt>
                <c:pt idx="97">
                  <c:v>2.0499999999999998</c:v>
                </c:pt>
                <c:pt idx="98">
                  <c:v>2.12</c:v>
                </c:pt>
                <c:pt idx="99">
                  <c:v>1.86</c:v>
                </c:pt>
                <c:pt idx="100">
                  <c:v>1.8</c:v>
                </c:pt>
                <c:pt idx="101">
                  <c:v>1.95</c:v>
                </c:pt>
                <c:pt idx="102">
                  <c:v>1.77</c:v>
                </c:pt>
                <c:pt idx="103">
                  <c:v>1.8</c:v>
                </c:pt>
                <c:pt idx="104">
                  <c:v>1.99</c:v>
                </c:pt>
                <c:pt idx="105">
                  <c:v>1.72</c:v>
                </c:pt>
                <c:pt idx="106">
                  <c:v>1.65</c:v>
                </c:pt>
                <c:pt idx="107">
                  <c:v>1.98</c:v>
                </c:pt>
                <c:pt idx="108">
                  <c:v>1.9</c:v>
                </c:pt>
                <c:pt idx="109">
                  <c:v>1.99</c:v>
                </c:pt>
                <c:pt idx="110">
                  <c:v>1.73</c:v>
                </c:pt>
                <c:pt idx="111">
                  <c:v>1.75</c:v>
                </c:pt>
                <c:pt idx="112">
                  <c:v>2.4500000000000002</c:v>
                </c:pt>
                <c:pt idx="113">
                  <c:v>2.98</c:v>
                </c:pt>
                <c:pt idx="114">
                  <c:v>3.14</c:v>
                </c:pt>
                <c:pt idx="115">
                  <c:v>3.13</c:v>
                </c:pt>
                <c:pt idx="116">
                  <c:v>3.4532314752277298</c:v>
                </c:pt>
                <c:pt idx="117">
                  <c:v>4.05</c:v>
                </c:pt>
                <c:pt idx="118">
                  <c:v>4.62</c:v>
                </c:pt>
                <c:pt idx="119">
                  <c:v>4.7</c:v>
                </c:pt>
                <c:pt idx="120">
                  <c:v>4.5</c:v>
                </c:pt>
                <c:pt idx="121">
                  <c:v>4.63</c:v>
                </c:pt>
                <c:pt idx="122">
                  <c:v>4.8</c:v>
                </c:pt>
                <c:pt idx="123">
                  <c:v>5.09</c:v>
                </c:pt>
                <c:pt idx="124">
                  <c:v>4.87</c:v>
                </c:pt>
                <c:pt idx="125">
                  <c:v>5.01</c:v>
                </c:pt>
                <c:pt idx="126">
                  <c:v>4.87</c:v>
                </c:pt>
                <c:pt idx="127">
                  <c:v>4.8499999999999996</c:v>
                </c:pt>
                <c:pt idx="128">
                  <c:v>4.97</c:v>
                </c:pt>
                <c:pt idx="129">
                  <c:v>5</c:v>
                </c:pt>
                <c:pt idx="130">
                  <c:v>6.07</c:v>
                </c:pt>
                <c:pt idx="131">
                  <c:v>5.25</c:v>
                </c:pt>
                <c:pt idx="132">
                  <c:v>5.03</c:v>
                </c:pt>
                <c:pt idx="133">
                  <c:v>4.8499999999999996</c:v>
                </c:pt>
                <c:pt idx="134">
                  <c:v>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56-4EB9-BCF2-6514930D581C}"/>
            </c:ext>
          </c:extLst>
        </c:ser>
        <c:ser>
          <c:idx val="1"/>
          <c:order val="4"/>
          <c:tx>
            <c:strRef>
              <c:f>'G IV.1.5.'!$L$9</c:f>
              <c:strCache>
                <c:ptCount val="1"/>
                <c:pt idx="0">
                  <c:v>Депозити привреде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L$10:$L$144</c:f>
              <c:numCache>
                <c:formatCode>#,##0.00</c:formatCode>
                <c:ptCount val="135"/>
                <c:pt idx="0">
                  <c:v>11</c:v>
                </c:pt>
                <c:pt idx="1">
                  <c:v>10.6</c:v>
                </c:pt>
                <c:pt idx="2">
                  <c:v>10.26</c:v>
                </c:pt>
                <c:pt idx="3">
                  <c:v>9.3000000000000007</c:v>
                </c:pt>
                <c:pt idx="4">
                  <c:v>8.81</c:v>
                </c:pt>
                <c:pt idx="5">
                  <c:v>9.18</c:v>
                </c:pt>
                <c:pt idx="6">
                  <c:v>8.99</c:v>
                </c:pt>
                <c:pt idx="7">
                  <c:v>8.9700000000000006</c:v>
                </c:pt>
                <c:pt idx="8">
                  <c:v>8.9700000000000006</c:v>
                </c:pt>
                <c:pt idx="9">
                  <c:v>8.75</c:v>
                </c:pt>
                <c:pt idx="10">
                  <c:v>8.35</c:v>
                </c:pt>
                <c:pt idx="11">
                  <c:v>7.88</c:v>
                </c:pt>
                <c:pt idx="12">
                  <c:v>7.59</c:v>
                </c:pt>
                <c:pt idx="13">
                  <c:v>7.26</c:v>
                </c:pt>
                <c:pt idx="14">
                  <c:v>7.49</c:v>
                </c:pt>
                <c:pt idx="15">
                  <c:v>7.45</c:v>
                </c:pt>
                <c:pt idx="16">
                  <c:v>6.87</c:v>
                </c:pt>
                <c:pt idx="17">
                  <c:v>6.68</c:v>
                </c:pt>
                <c:pt idx="18">
                  <c:v>6.57</c:v>
                </c:pt>
                <c:pt idx="19">
                  <c:v>6.34</c:v>
                </c:pt>
                <c:pt idx="20">
                  <c:v>6.48</c:v>
                </c:pt>
                <c:pt idx="21">
                  <c:v>6.43</c:v>
                </c:pt>
                <c:pt idx="22">
                  <c:v>6.33</c:v>
                </c:pt>
                <c:pt idx="23">
                  <c:v>6.83</c:v>
                </c:pt>
                <c:pt idx="24">
                  <c:v>6.81</c:v>
                </c:pt>
                <c:pt idx="25">
                  <c:v>7.22</c:v>
                </c:pt>
                <c:pt idx="26">
                  <c:v>6.75</c:v>
                </c:pt>
                <c:pt idx="27">
                  <c:v>5.78</c:v>
                </c:pt>
                <c:pt idx="28">
                  <c:v>5.15</c:v>
                </c:pt>
                <c:pt idx="29">
                  <c:v>4.8899999999999997</c:v>
                </c:pt>
                <c:pt idx="30">
                  <c:v>4.75</c:v>
                </c:pt>
                <c:pt idx="31">
                  <c:v>4.5</c:v>
                </c:pt>
                <c:pt idx="32">
                  <c:v>3.83</c:v>
                </c:pt>
                <c:pt idx="33">
                  <c:v>3.3</c:v>
                </c:pt>
                <c:pt idx="34">
                  <c:v>2.95</c:v>
                </c:pt>
                <c:pt idx="35">
                  <c:v>2.98</c:v>
                </c:pt>
                <c:pt idx="36">
                  <c:v>2.93</c:v>
                </c:pt>
                <c:pt idx="37">
                  <c:v>2.8</c:v>
                </c:pt>
                <c:pt idx="38">
                  <c:v>2.65</c:v>
                </c:pt>
                <c:pt idx="39">
                  <c:v>2.5499999999999998</c:v>
                </c:pt>
                <c:pt idx="40">
                  <c:v>2.4900000000000002</c:v>
                </c:pt>
                <c:pt idx="41">
                  <c:v>2.39</c:v>
                </c:pt>
                <c:pt idx="42">
                  <c:v>2.5499999999999998</c:v>
                </c:pt>
                <c:pt idx="43">
                  <c:v>2.54</c:v>
                </c:pt>
                <c:pt idx="44">
                  <c:v>2.63</c:v>
                </c:pt>
                <c:pt idx="45">
                  <c:v>2.62</c:v>
                </c:pt>
                <c:pt idx="46">
                  <c:v>2.6</c:v>
                </c:pt>
                <c:pt idx="47">
                  <c:v>2.94</c:v>
                </c:pt>
                <c:pt idx="48">
                  <c:v>2.79</c:v>
                </c:pt>
                <c:pt idx="49">
                  <c:v>2.85</c:v>
                </c:pt>
                <c:pt idx="50">
                  <c:v>2.82</c:v>
                </c:pt>
                <c:pt idx="51">
                  <c:v>2.77</c:v>
                </c:pt>
                <c:pt idx="52">
                  <c:v>2.75</c:v>
                </c:pt>
                <c:pt idx="53">
                  <c:v>2.69</c:v>
                </c:pt>
                <c:pt idx="54">
                  <c:v>3.12</c:v>
                </c:pt>
                <c:pt idx="55">
                  <c:v>2.98</c:v>
                </c:pt>
                <c:pt idx="56">
                  <c:v>2.83</c:v>
                </c:pt>
                <c:pt idx="57">
                  <c:v>2.65</c:v>
                </c:pt>
                <c:pt idx="58">
                  <c:v>2.65</c:v>
                </c:pt>
                <c:pt idx="59">
                  <c:v>2.84</c:v>
                </c:pt>
                <c:pt idx="60">
                  <c:v>2.76</c:v>
                </c:pt>
                <c:pt idx="61">
                  <c:v>2.86</c:v>
                </c:pt>
                <c:pt idx="62">
                  <c:v>2.68</c:v>
                </c:pt>
                <c:pt idx="63">
                  <c:v>2.73</c:v>
                </c:pt>
                <c:pt idx="64">
                  <c:v>2.7</c:v>
                </c:pt>
                <c:pt idx="65">
                  <c:v>2.58</c:v>
                </c:pt>
                <c:pt idx="66">
                  <c:v>2.6</c:v>
                </c:pt>
                <c:pt idx="67">
                  <c:v>2.61</c:v>
                </c:pt>
                <c:pt idx="68">
                  <c:v>2.78</c:v>
                </c:pt>
                <c:pt idx="69">
                  <c:v>2.78</c:v>
                </c:pt>
                <c:pt idx="70">
                  <c:v>2.85</c:v>
                </c:pt>
                <c:pt idx="71">
                  <c:v>2.75</c:v>
                </c:pt>
                <c:pt idx="72">
                  <c:v>2.96</c:v>
                </c:pt>
                <c:pt idx="73">
                  <c:v>2.71</c:v>
                </c:pt>
                <c:pt idx="74">
                  <c:v>2.81</c:v>
                </c:pt>
                <c:pt idx="75">
                  <c:v>2.74</c:v>
                </c:pt>
                <c:pt idx="76">
                  <c:v>2.76</c:v>
                </c:pt>
                <c:pt idx="77">
                  <c:v>2.67</c:v>
                </c:pt>
                <c:pt idx="78">
                  <c:v>2.5</c:v>
                </c:pt>
                <c:pt idx="79">
                  <c:v>2.21</c:v>
                </c:pt>
                <c:pt idx="80">
                  <c:v>2.0299999999999998</c:v>
                </c:pt>
                <c:pt idx="81">
                  <c:v>1.92</c:v>
                </c:pt>
                <c:pt idx="82">
                  <c:v>1.8</c:v>
                </c:pt>
                <c:pt idx="83">
                  <c:v>1.88</c:v>
                </c:pt>
                <c:pt idx="84">
                  <c:v>1.89</c:v>
                </c:pt>
                <c:pt idx="85">
                  <c:v>1.72</c:v>
                </c:pt>
                <c:pt idx="86">
                  <c:v>1.65</c:v>
                </c:pt>
                <c:pt idx="87">
                  <c:v>1.58</c:v>
                </c:pt>
                <c:pt idx="88">
                  <c:v>1.47</c:v>
                </c:pt>
                <c:pt idx="89">
                  <c:v>1.28</c:v>
                </c:pt>
                <c:pt idx="90">
                  <c:v>1.33</c:v>
                </c:pt>
                <c:pt idx="91">
                  <c:v>1.29</c:v>
                </c:pt>
                <c:pt idx="92">
                  <c:v>1.3</c:v>
                </c:pt>
                <c:pt idx="93">
                  <c:v>1.37</c:v>
                </c:pt>
                <c:pt idx="94">
                  <c:v>1.37</c:v>
                </c:pt>
                <c:pt idx="95">
                  <c:v>1.44</c:v>
                </c:pt>
                <c:pt idx="96">
                  <c:v>1.41</c:v>
                </c:pt>
                <c:pt idx="97">
                  <c:v>1.23</c:v>
                </c:pt>
                <c:pt idx="98">
                  <c:v>1.3</c:v>
                </c:pt>
                <c:pt idx="99">
                  <c:v>1.24</c:v>
                </c:pt>
                <c:pt idx="100">
                  <c:v>1.24</c:v>
                </c:pt>
                <c:pt idx="101">
                  <c:v>1.29</c:v>
                </c:pt>
                <c:pt idx="102">
                  <c:v>1.28</c:v>
                </c:pt>
                <c:pt idx="103">
                  <c:v>1.26</c:v>
                </c:pt>
                <c:pt idx="104">
                  <c:v>1.34</c:v>
                </c:pt>
                <c:pt idx="105">
                  <c:v>1.44</c:v>
                </c:pt>
                <c:pt idx="106">
                  <c:v>1.42</c:v>
                </c:pt>
                <c:pt idx="107">
                  <c:v>1.73</c:v>
                </c:pt>
                <c:pt idx="108">
                  <c:v>1.56</c:v>
                </c:pt>
                <c:pt idx="109">
                  <c:v>1.6</c:v>
                </c:pt>
                <c:pt idx="110">
                  <c:v>1.86</c:v>
                </c:pt>
                <c:pt idx="111">
                  <c:v>2.84</c:v>
                </c:pt>
                <c:pt idx="112">
                  <c:v>2.9</c:v>
                </c:pt>
                <c:pt idx="113">
                  <c:v>3.97</c:v>
                </c:pt>
                <c:pt idx="114">
                  <c:v>4.9400000000000004</c:v>
                </c:pt>
                <c:pt idx="115">
                  <c:v>5.38</c:v>
                </c:pt>
                <c:pt idx="116">
                  <c:v>5.4902300085218991</c:v>
                </c:pt>
                <c:pt idx="117">
                  <c:v>5.85</c:v>
                </c:pt>
                <c:pt idx="118">
                  <c:v>5.73</c:v>
                </c:pt>
                <c:pt idx="119">
                  <c:v>6.32</c:v>
                </c:pt>
                <c:pt idx="120">
                  <c:v>5.89</c:v>
                </c:pt>
                <c:pt idx="121">
                  <c:v>5.84</c:v>
                </c:pt>
                <c:pt idx="122">
                  <c:v>5.97</c:v>
                </c:pt>
                <c:pt idx="123">
                  <c:v>5.93</c:v>
                </c:pt>
                <c:pt idx="124">
                  <c:v>5.79</c:v>
                </c:pt>
                <c:pt idx="125">
                  <c:v>5.87</c:v>
                </c:pt>
                <c:pt idx="126">
                  <c:v>6.01</c:v>
                </c:pt>
                <c:pt idx="127">
                  <c:v>5.67</c:v>
                </c:pt>
                <c:pt idx="128">
                  <c:v>5.81</c:v>
                </c:pt>
                <c:pt idx="129">
                  <c:v>5.79</c:v>
                </c:pt>
                <c:pt idx="130">
                  <c:v>5.65</c:v>
                </c:pt>
                <c:pt idx="131">
                  <c:v>5.77</c:v>
                </c:pt>
                <c:pt idx="132">
                  <c:v>5.43</c:v>
                </c:pt>
                <c:pt idx="133">
                  <c:v>5.23</c:v>
                </c:pt>
                <c:pt idx="134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456-4EB9-BCF2-6514930D5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958464"/>
        <c:axId val="216960000"/>
      </c:lineChart>
      <c:dateAx>
        <c:axId val="21695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60000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696000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58464"/>
        <c:crosses val="autoZero"/>
        <c:crossBetween val="between"/>
        <c:majorUnit val="4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43552973130170031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372093023255814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1.1.'!$H$8</c:f>
              <c:strCache>
                <c:ptCount val="1"/>
                <c:pt idx="0">
                  <c:v>Deposit facilities (LHS)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</a:ln>
          </c:spPr>
          <c:invertIfNegative val="0"/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H$10:$H$3052</c:f>
              <c:numCache>
                <c:formatCode>#,##0.0</c:formatCode>
                <c:ptCount val="3043"/>
                <c:pt idx="0">
                  <c:v>64.229879999999994</c:v>
                </c:pt>
                <c:pt idx="1">
                  <c:v>64.229879999999994</c:v>
                </c:pt>
                <c:pt idx="2">
                  <c:v>64.229879999999994</c:v>
                </c:pt>
                <c:pt idx="3">
                  <c:v>68.914847499999993</c:v>
                </c:pt>
                <c:pt idx="4">
                  <c:v>70.942351799999997</c:v>
                </c:pt>
                <c:pt idx="5">
                  <c:v>73.598656166666672</c:v>
                </c:pt>
                <c:pt idx="6">
                  <c:v>75.496016428571423</c:v>
                </c:pt>
                <c:pt idx="7">
                  <c:v>80.539118125000002</c:v>
                </c:pt>
                <c:pt idx="8">
                  <c:v>84.461530555555555</c:v>
                </c:pt>
                <c:pt idx="9">
                  <c:v>87.599460500000006</c:v>
                </c:pt>
                <c:pt idx="10">
                  <c:v>89.575520454545455</c:v>
                </c:pt>
                <c:pt idx="11">
                  <c:v>91.088032916666677</c:v>
                </c:pt>
                <c:pt idx="12">
                  <c:v>91.349207307692311</c:v>
                </c:pt>
                <c:pt idx="13">
                  <c:v>90.765974642857145</c:v>
                </c:pt>
                <c:pt idx="14">
                  <c:v>88.503906333333333</c:v>
                </c:pt>
                <c:pt idx="15">
                  <c:v>86.524596562499994</c:v>
                </c:pt>
                <c:pt idx="16">
                  <c:v>84.77814676470588</c:v>
                </c:pt>
                <c:pt idx="17">
                  <c:v>80.870324888888888</c:v>
                </c:pt>
                <c:pt idx="18">
                  <c:v>77.374559368421046</c:v>
                </c:pt>
                <c:pt idx="19">
                  <c:v>74.836686850000007</c:v>
                </c:pt>
                <c:pt idx="20">
                  <c:v>72.761786185714286</c:v>
                </c:pt>
                <c:pt idx="21">
                  <c:v>70.61640502727272</c:v>
                </c:pt>
                <c:pt idx="22">
                  <c:v>68.657578752173919</c:v>
                </c:pt>
                <c:pt idx="23">
                  <c:v>66.861987999999997</c:v>
                </c:pt>
                <c:pt idx="24">
                  <c:v>65.238341680000005</c:v>
                </c:pt>
                <c:pt idx="25">
                  <c:v>63.739162384615383</c:v>
                </c:pt>
                <c:pt idx="26">
                  <c:v>62.381463407407409</c:v>
                </c:pt>
                <c:pt idx="27">
                  <c:v>61.289662571428572</c:v>
                </c:pt>
                <c:pt idx="28">
                  <c:v>59.856731103448276</c:v>
                </c:pt>
                <c:pt idx="29">
                  <c:v>58.519328399999999</c:v>
                </c:pt>
                <c:pt idx="30">
                  <c:v>57.036154066666661</c:v>
                </c:pt>
                <c:pt idx="31">
                  <c:v>55.801700733333334</c:v>
                </c:pt>
                <c:pt idx="32">
                  <c:v>54.435601833333337</c:v>
                </c:pt>
                <c:pt idx="33">
                  <c:v>52.512629666666662</c:v>
                </c:pt>
                <c:pt idx="34">
                  <c:v>51.009621899999999</c:v>
                </c:pt>
                <c:pt idx="35">
                  <c:v>50.171227633333338</c:v>
                </c:pt>
                <c:pt idx="36">
                  <c:v>49.332833366666662</c:v>
                </c:pt>
                <c:pt idx="37">
                  <c:v>47.529084033333334</c:v>
                </c:pt>
                <c:pt idx="38">
                  <c:v>45.109149700000003</c:v>
                </c:pt>
                <c:pt idx="39">
                  <c:v>43.092957033333334</c:v>
                </c:pt>
                <c:pt idx="40">
                  <c:v>42.254901699999998</c:v>
                </c:pt>
                <c:pt idx="41">
                  <c:v>40.955181366666665</c:v>
                </c:pt>
                <c:pt idx="42">
                  <c:v>40.6094157</c:v>
                </c:pt>
                <c:pt idx="43">
                  <c:v>40.640295033333338</c:v>
                </c:pt>
                <c:pt idx="44">
                  <c:v>41.549474366666665</c:v>
                </c:pt>
                <c:pt idx="45">
                  <c:v>42.458653699999999</c:v>
                </c:pt>
                <c:pt idx="46">
                  <c:v>43.367833033333334</c:v>
                </c:pt>
                <c:pt idx="47">
                  <c:v>45.342173099999997</c:v>
                </c:pt>
                <c:pt idx="48">
                  <c:v>45.054927166666666</c:v>
                </c:pt>
                <c:pt idx="49">
                  <c:v>44.437019133333337</c:v>
                </c:pt>
                <c:pt idx="50">
                  <c:v>43.664222303333339</c:v>
                </c:pt>
                <c:pt idx="51">
                  <c:v>43.081437880000003</c:v>
                </c:pt>
                <c:pt idx="52">
                  <c:v>42.561329856666667</c:v>
                </c:pt>
                <c:pt idx="53">
                  <c:v>42.388449166666668</c:v>
                </c:pt>
                <c:pt idx="54">
                  <c:v>42.429670166666661</c:v>
                </c:pt>
                <c:pt idx="55">
                  <c:v>42.691900833333335</c:v>
                </c:pt>
                <c:pt idx="56">
                  <c:v>42.872682500000003</c:v>
                </c:pt>
                <c:pt idx="57">
                  <c:v>42.895805833333334</c:v>
                </c:pt>
                <c:pt idx="58">
                  <c:v>43.321475499999998</c:v>
                </c:pt>
                <c:pt idx="59">
                  <c:v>43.528266766666661</c:v>
                </c:pt>
                <c:pt idx="60">
                  <c:v>43.866757733333337</c:v>
                </c:pt>
                <c:pt idx="61">
                  <c:v>44.121689633333332</c:v>
                </c:pt>
                <c:pt idx="62">
                  <c:v>44.652868099999999</c:v>
                </c:pt>
                <c:pt idx="63">
                  <c:v>45.078141600000002</c:v>
                </c:pt>
                <c:pt idx="64">
                  <c:v>45.214030066666666</c:v>
                </c:pt>
                <c:pt idx="65">
                  <c:v>44.424378066666662</c:v>
                </c:pt>
                <c:pt idx="66">
                  <c:v>43.634416733333339</c:v>
                </c:pt>
                <c:pt idx="67">
                  <c:v>42.931064066666664</c:v>
                </c:pt>
                <c:pt idx="68">
                  <c:v>43.291085066666668</c:v>
                </c:pt>
                <c:pt idx="69">
                  <c:v>43.011133399999999</c:v>
                </c:pt>
                <c:pt idx="70">
                  <c:v>42.453268399999999</c:v>
                </c:pt>
                <c:pt idx="71">
                  <c:v>42.410750066666665</c:v>
                </c:pt>
                <c:pt idx="72">
                  <c:v>41.855689400000003</c:v>
                </c:pt>
                <c:pt idx="73">
                  <c:v>41.717857733333339</c:v>
                </c:pt>
                <c:pt idx="74">
                  <c:v>40.742546933333337</c:v>
                </c:pt>
                <c:pt idx="75">
                  <c:v>38.433666724266999</c:v>
                </c:pt>
                <c:pt idx="76">
                  <c:v>38.463110590933667</c:v>
                </c:pt>
                <c:pt idx="77">
                  <c:v>36.586878634965665</c:v>
                </c:pt>
                <c:pt idx="78">
                  <c:v>36.910392734965669</c:v>
                </c:pt>
                <c:pt idx="79">
                  <c:v>37.26179938452367</c:v>
                </c:pt>
                <c:pt idx="80">
                  <c:v>37.616093517857003</c:v>
                </c:pt>
                <c:pt idx="81">
                  <c:v>38.044704199500003</c:v>
                </c:pt>
                <c:pt idx="82">
                  <c:v>38.480447866166664</c:v>
                </c:pt>
                <c:pt idx="83">
                  <c:v>38.7501101995</c:v>
                </c:pt>
                <c:pt idx="84">
                  <c:v>38.823579199500003</c:v>
                </c:pt>
                <c:pt idx="85">
                  <c:v>38.676410199499998</c:v>
                </c:pt>
                <c:pt idx="86">
                  <c:v>38.583303199500001</c:v>
                </c:pt>
                <c:pt idx="87">
                  <c:v>39.154815466166667</c:v>
                </c:pt>
                <c:pt idx="88">
                  <c:v>39.7127665995</c:v>
                </c:pt>
                <c:pt idx="89">
                  <c:v>40.205216999500003</c:v>
                </c:pt>
                <c:pt idx="90">
                  <c:v>40.615835366166664</c:v>
                </c:pt>
                <c:pt idx="91">
                  <c:v>41.051732966166661</c:v>
                </c:pt>
                <c:pt idx="92">
                  <c:v>41.343029566166663</c:v>
                </c:pt>
                <c:pt idx="93">
                  <c:v>41.672442066166667</c:v>
                </c:pt>
                <c:pt idx="94">
                  <c:v>42.174277732833339</c:v>
                </c:pt>
                <c:pt idx="95">
                  <c:v>42.834545066166662</c:v>
                </c:pt>
                <c:pt idx="96">
                  <c:v>43.060052066166662</c:v>
                </c:pt>
                <c:pt idx="97">
                  <c:v>43.415754399500003</c:v>
                </c:pt>
                <c:pt idx="98">
                  <c:v>43.777000732833336</c:v>
                </c:pt>
                <c:pt idx="99">
                  <c:v>44.374478066166667</c:v>
                </c:pt>
                <c:pt idx="100">
                  <c:v>44.288555066166666</c:v>
                </c:pt>
                <c:pt idx="101">
                  <c:v>43.827757399500001</c:v>
                </c:pt>
                <c:pt idx="102">
                  <c:v>43.378451399500001</c:v>
                </c:pt>
                <c:pt idx="103">
                  <c:v>42.747408732833335</c:v>
                </c:pt>
                <c:pt idx="104">
                  <c:v>43.084872766166662</c:v>
                </c:pt>
                <c:pt idx="105">
                  <c:v>44.807250308566331</c:v>
                </c:pt>
                <c:pt idx="106">
                  <c:v>44.191303775233003</c:v>
                </c:pt>
                <c:pt idx="107">
                  <c:v>45.82912556453433</c:v>
                </c:pt>
                <c:pt idx="108">
                  <c:v>45.838996731201007</c:v>
                </c:pt>
                <c:pt idx="109">
                  <c:v>45.774079481643</c:v>
                </c:pt>
                <c:pt idx="110">
                  <c:v>45.678643414976335</c:v>
                </c:pt>
                <c:pt idx="111">
                  <c:v>45.5489818</c:v>
                </c:pt>
                <c:pt idx="112">
                  <c:v>45.419550466666664</c:v>
                </c:pt>
                <c:pt idx="113">
                  <c:v>45.108973133333336</c:v>
                </c:pt>
                <c:pt idx="114">
                  <c:v>44.756906466666663</c:v>
                </c:pt>
                <c:pt idx="115">
                  <c:v>44.792557466666665</c:v>
                </c:pt>
                <c:pt idx="116">
                  <c:v>44.820429799999999</c:v>
                </c:pt>
                <c:pt idx="117">
                  <c:v>43.892054533333337</c:v>
                </c:pt>
                <c:pt idx="118">
                  <c:v>43.083547733333333</c:v>
                </c:pt>
                <c:pt idx="119">
                  <c:v>42.559420066666661</c:v>
                </c:pt>
                <c:pt idx="120">
                  <c:v>41.985424733333339</c:v>
                </c:pt>
                <c:pt idx="121">
                  <c:v>41.220988233333337</c:v>
                </c:pt>
                <c:pt idx="122">
                  <c:v>40.456551733333335</c:v>
                </c:pt>
                <c:pt idx="123">
                  <c:v>39.692115233333332</c:v>
                </c:pt>
                <c:pt idx="124">
                  <c:v>38.672426566666665</c:v>
                </c:pt>
                <c:pt idx="125">
                  <c:v>37.468584566666664</c:v>
                </c:pt>
                <c:pt idx="126">
                  <c:v>37.022754233333337</c:v>
                </c:pt>
                <c:pt idx="127">
                  <c:v>36.360119900000001</c:v>
                </c:pt>
                <c:pt idx="128">
                  <c:v>35.244752900000002</c:v>
                </c:pt>
                <c:pt idx="129">
                  <c:v>34.283409900000002</c:v>
                </c:pt>
                <c:pt idx="130">
                  <c:v>33.080575899999999</c:v>
                </c:pt>
                <c:pt idx="131">
                  <c:v>32.745142233333333</c:v>
                </c:pt>
                <c:pt idx="132">
                  <c:v>32.857642900000002</c:v>
                </c:pt>
                <c:pt idx="133">
                  <c:v>32.510762900000003</c:v>
                </c:pt>
                <c:pt idx="134">
                  <c:v>32.03285533333333</c:v>
                </c:pt>
                <c:pt idx="135">
                  <c:v>31.503603666666667</c:v>
                </c:pt>
                <c:pt idx="136">
                  <c:v>31.086007333333331</c:v>
                </c:pt>
                <c:pt idx="137">
                  <c:v>30.8061066</c:v>
                </c:pt>
                <c:pt idx="138">
                  <c:v>30.598933599999999</c:v>
                </c:pt>
                <c:pt idx="139">
                  <c:v>30.3768916</c:v>
                </c:pt>
                <c:pt idx="140">
                  <c:v>30.242227933333332</c:v>
                </c:pt>
                <c:pt idx="141">
                  <c:v>30.067473266666667</c:v>
                </c:pt>
                <c:pt idx="142">
                  <c:v>29.822678933333332</c:v>
                </c:pt>
                <c:pt idx="143">
                  <c:v>29.711351933333333</c:v>
                </c:pt>
                <c:pt idx="144">
                  <c:v>29.774278266666666</c:v>
                </c:pt>
                <c:pt idx="145">
                  <c:v>29.391204933333331</c:v>
                </c:pt>
                <c:pt idx="146">
                  <c:v>28.886960599999998</c:v>
                </c:pt>
                <c:pt idx="147">
                  <c:v>28.673720933333332</c:v>
                </c:pt>
                <c:pt idx="148">
                  <c:v>28.354173933333332</c:v>
                </c:pt>
                <c:pt idx="149">
                  <c:v>28.034626933333332</c:v>
                </c:pt>
                <c:pt idx="150">
                  <c:v>27.793064600000001</c:v>
                </c:pt>
                <c:pt idx="151">
                  <c:v>27.517447600000001</c:v>
                </c:pt>
                <c:pt idx="152">
                  <c:v>27.194816599999999</c:v>
                </c:pt>
                <c:pt idx="153">
                  <c:v>26.871407266666669</c:v>
                </c:pt>
                <c:pt idx="154">
                  <c:v>26.618933933333331</c:v>
                </c:pt>
                <c:pt idx="155">
                  <c:v>26.392182266666669</c:v>
                </c:pt>
                <c:pt idx="156">
                  <c:v>25.842488599999999</c:v>
                </c:pt>
                <c:pt idx="157">
                  <c:v>25.294098266666669</c:v>
                </c:pt>
                <c:pt idx="158">
                  <c:v>24.856908933333333</c:v>
                </c:pt>
                <c:pt idx="159">
                  <c:v>24.262664933333333</c:v>
                </c:pt>
                <c:pt idx="160">
                  <c:v>24.189004266666668</c:v>
                </c:pt>
                <c:pt idx="161">
                  <c:v>23.412743266666666</c:v>
                </c:pt>
                <c:pt idx="162">
                  <c:v>22.177056266666668</c:v>
                </c:pt>
                <c:pt idx="163">
                  <c:v>21.1652576</c:v>
                </c:pt>
                <c:pt idx="164">
                  <c:v>20.399831266666666</c:v>
                </c:pt>
                <c:pt idx="165">
                  <c:v>19.9817076</c:v>
                </c:pt>
                <c:pt idx="166">
                  <c:v>18.8978386</c:v>
                </c:pt>
                <c:pt idx="167">
                  <c:v>18.091550000000002</c:v>
                </c:pt>
                <c:pt idx="168">
                  <c:v>19.346603000000002</c:v>
                </c:pt>
                <c:pt idx="169">
                  <c:v>20.588538666666668</c:v>
                </c:pt>
                <c:pt idx="170">
                  <c:v>21.770727333333333</c:v>
                </c:pt>
                <c:pt idx="171">
                  <c:v>21.570125666666669</c:v>
                </c:pt>
                <c:pt idx="172">
                  <c:v>21.403083333333331</c:v>
                </c:pt>
                <c:pt idx="173">
                  <c:v>21.089671333333332</c:v>
                </c:pt>
                <c:pt idx="174">
                  <c:v>20.609901000000001</c:v>
                </c:pt>
                <c:pt idx="175">
                  <c:v>20.237252999999999</c:v>
                </c:pt>
                <c:pt idx="176">
                  <c:v>19.993554666666668</c:v>
                </c:pt>
                <c:pt idx="177">
                  <c:v>19.75048</c:v>
                </c:pt>
                <c:pt idx="178">
                  <c:v>19.519645000000001</c:v>
                </c:pt>
                <c:pt idx="179">
                  <c:v>19.270885333333332</c:v>
                </c:pt>
                <c:pt idx="180">
                  <c:v>18.923577999999999</c:v>
                </c:pt>
                <c:pt idx="181">
                  <c:v>18.511730666666669</c:v>
                </c:pt>
                <c:pt idx="182">
                  <c:v>18.117734666666667</c:v>
                </c:pt>
                <c:pt idx="183">
                  <c:v>17.724516999999999</c:v>
                </c:pt>
                <c:pt idx="184">
                  <c:v>17.343192333333331</c:v>
                </c:pt>
                <c:pt idx="185">
                  <c:v>17.007487000000001</c:v>
                </c:pt>
                <c:pt idx="186">
                  <c:v>16.680275666666667</c:v>
                </c:pt>
                <c:pt idx="187">
                  <c:v>16.401361999999999</c:v>
                </c:pt>
                <c:pt idx="188">
                  <c:v>15.970398666666666</c:v>
                </c:pt>
                <c:pt idx="189">
                  <c:v>15.682002333333333</c:v>
                </c:pt>
                <c:pt idx="190">
                  <c:v>15.114513666666666</c:v>
                </c:pt>
                <c:pt idx="191">
                  <c:v>14.757099666666665</c:v>
                </c:pt>
                <c:pt idx="192">
                  <c:v>14.503408333333335</c:v>
                </c:pt>
                <c:pt idx="193">
                  <c:v>14.533549000000001</c:v>
                </c:pt>
                <c:pt idx="194">
                  <c:v>15.474139666666666</c:v>
                </c:pt>
                <c:pt idx="195">
                  <c:v>16.591799333333334</c:v>
                </c:pt>
                <c:pt idx="196">
                  <c:v>18.015973666666667</c:v>
                </c:pt>
                <c:pt idx="197">
                  <c:v>19.024871999999998</c:v>
                </c:pt>
                <c:pt idx="198">
                  <c:v>19.589044000000001</c:v>
                </c:pt>
                <c:pt idx="199">
                  <c:v>18.095184</c:v>
                </c:pt>
                <c:pt idx="200">
                  <c:v>16.603007333333334</c:v>
                </c:pt>
                <c:pt idx="201">
                  <c:v>16.480464000000001</c:v>
                </c:pt>
                <c:pt idx="202">
                  <c:v>16.321671666666667</c:v>
                </c:pt>
                <c:pt idx="203">
                  <c:v>16.229906</c:v>
                </c:pt>
                <c:pt idx="204">
                  <c:v>16.130245333333335</c:v>
                </c:pt>
                <c:pt idx="205">
                  <c:v>15.981744333333333</c:v>
                </c:pt>
                <c:pt idx="206">
                  <c:v>15.984373333333334</c:v>
                </c:pt>
                <c:pt idx="207">
                  <c:v>16.017521666666667</c:v>
                </c:pt>
                <c:pt idx="208">
                  <c:v>15.898177</c:v>
                </c:pt>
                <c:pt idx="209">
                  <c:v>15.794064666666666</c:v>
                </c:pt>
                <c:pt idx="210">
                  <c:v>15.729633333333334</c:v>
                </c:pt>
                <c:pt idx="211">
                  <c:v>15.763796666666666</c:v>
                </c:pt>
                <c:pt idx="212">
                  <c:v>15.827122666666666</c:v>
                </c:pt>
                <c:pt idx="213">
                  <c:v>15.862029333333334</c:v>
                </c:pt>
                <c:pt idx="214">
                  <c:v>15.898954</c:v>
                </c:pt>
                <c:pt idx="215">
                  <c:v>15.984078</c:v>
                </c:pt>
                <c:pt idx="216">
                  <c:v>16.062108333333335</c:v>
                </c:pt>
                <c:pt idx="217">
                  <c:v>16.080279666666666</c:v>
                </c:pt>
                <c:pt idx="218">
                  <c:v>16.139299666666666</c:v>
                </c:pt>
                <c:pt idx="219">
                  <c:v>16.058783333333334</c:v>
                </c:pt>
                <c:pt idx="220">
                  <c:v>16.036044</c:v>
                </c:pt>
                <c:pt idx="221">
                  <c:v>16.245944666666666</c:v>
                </c:pt>
                <c:pt idx="222">
                  <c:v>17.341910333333331</c:v>
                </c:pt>
                <c:pt idx="223">
                  <c:v>18.164649666666669</c:v>
                </c:pt>
                <c:pt idx="224">
                  <c:v>18.091466333333333</c:v>
                </c:pt>
                <c:pt idx="225">
                  <c:v>17.493911333333333</c:v>
                </c:pt>
                <c:pt idx="226">
                  <c:v>17.143931666666667</c:v>
                </c:pt>
                <c:pt idx="227">
                  <c:v>16.358725333333332</c:v>
                </c:pt>
                <c:pt idx="228">
                  <c:v>15.617174333333335</c:v>
                </c:pt>
                <c:pt idx="229">
                  <c:v>17.728380999999999</c:v>
                </c:pt>
                <c:pt idx="230">
                  <c:v>17.749117666666667</c:v>
                </c:pt>
                <c:pt idx="231">
                  <c:v>17.771839333333332</c:v>
                </c:pt>
                <c:pt idx="232">
                  <c:v>17.797250666666667</c:v>
                </c:pt>
                <c:pt idx="233">
                  <c:v>17.768537666666667</c:v>
                </c:pt>
                <c:pt idx="234">
                  <c:v>17.769877999999999</c:v>
                </c:pt>
                <c:pt idx="235">
                  <c:v>17.768171666666667</c:v>
                </c:pt>
                <c:pt idx="236">
                  <c:v>17.639696000000001</c:v>
                </c:pt>
                <c:pt idx="237">
                  <c:v>17.512412333333334</c:v>
                </c:pt>
                <c:pt idx="238">
                  <c:v>17.520867666666668</c:v>
                </c:pt>
                <c:pt idx="239">
                  <c:v>17.532015333333334</c:v>
                </c:pt>
                <c:pt idx="240">
                  <c:v>17.524045000000001</c:v>
                </c:pt>
                <c:pt idx="241">
                  <c:v>17.524308333333334</c:v>
                </c:pt>
                <c:pt idx="242">
                  <c:v>17.562668333333331</c:v>
                </c:pt>
                <c:pt idx="243">
                  <c:v>17.648005666666666</c:v>
                </c:pt>
                <c:pt idx="244">
                  <c:v>17.709804333333331</c:v>
                </c:pt>
                <c:pt idx="245">
                  <c:v>17.684470999999998</c:v>
                </c:pt>
                <c:pt idx="246">
                  <c:v>17.657737333333333</c:v>
                </c:pt>
                <c:pt idx="247">
                  <c:v>17.641261666666669</c:v>
                </c:pt>
                <c:pt idx="248">
                  <c:v>17.639513000000001</c:v>
                </c:pt>
                <c:pt idx="249">
                  <c:v>17.630854666666668</c:v>
                </c:pt>
                <c:pt idx="250">
                  <c:v>18.065525666666669</c:v>
                </c:pt>
                <c:pt idx="251">
                  <c:v>18.155881666666669</c:v>
                </c:pt>
                <c:pt idx="252">
                  <c:v>17.517818333333331</c:v>
                </c:pt>
                <c:pt idx="253">
                  <c:v>16.869149333333333</c:v>
                </c:pt>
                <c:pt idx="254">
                  <c:v>15.959580666666666</c:v>
                </c:pt>
                <c:pt idx="255">
                  <c:v>15.970638333333333</c:v>
                </c:pt>
                <c:pt idx="256">
                  <c:v>15.751462666666667</c:v>
                </c:pt>
                <c:pt idx="257">
                  <c:v>16.046832999999999</c:v>
                </c:pt>
                <c:pt idx="258">
                  <c:v>16.444448666666666</c:v>
                </c:pt>
                <c:pt idx="259">
                  <c:v>16.020002333333334</c:v>
                </c:pt>
                <c:pt idx="260">
                  <c:v>17.684342666666669</c:v>
                </c:pt>
                <c:pt idx="261">
                  <c:v>19.359855</c:v>
                </c:pt>
                <c:pt idx="262">
                  <c:v>19.395739666666667</c:v>
                </c:pt>
                <c:pt idx="263">
                  <c:v>19.44206033333333</c:v>
                </c:pt>
                <c:pt idx="264">
                  <c:v>19.470658666666669</c:v>
                </c:pt>
                <c:pt idx="265">
                  <c:v>19.501694000000001</c:v>
                </c:pt>
                <c:pt idx="266">
                  <c:v>19.547539666666669</c:v>
                </c:pt>
                <c:pt idx="267">
                  <c:v>19.561674</c:v>
                </c:pt>
                <c:pt idx="268">
                  <c:v>19.580322666666667</c:v>
                </c:pt>
                <c:pt idx="269">
                  <c:v>19.621147666666669</c:v>
                </c:pt>
                <c:pt idx="270">
                  <c:v>19.617851999999999</c:v>
                </c:pt>
                <c:pt idx="271">
                  <c:v>19.604938333333333</c:v>
                </c:pt>
                <c:pt idx="272">
                  <c:v>19.536597</c:v>
                </c:pt>
                <c:pt idx="273">
                  <c:v>19.495894</c:v>
                </c:pt>
                <c:pt idx="274">
                  <c:v>19.476711666666667</c:v>
                </c:pt>
                <c:pt idx="275">
                  <c:v>19.450842666666667</c:v>
                </c:pt>
                <c:pt idx="276">
                  <c:v>19.419594333333333</c:v>
                </c:pt>
                <c:pt idx="277">
                  <c:v>19.398438666666667</c:v>
                </c:pt>
                <c:pt idx="278">
                  <c:v>19.35795966666667</c:v>
                </c:pt>
                <c:pt idx="279">
                  <c:v>19.399255666666669</c:v>
                </c:pt>
                <c:pt idx="280">
                  <c:v>18.998441</c:v>
                </c:pt>
                <c:pt idx="281">
                  <c:v>18.709301333333332</c:v>
                </c:pt>
                <c:pt idx="282">
                  <c:v>18.158793333333332</c:v>
                </c:pt>
                <c:pt idx="283">
                  <c:v>17.612478333333332</c:v>
                </c:pt>
                <c:pt idx="284">
                  <c:v>17.289852</c:v>
                </c:pt>
                <c:pt idx="285">
                  <c:v>16.237265000000001</c:v>
                </c:pt>
                <c:pt idx="286">
                  <c:v>15.960788000000001</c:v>
                </c:pt>
                <c:pt idx="287">
                  <c:v>16.702987666666665</c:v>
                </c:pt>
                <c:pt idx="288">
                  <c:v>17.299286666666667</c:v>
                </c:pt>
                <c:pt idx="289">
                  <c:v>17.922922</c:v>
                </c:pt>
                <c:pt idx="290">
                  <c:v>18.140370999999998</c:v>
                </c:pt>
                <c:pt idx="291">
                  <c:v>16.466601333333333</c:v>
                </c:pt>
                <c:pt idx="292">
                  <c:v>16.440200999999998</c:v>
                </c:pt>
                <c:pt idx="293">
                  <c:v>16.371419333333336</c:v>
                </c:pt>
                <c:pt idx="294">
                  <c:v>16.328683333333334</c:v>
                </c:pt>
                <c:pt idx="295">
                  <c:v>16.286556999999998</c:v>
                </c:pt>
                <c:pt idx="296">
                  <c:v>16.205259666666667</c:v>
                </c:pt>
                <c:pt idx="297">
                  <c:v>16.154305666666666</c:v>
                </c:pt>
                <c:pt idx="298">
                  <c:v>16.060451666666665</c:v>
                </c:pt>
                <c:pt idx="299">
                  <c:v>15.966168333333334</c:v>
                </c:pt>
                <c:pt idx="300">
                  <c:v>15.904752999999999</c:v>
                </c:pt>
                <c:pt idx="301">
                  <c:v>15.831418666666666</c:v>
                </c:pt>
                <c:pt idx="302">
                  <c:v>15.775415333333333</c:v>
                </c:pt>
                <c:pt idx="303">
                  <c:v>15.673215666666666</c:v>
                </c:pt>
                <c:pt idx="304">
                  <c:v>15.598878666666666</c:v>
                </c:pt>
                <c:pt idx="305">
                  <c:v>15.466240000000001</c:v>
                </c:pt>
                <c:pt idx="306">
                  <c:v>15.402369</c:v>
                </c:pt>
                <c:pt idx="307">
                  <c:v>15.350818333333335</c:v>
                </c:pt>
                <c:pt idx="308">
                  <c:v>15.297663</c:v>
                </c:pt>
                <c:pt idx="309">
                  <c:v>15.169642333333334</c:v>
                </c:pt>
                <c:pt idx="310">
                  <c:v>14.982626</c:v>
                </c:pt>
                <c:pt idx="311">
                  <c:v>14.768296333333334</c:v>
                </c:pt>
                <c:pt idx="312">
                  <c:v>14.671009666666667</c:v>
                </c:pt>
                <c:pt idx="313">
                  <c:v>14.643510666666666</c:v>
                </c:pt>
                <c:pt idx="314">
                  <c:v>15.164463333333334</c:v>
                </c:pt>
                <c:pt idx="315">
                  <c:v>15.494750333333334</c:v>
                </c:pt>
                <c:pt idx="316">
                  <c:v>15.279160666666666</c:v>
                </c:pt>
                <c:pt idx="317">
                  <c:v>13.965574999999999</c:v>
                </c:pt>
                <c:pt idx="318">
                  <c:v>12.547919</c:v>
                </c:pt>
                <c:pt idx="319">
                  <c:v>11.080819999999999</c:v>
                </c:pt>
                <c:pt idx="320">
                  <c:v>11.090309</c:v>
                </c:pt>
                <c:pt idx="321">
                  <c:v>14.063708333333334</c:v>
                </c:pt>
                <c:pt idx="322">
                  <c:v>14.028741</c:v>
                </c:pt>
                <c:pt idx="323">
                  <c:v>14.025719</c:v>
                </c:pt>
                <c:pt idx="324">
                  <c:v>13.984320333333335</c:v>
                </c:pt>
                <c:pt idx="325">
                  <c:v>13.930967333333333</c:v>
                </c:pt>
                <c:pt idx="326">
                  <c:v>13.886021666666666</c:v>
                </c:pt>
                <c:pt idx="327">
                  <c:v>13.813767</c:v>
                </c:pt>
                <c:pt idx="328">
                  <c:v>13.844037666666667</c:v>
                </c:pt>
                <c:pt idx="329">
                  <c:v>13.854515666666666</c:v>
                </c:pt>
                <c:pt idx="330">
                  <c:v>13.876246333333334</c:v>
                </c:pt>
                <c:pt idx="331">
                  <c:v>13.911280333333334</c:v>
                </c:pt>
                <c:pt idx="332">
                  <c:v>13.949427333333334</c:v>
                </c:pt>
                <c:pt idx="333">
                  <c:v>13.948943333333334</c:v>
                </c:pt>
                <c:pt idx="334">
                  <c:v>13.915413666666666</c:v>
                </c:pt>
                <c:pt idx="335">
                  <c:v>13.962695</c:v>
                </c:pt>
                <c:pt idx="336">
                  <c:v>13.966681666666666</c:v>
                </c:pt>
                <c:pt idx="337">
                  <c:v>13.948255333333334</c:v>
                </c:pt>
                <c:pt idx="338">
                  <c:v>13.936030000000001</c:v>
                </c:pt>
                <c:pt idx="339">
                  <c:v>13.949597666666666</c:v>
                </c:pt>
                <c:pt idx="340">
                  <c:v>14.020908</c:v>
                </c:pt>
                <c:pt idx="341">
                  <c:v>14.406618666666667</c:v>
                </c:pt>
                <c:pt idx="342">
                  <c:v>14.828485333333335</c:v>
                </c:pt>
                <c:pt idx="343">
                  <c:v>15.752639333333335</c:v>
                </c:pt>
                <c:pt idx="344">
                  <c:v>15.904653</c:v>
                </c:pt>
                <c:pt idx="345">
                  <c:v>16.056666666666665</c:v>
                </c:pt>
                <c:pt idx="346">
                  <c:v>16.633340666666665</c:v>
                </c:pt>
                <c:pt idx="347">
                  <c:v>17.597469333333333</c:v>
                </c:pt>
                <c:pt idx="348">
                  <c:v>18.732950333333331</c:v>
                </c:pt>
                <c:pt idx="349">
                  <c:v>20.368714333333333</c:v>
                </c:pt>
                <c:pt idx="350">
                  <c:v>20.783240333333332</c:v>
                </c:pt>
                <c:pt idx="351">
                  <c:v>20.125074666666666</c:v>
                </c:pt>
                <c:pt idx="352">
                  <c:v>22.467534000000001</c:v>
                </c:pt>
                <c:pt idx="353">
                  <c:v>22.479867666666667</c:v>
                </c:pt>
                <c:pt idx="354">
                  <c:v>22.492416666666667</c:v>
                </c:pt>
                <c:pt idx="355">
                  <c:v>22.485773666666667</c:v>
                </c:pt>
                <c:pt idx="356">
                  <c:v>22.470841333333333</c:v>
                </c:pt>
                <c:pt idx="357">
                  <c:v>22.490171333333333</c:v>
                </c:pt>
                <c:pt idx="358">
                  <c:v>22.449876</c:v>
                </c:pt>
                <c:pt idx="359">
                  <c:v>22.407626333333333</c:v>
                </c:pt>
                <c:pt idx="360">
                  <c:v>22.378419000000001</c:v>
                </c:pt>
                <c:pt idx="361">
                  <c:v>22.324721</c:v>
                </c:pt>
                <c:pt idx="362">
                  <c:v>22.307047333333333</c:v>
                </c:pt>
                <c:pt idx="363">
                  <c:v>22.302279333333331</c:v>
                </c:pt>
                <c:pt idx="364">
                  <c:v>22.444693333333333</c:v>
                </c:pt>
                <c:pt idx="365">
                  <c:v>22.564598</c:v>
                </c:pt>
                <c:pt idx="366">
                  <c:v>22.664408999999999</c:v>
                </c:pt>
                <c:pt idx="367">
                  <c:v>22.764220000000002</c:v>
                </c:pt>
                <c:pt idx="368">
                  <c:v>22.864031000000001</c:v>
                </c:pt>
                <c:pt idx="369">
                  <c:v>23.008658666666669</c:v>
                </c:pt>
                <c:pt idx="370">
                  <c:v>23.126352333333333</c:v>
                </c:pt>
                <c:pt idx="371">
                  <c:v>23.170375333333332</c:v>
                </c:pt>
                <c:pt idx="372">
                  <c:v>23.061199333333331</c:v>
                </c:pt>
                <c:pt idx="373">
                  <c:v>22.375755333333331</c:v>
                </c:pt>
                <c:pt idx="374">
                  <c:v>21.975183000000001</c:v>
                </c:pt>
                <c:pt idx="375">
                  <c:v>22.312656666666669</c:v>
                </c:pt>
                <c:pt idx="376">
                  <c:v>22.603703333333332</c:v>
                </c:pt>
                <c:pt idx="377">
                  <c:v>22.718486333333331</c:v>
                </c:pt>
                <c:pt idx="378">
                  <c:v>23.332264333333331</c:v>
                </c:pt>
                <c:pt idx="379">
                  <c:v>23.495202333333332</c:v>
                </c:pt>
                <c:pt idx="380">
                  <c:v>23.808976666666666</c:v>
                </c:pt>
                <c:pt idx="381">
                  <c:v>23.308308333333333</c:v>
                </c:pt>
                <c:pt idx="382">
                  <c:v>23.154140333333331</c:v>
                </c:pt>
                <c:pt idx="383">
                  <c:v>23.141908999999998</c:v>
                </c:pt>
                <c:pt idx="384">
                  <c:v>23.120783666666668</c:v>
                </c:pt>
                <c:pt idx="385">
                  <c:v>23.137500333333332</c:v>
                </c:pt>
                <c:pt idx="386">
                  <c:v>23.154098999999999</c:v>
                </c:pt>
                <c:pt idx="387">
                  <c:v>23.133400999999999</c:v>
                </c:pt>
                <c:pt idx="388">
                  <c:v>23.133779333333333</c:v>
                </c:pt>
                <c:pt idx="389">
                  <c:v>23.117404666666669</c:v>
                </c:pt>
                <c:pt idx="390">
                  <c:v>23.136796</c:v>
                </c:pt>
                <c:pt idx="391">
                  <c:v>23.221029000000001</c:v>
                </c:pt>
                <c:pt idx="392">
                  <c:v>23.21311833333333</c:v>
                </c:pt>
                <c:pt idx="393">
                  <c:v>23.230933</c:v>
                </c:pt>
                <c:pt idx="394">
                  <c:v>23.106748666666668</c:v>
                </c:pt>
                <c:pt idx="395">
                  <c:v>22.972336333333331</c:v>
                </c:pt>
                <c:pt idx="396">
                  <c:v>22.832190000000001</c:v>
                </c:pt>
                <c:pt idx="397">
                  <c:v>22.684601666666669</c:v>
                </c:pt>
                <c:pt idx="398">
                  <c:v>22.562029666666668</c:v>
                </c:pt>
                <c:pt idx="399">
                  <c:v>22.380558333333333</c:v>
                </c:pt>
                <c:pt idx="400">
                  <c:v>22.168278333333333</c:v>
                </c:pt>
                <c:pt idx="401">
                  <c:v>21.742581999999999</c:v>
                </c:pt>
                <c:pt idx="402">
                  <c:v>21.278039666666668</c:v>
                </c:pt>
                <c:pt idx="403">
                  <c:v>20.898718666666667</c:v>
                </c:pt>
                <c:pt idx="404">
                  <c:v>20.150085000000001</c:v>
                </c:pt>
                <c:pt idx="405">
                  <c:v>18.693874000000001</c:v>
                </c:pt>
                <c:pt idx="406">
                  <c:v>17.119178333333334</c:v>
                </c:pt>
                <c:pt idx="407">
                  <c:v>15.333291666666666</c:v>
                </c:pt>
                <c:pt idx="408">
                  <c:v>12.981128</c:v>
                </c:pt>
                <c:pt idx="409">
                  <c:v>10.549476</c:v>
                </c:pt>
                <c:pt idx="410">
                  <c:v>9.3937403333333336</c:v>
                </c:pt>
                <c:pt idx="411">
                  <c:v>9.0524473333333333</c:v>
                </c:pt>
                <c:pt idx="412">
                  <c:v>8.3646539999999998</c:v>
                </c:pt>
                <c:pt idx="413">
                  <c:v>9.6296409999999995</c:v>
                </c:pt>
                <c:pt idx="414">
                  <c:v>10.903306666666666</c:v>
                </c:pt>
                <c:pt idx="415">
                  <c:v>12.170276666666666</c:v>
                </c:pt>
                <c:pt idx="416">
                  <c:v>12.136777</c:v>
                </c:pt>
                <c:pt idx="417">
                  <c:v>12.114482333333333</c:v>
                </c:pt>
                <c:pt idx="418">
                  <c:v>12.069308333333334</c:v>
                </c:pt>
                <c:pt idx="419">
                  <c:v>12.037593666666666</c:v>
                </c:pt>
                <c:pt idx="420">
                  <c:v>11.979200333333335</c:v>
                </c:pt>
                <c:pt idx="421">
                  <c:v>11.880456000000001</c:v>
                </c:pt>
                <c:pt idx="422">
                  <c:v>11.834718000000001</c:v>
                </c:pt>
                <c:pt idx="423">
                  <c:v>11.838908666666667</c:v>
                </c:pt>
                <c:pt idx="424">
                  <c:v>11.856729666666666</c:v>
                </c:pt>
                <c:pt idx="425">
                  <c:v>11.831350333333335</c:v>
                </c:pt>
                <c:pt idx="426">
                  <c:v>11.808444666666666</c:v>
                </c:pt>
                <c:pt idx="427">
                  <c:v>11.832271333333335</c:v>
                </c:pt>
                <c:pt idx="428">
                  <c:v>11.831081666666666</c:v>
                </c:pt>
                <c:pt idx="429">
                  <c:v>11.818181666666666</c:v>
                </c:pt>
                <c:pt idx="430">
                  <c:v>11.824056666666666</c:v>
                </c:pt>
                <c:pt idx="431">
                  <c:v>11.829115</c:v>
                </c:pt>
                <c:pt idx="432">
                  <c:v>11.864457</c:v>
                </c:pt>
                <c:pt idx="433">
                  <c:v>11.806899</c:v>
                </c:pt>
                <c:pt idx="434">
                  <c:v>11.837080666666665</c:v>
                </c:pt>
                <c:pt idx="435">
                  <c:v>11.836793666666667</c:v>
                </c:pt>
                <c:pt idx="436">
                  <c:v>11.576758</c:v>
                </c:pt>
                <c:pt idx="437">
                  <c:v>11.801439999999999</c:v>
                </c:pt>
                <c:pt idx="438">
                  <c:v>12.491167000000001</c:v>
                </c:pt>
                <c:pt idx="439">
                  <c:v>13.434422666666666</c:v>
                </c:pt>
                <c:pt idx="440">
                  <c:v>13.544736333333335</c:v>
                </c:pt>
                <c:pt idx="441">
                  <c:v>13.136219666666666</c:v>
                </c:pt>
                <c:pt idx="442">
                  <c:v>12.727703</c:v>
                </c:pt>
                <c:pt idx="443">
                  <c:v>12.554595000000001</c:v>
                </c:pt>
                <c:pt idx="444">
                  <c:v>11.279677</c:v>
                </c:pt>
                <c:pt idx="445">
                  <c:v>10.029010666666666</c:v>
                </c:pt>
                <c:pt idx="446">
                  <c:v>10.066874</c:v>
                </c:pt>
                <c:pt idx="447">
                  <c:v>10.116194333333334</c:v>
                </c:pt>
                <c:pt idx="448">
                  <c:v>10.224179333333334</c:v>
                </c:pt>
                <c:pt idx="449">
                  <c:v>10.335457999999999</c:v>
                </c:pt>
                <c:pt idx="450">
                  <c:v>10.424607</c:v>
                </c:pt>
                <c:pt idx="451">
                  <c:v>10.494242</c:v>
                </c:pt>
                <c:pt idx="452">
                  <c:v>10.581581</c:v>
                </c:pt>
                <c:pt idx="453">
                  <c:v>10.617470333333333</c:v>
                </c:pt>
                <c:pt idx="454">
                  <c:v>10.618576666666666</c:v>
                </c:pt>
                <c:pt idx="455">
                  <c:v>10.676166</c:v>
                </c:pt>
                <c:pt idx="456">
                  <c:v>10.737015666666666</c:v>
                </c:pt>
                <c:pt idx="457">
                  <c:v>10.758575</c:v>
                </c:pt>
                <c:pt idx="458">
                  <c:v>10.779605</c:v>
                </c:pt>
                <c:pt idx="459">
                  <c:v>10.809562666666666</c:v>
                </c:pt>
                <c:pt idx="460">
                  <c:v>10.800587999999999</c:v>
                </c:pt>
                <c:pt idx="461">
                  <c:v>10.821906999999999</c:v>
                </c:pt>
                <c:pt idx="462">
                  <c:v>11.149944</c:v>
                </c:pt>
                <c:pt idx="463">
                  <c:v>11.485659666666667</c:v>
                </c:pt>
                <c:pt idx="464">
                  <c:v>11.818076666666666</c:v>
                </c:pt>
                <c:pt idx="465">
                  <c:v>12.011784333333335</c:v>
                </c:pt>
                <c:pt idx="466">
                  <c:v>12.304494666666667</c:v>
                </c:pt>
                <c:pt idx="467">
                  <c:v>12.385663666666666</c:v>
                </c:pt>
                <c:pt idx="468">
                  <c:v>12.749059666666666</c:v>
                </c:pt>
                <c:pt idx="469">
                  <c:v>12.938415333333333</c:v>
                </c:pt>
                <c:pt idx="470">
                  <c:v>12.684796666666665</c:v>
                </c:pt>
                <c:pt idx="471">
                  <c:v>12.950008333333335</c:v>
                </c:pt>
                <c:pt idx="472">
                  <c:v>13.21522</c:v>
                </c:pt>
                <c:pt idx="473">
                  <c:v>12.149195000000001</c:v>
                </c:pt>
                <c:pt idx="474">
                  <c:v>12.181433999999999</c:v>
                </c:pt>
                <c:pt idx="475">
                  <c:v>12.204474333333334</c:v>
                </c:pt>
                <c:pt idx="476">
                  <c:v>12.279669333333334</c:v>
                </c:pt>
                <c:pt idx="477">
                  <c:v>12.332202333333335</c:v>
                </c:pt>
                <c:pt idx="478">
                  <c:v>12.327873666666665</c:v>
                </c:pt>
                <c:pt idx="479">
                  <c:v>12.321193666666666</c:v>
                </c:pt>
                <c:pt idx="480">
                  <c:v>12.311652</c:v>
                </c:pt>
                <c:pt idx="481">
                  <c:v>12.315008000000001</c:v>
                </c:pt>
                <c:pt idx="482">
                  <c:v>12.314817</c:v>
                </c:pt>
                <c:pt idx="483">
                  <c:v>12.353581</c:v>
                </c:pt>
                <c:pt idx="484">
                  <c:v>12.413497666666666</c:v>
                </c:pt>
                <c:pt idx="485">
                  <c:v>12.470359666666665</c:v>
                </c:pt>
                <c:pt idx="486">
                  <c:v>12.527221666666666</c:v>
                </c:pt>
                <c:pt idx="487">
                  <c:v>12.584083666666666</c:v>
                </c:pt>
                <c:pt idx="488">
                  <c:v>12.614830333333334</c:v>
                </c:pt>
                <c:pt idx="489">
                  <c:v>12.596957666666666</c:v>
                </c:pt>
                <c:pt idx="490">
                  <c:v>12.631769</c:v>
                </c:pt>
                <c:pt idx="491">
                  <c:v>12.637103333333334</c:v>
                </c:pt>
                <c:pt idx="492">
                  <c:v>12.344282</c:v>
                </c:pt>
                <c:pt idx="493">
                  <c:v>12.040710333333333</c:v>
                </c:pt>
                <c:pt idx="494">
                  <c:v>12.246542</c:v>
                </c:pt>
                <c:pt idx="495">
                  <c:v>13.210626333333334</c:v>
                </c:pt>
                <c:pt idx="496">
                  <c:v>14.334309666666666</c:v>
                </c:pt>
                <c:pt idx="497">
                  <c:v>15.519269</c:v>
                </c:pt>
                <c:pt idx="498">
                  <c:v>15.956956333333334</c:v>
                </c:pt>
                <c:pt idx="499">
                  <c:v>16.394643666666667</c:v>
                </c:pt>
                <c:pt idx="500">
                  <c:v>16.584441666666667</c:v>
                </c:pt>
                <c:pt idx="501">
                  <c:v>16.818429666666667</c:v>
                </c:pt>
                <c:pt idx="502">
                  <c:v>18.679255333333334</c:v>
                </c:pt>
                <c:pt idx="503">
                  <c:v>18.647390000000001</c:v>
                </c:pt>
                <c:pt idx="504">
                  <c:v>18.614329000000001</c:v>
                </c:pt>
                <c:pt idx="505">
                  <c:v>18.566215</c:v>
                </c:pt>
                <c:pt idx="506">
                  <c:v>18.477886333333331</c:v>
                </c:pt>
                <c:pt idx="507">
                  <c:v>18.46271733333333</c:v>
                </c:pt>
                <c:pt idx="508">
                  <c:v>18.400860999999999</c:v>
                </c:pt>
                <c:pt idx="509">
                  <c:v>18.308418</c:v>
                </c:pt>
                <c:pt idx="510">
                  <c:v>18.225063666666667</c:v>
                </c:pt>
                <c:pt idx="511">
                  <c:v>18.213278333333331</c:v>
                </c:pt>
                <c:pt idx="512">
                  <c:v>18.187335999999998</c:v>
                </c:pt>
                <c:pt idx="513">
                  <c:v>18.123959666666668</c:v>
                </c:pt>
                <c:pt idx="514">
                  <c:v>18.059942333333332</c:v>
                </c:pt>
                <c:pt idx="515">
                  <c:v>17.974022999999999</c:v>
                </c:pt>
                <c:pt idx="516">
                  <c:v>17.874737</c:v>
                </c:pt>
                <c:pt idx="517">
                  <c:v>17.738821666666666</c:v>
                </c:pt>
                <c:pt idx="518">
                  <c:v>17.619664</c:v>
                </c:pt>
                <c:pt idx="519">
                  <c:v>17.540198</c:v>
                </c:pt>
                <c:pt idx="520">
                  <c:v>17.428205333333331</c:v>
                </c:pt>
                <c:pt idx="521">
                  <c:v>17.350968666666667</c:v>
                </c:pt>
                <c:pt idx="522">
                  <c:v>17.296960333333331</c:v>
                </c:pt>
                <c:pt idx="523">
                  <c:v>17.359875333333331</c:v>
                </c:pt>
                <c:pt idx="524">
                  <c:v>17.068663333333333</c:v>
                </c:pt>
                <c:pt idx="525">
                  <c:v>16.182006999999999</c:v>
                </c:pt>
                <c:pt idx="526">
                  <c:v>15.036749</c:v>
                </c:pt>
                <c:pt idx="527">
                  <c:v>13.557038666666665</c:v>
                </c:pt>
                <c:pt idx="528">
                  <c:v>12.298353000000001</c:v>
                </c:pt>
                <c:pt idx="529">
                  <c:v>10.991742333333335</c:v>
                </c:pt>
                <c:pt idx="530">
                  <c:v>9.9939953333333342</c:v>
                </c:pt>
                <c:pt idx="531">
                  <c:v>9.1633736666666668</c:v>
                </c:pt>
                <c:pt idx="532">
                  <c:v>7.2784866666666668</c:v>
                </c:pt>
                <c:pt idx="533">
                  <c:v>8.6175273333333333</c:v>
                </c:pt>
                <c:pt idx="534">
                  <c:v>9.9613096666666667</c:v>
                </c:pt>
                <c:pt idx="535">
                  <c:v>9.9541590000000006</c:v>
                </c:pt>
                <c:pt idx="536">
                  <c:v>9.9397553333333342</c:v>
                </c:pt>
                <c:pt idx="537">
                  <c:v>9.8624496666666666</c:v>
                </c:pt>
                <c:pt idx="538">
                  <c:v>9.8232366666666664</c:v>
                </c:pt>
                <c:pt idx="539">
                  <c:v>9.9390540000000005</c:v>
                </c:pt>
                <c:pt idx="540">
                  <c:v>10.048644333333334</c:v>
                </c:pt>
                <c:pt idx="541">
                  <c:v>10.093282</c:v>
                </c:pt>
                <c:pt idx="542">
                  <c:v>10.097554000000001</c:v>
                </c:pt>
                <c:pt idx="543">
                  <c:v>10.123318333333334</c:v>
                </c:pt>
                <c:pt idx="544">
                  <c:v>10.130164000000001</c:v>
                </c:pt>
                <c:pt idx="545">
                  <c:v>10.165100666666666</c:v>
                </c:pt>
                <c:pt idx="546">
                  <c:v>10.294307666666667</c:v>
                </c:pt>
                <c:pt idx="547">
                  <c:v>10.460144</c:v>
                </c:pt>
                <c:pt idx="548">
                  <c:v>10.635867333333334</c:v>
                </c:pt>
                <c:pt idx="549">
                  <c:v>10.794871000000001</c:v>
                </c:pt>
                <c:pt idx="550">
                  <c:v>10.94262</c:v>
                </c:pt>
                <c:pt idx="551">
                  <c:v>10.969793333333334</c:v>
                </c:pt>
                <c:pt idx="552">
                  <c:v>10.972177333333335</c:v>
                </c:pt>
                <c:pt idx="553">
                  <c:v>10.928483999999999</c:v>
                </c:pt>
                <c:pt idx="554">
                  <c:v>10.729514333333334</c:v>
                </c:pt>
                <c:pt idx="555">
                  <c:v>10.506445666666666</c:v>
                </c:pt>
                <c:pt idx="556">
                  <c:v>10.474769999999999</c:v>
                </c:pt>
                <c:pt idx="557">
                  <c:v>10.474413333333334</c:v>
                </c:pt>
                <c:pt idx="558">
                  <c:v>10.295211333333334</c:v>
                </c:pt>
                <c:pt idx="559">
                  <c:v>10.288845666666665</c:v>
                </c:pt>
                <c:pt idx="560">
                  <c:v>10.534406333333333</c:v>
                </c:pt>
                <c:pt idx="561">
                  <c:v>10.568651666666666</c:v>
                </c:pt>
                <c:pt idx="562">
                  <c:v>10.030324666666665</c:v>
                </c:pt>
                <c:pt idx="563">
                  <c:v>10.634374666666666</c:v>
                </c:pt>
                <c:pt idx="564">
                  <c:v>9.2789216666666654</c:v>
                </c:pt>
                <c:pt idx="565">
                  <c:v>9.2739433333333334</c:v>
                </c:pt>
                <c:pt idx="566">
                  <c:v>9.280126666666666</c:v>
                </c:pt>
                <c:pt idx="567">
                  <c:v>9.2819509999999994</c:v>
                </c:pt>
                <c:pt idx="568">
                  <c:v>9.29237</c:v>
                </c:pt>
                <c:pt idx="569">
                  <c:v>9.1806966666666661</c:v>
                </c:pt>
                <c:pt idx="570">
                  <c:v>9.0999333333333343</c:v>
                </c:pt>
                <c:pt idx="571">
                  <c:v>9.0336923333333345</c:v>
                </c:pt>
                <c:pt idx="572">
                  <c:v>8.997091666666666</c:v>
                </c:pt>
                <c:pt idx="573">
                  <c:v>8.9374796666666665</c:v>
                </c:pt>
                <c:pt idx="574">
                  <c:v>8.962686333333334</c:v>
                </c:pt>
                <c:pt idx="575">
                  <c:v>8.9817040000000006</c:v>
                </c:pt>
                <c:pt idx="576">
                  <c:v>8.9198179999999994</c:v>
                </c:pt>
                <c:pt idx="577">
                  <c:v>8.8229469999999992</c:v>
                </c:pt>
                <c:pt idx="578">
                  <c:v>8.7833696666666654</c:v>
                </c:pt>
                <c:pt idx="579">
                  <c:v>8.7406243333333347</c:v>
                </c:pt>
                <c:pt idx="580">
                  <c:v>8.6853186666666655</c:v>
                </c:pt>
                <c:pt idx="581">
                  <c:v>8.9569853333333338</c:v>
                </c:pt>
                <c:pt idx="582">
                  <c:v>9.2302129999999991</c:v>
                </c:pt>
                <c:pt idx="583">
                  <c:v>9.4433450000000008</c:v>
                </c:pt>
                <c:pt idx="584">
                  <c:v>9.9243666666666659</c:v>
                </c:pt>
                <c:pt idx="585">
                  <c:v>10.441931666666665</c:v>
                </c:pt>
                <c:pt idx="586">
                  <c:v>10.427273333333334</c:v>
                </c:pt>
                <c:pt idx="587">
                  <c:v>10.534514</c:v>
                </c:pt>
                <c:pt idx="588">
                  <c:v>11.583654666666666</c:v>
                </c:pt>
                <c:pt idx="589">
                  <c:v>12.507884000000001</c:v>
                </c:pt>
                <c:pt idx="590">
                  <c:v>13.119212666666666</c:v>
                </c:pt>
                <c:pt idx="591">
                  <c:v>13.737773833333334</c:v>
                </c:pt>
                <c:pt idx="592">
                  <c:v>13.953270166666666</c:v>
                </c:pt>
                <c:pt idx="593">
                  <c:v>14.180543500000001</c:v>
                </c:pt>
                <c:pt idx="594">
                  <c:v>17.524357166666668</c:v>
                </c:pt>
                <c:pt idx="595">
                  <c:v>17.550677166666667</c:v>
                </c:pt>
                <c:pt idx="596">
                  <c:v>17.573088500000001</c:v>
                </c:pt>
                <c:pt idx="597">
                  <c:v>17.589601166666668</c:v>
                </c:pt>
                <c:pt idx="598">
                  <c:v>17.634990500000001</c:v>
                </c:pt>
                <c:pt idx="599">
                  <c:v>17.673491166666668</c:v>
                </c:pt>
                <c:pt idx="600">
                  <c:v>17.701949833333334</c:v>
                </c:pt>
                <c:pt idx="601">
                  <c:v>17.778102833333332</c:v>
                </c:pt>
                <c:pt idx="602">
                  <c:v>17.918184833333331</c:v>
                </c:pt>
                <c:pt idx="603">
                  <c:v>18.059785833333333</c:v>
                </c:pt>
                <c:pt idx="604">
                  <c:v>18.136127833333333</c:v>
                </c:pt>
                <c:pt idx="605">
                  <c:v>18.188263166666669</c:v>
                </c:pt>
                <c:pt idx="606">
                  <c:v>18.171501500000002</c:v>
                </c:pt>
                <c:pt idx="607">
                  <c:v>18.145473500000001</c:v>
                </c:pt>
                <c:pt idx="608">
                  <c:v>18.197848499999999</c:v>
                </c:pt>
                <c:pt idx="609">
                  <c:v>18.294389166666669</c:v>
                </c:pt>
                <c:pt idx="610">
                  <c:v>18.414744833333334</c:v>
                </c:pt>
                <c:pt idx="611">
                  <c:v>18.293947833333331</c:v>
                </c:pt>
                <c:pt idx="612">
                  <c:v>18.10184416666667</c:v>
                </c:pt>
                <c:pt idx="613">
                  <c:v>17.870623833333333</c:v>
                </c:pt>
                <c:pt idx="614">
                  <c:v>17.382383833333332</c:v>
                </c:pt>
                <c:pt idx="615">
                  <c:v>17.589710499999999</c:v>
                </c:pt>
                <c:pt idx="616">
                  <c:v>18.627400833333333</c:v>
                </c:pt>
                <c:pt idx="617">
                  <c:v>19.511873166666668</c:v>
                </c:pt>
                <c:pt idx="618">
                  <c:v>19.412266166666669</c:v>
                </c:pt>
                <c:pt idx="619">
                  <c:v>19.054249166666668</c:v>
                </c:pt>
                <c:pt idx="620">
                  <c:v>18.759378833333333</c:v>
                </c:pt>
                <c:pt idx="621">
                  <c:v>18.615769333333333</c:v>
                </c:pt>
                <c:pt idx="622">
                  <c:v>18.936434666666667</c:v>
                </c:pt>
                <c:pt idx="623">
                  <c:v>18.661296</c:v>
                </c:pt>
                <c:pt idx="624">
                  <c:v>17.229120000000002</c:v>
                </c:pt>
                <c:pt idx="625">
                  <c:v>19.114896000000002</c:v>
                </c:pt>
                <c:pt idx="626">
                  <c:v>19.093705333333332</c:v>
                </c:pt>
                <c:pt idx="627">
                  <c:v>19.085171333333331</c:v>
                </c:pt>
                <c:pt idx="628">
                  <c:v>19.06378733333333</c:v>
                </c:pt>
                <c:pt idx="629">
                  <c:v>19.043392000000001</c:v>
                </c:pt>
                <c:pt idx="630">
                  <c:v>19.027902000000001</c:v>
                </c:pt>
                <c:pt idx="631">
                  <c:v>18.950195333333333</c:v>
                </c:pt>
                <c:pt idx="632">
                  <c:v>18.819285000000001</c:v>
                </c:pt>
                <c:pt idx="633">
                  <c:v>18.694321333333331</c:v>
                </c:pt>
                <c:pt idx="634">
                  <c:v>18.588531</c:v>
                </c:pt>
                <c:pt idx="635">
                  <c:v>18.650544</c:v>
                </c:pt>
                <c:pt idx="636">
                  <c:v>18.734597333333333</c:v>
                </c:pt>
                <c:pt idx="637">
                  <c:v>18.733798666666669</c:v>
                </c:pt>
                <c:pt idx="638">
                  <c:v>18.597303333333333</c:v>
                </c:pt>
                <c:pt idx="639">
                  <c:v>18.436530000000001</c:v>
                </c:pt>
                <c:pt idx="640">
                  <c:v>18.368933333333331</c:v>
                </c:pt>
                <c:pt idx="641">
                  <c:v>18.340023333333331</c:v>
                </c:pt>
                <c:pt idx="642">
                  <c:v>18.540623333333333</c:v>
                </c:pt>
                <c:pt idx="643">
                  <c:v>18.915623333333333</c:v>
                </c:pt>
                <c:pt idx="644">
                  <c:v>19.20500333333333</c:v>
                </c:pt>
                <c:pt idx="645">
                  <c:v>18.762273333333333</c:v>
                </c:pt>
                <c:pt idx="646">
                  <c:v>17.830010000000001</c:v>
                </c:pt>
                <c:pt idx="647">
                  <c:v>17.170333333333335</c:v>
                </c:pt>
                <c:pt idx="648">
                  <c:v>16.025079999999999</c:v>
                </c:pt>
                <c:pt idx="649">
                  <c:v>15.618639999999999</c:v>
                </c:pt>
                <c:pt idx="650">
                  <c:v>15.026870000000001</c:v>
                </c:pt>
                <c:pt idx="651">
                  <c:v>14.593796666666666</c:v>
                </c:pt>
                <c:pt idx="652">
                  <c:v>14.099513333333334</c:v>
                </c:pt>
                <c:pt idx="653">
                  <c:v>13.04688</c:v>
                </c:pt>
                <c:pt idx="654">
                  <c:v>12.451936666666667</c:v>
                </c:pt>
                <c:pt idx="655">
                  <c:v>12.34604</c:v>
                </c:pt>
                <c:pt idx="656">
                  <c:v>12.337153333333333</c:v>
                </c:pt>
                <c:pt idx="657">
                  <c:v>12.332073333333334</c:v>
                </c:pt>
                <c:pt idx="658">
                  <c:v>12.345036666666665</c:v>
                </c:pt>
                <c:pt idx="659">
                  <c:v>12.363899999999999</c:v>
                </c:pt>
                <c:pt idx="660">
                  <c:v>12.35699</c:v>
                </c:pt>
                <c:pt idx="661">
                  <c:v>12.357086666666666</c:v>
                </c:pt>
                <c:pt idx="662">
                  <c:v>12.347056666666665</c:v>
                </c:pt>
                <c:pt idx="663">
                  <c:v>12.442813333333334</c:v>
                </c:pt>
                <c:pt idx="664">
                  <c:v>12.397583333333333</c:v>
                </c:pt>
                <c:pt idx="665">
                  <c:v>12.22195</c:v>
                </c:pt>
                <c:pt idx="666">
                  <c:v>12.093173333333334</c:v>
                </c:pt>
                <c:pt idx="667">
                  <c:v>12.093500000000001</c:v>
                </c:pt>
                <c:pt idx="668">
                  <c:v>12.065606666666666</c:v>
                </c:pt>
                <c:pt idx="669">
                  <c:v>12.106293333333333</c:v>
                </c:pt>
                <c:pt idx="670">
                  <c:v>12.02778</c:v>
                </c:pt>
                <c:pt idx="671">
                  <c:v>11.905353333333334</c:v>
                </c:pt>
                <c:pt idx="672">
                  <c:v>11.666116666666666</c:v>
                </c:pt>
                <c:pt idx="673">
                  <c:v>11.291596666666665</c:v>
                </c:pt>
                <c:pt idx="674">
                  <c:v>10.991826666666666</c:v>
                </c:pt>
                <c:pt idx="675">
                  <c:v>10.744593333333334</c:v>
                </c:pt>
                <c:pt idx="676">
                  <c:v>10.54984</c:v>
                </c:pt>
                <c:pt idx="677">
                  <c:v>10.01745</c:v>
                </c:pt>
                <c:pt idx="678">
                  <c:v>10.415846666666665</c:v>
                </c:pt>
                <c:pt idx="679">
                  <c:v>10.700166666666666</c:v>
                </c:pt>
                <c:pt idx="680">
                  <c:v>11.106669999999999</c:v>
                </c:pt>
                <c:pt idx="681">
                  <c:v>11.195983333333334</c:v>
                </c:pt>
                <c:pt idx="682">
                  <c:v>11.766636666666667</c:v>
                </c:pt>
                <c:pt idx="683">
                  <c:v>12.609426666666666</c:v>
                </c:pt>
                <c:pt idx="684">
                  <c:v>13.176563333333334</c:v>
                </c:pt>
                <c:pt idx="685">
                  <c:v>13.255233333333335</c:v>
                </c:pt>
                <c:pt idx="686">
                  <c:v>14.525040000000001</c:v>
                </c:pt>
                <c:pt idx="687">
                  <c:v>15.778383333333334</c:v>
                </c:pt>
                <c:pt idx="688">
                  <c:v>16.997656666666668</c:v>
                </c:pt>
                <c:pt idx="689">
                  <c:v>16.955413333333333</c:v>
                </c:pt>
                <c:pt idx="690">
                  <c:v>16.917176666666666</c:v>
                </c:pt>
                <c:pt idx="691">
                  <c:v>16.865043333333332</c:v>
                </c:pt>
                <c:pt idx="692">
                  <c:v>16.827813333333335</c:v>
                </c:pt>
                <c:pt idx="693">
                  <c:v>16.675609999999999</c:v>
                </c:pt>
                <c:pt idx="694">
                  <c:v>16.645219999999998</c:v>
                </c:pt>
                <c:pt idx="695">
                  <c:v>16.601636666666668</c:v>
                </c:pt>
                <c:pt idx="696">
                  <c:v>16.590863333333335</c:v>
                </c:pt>
                <c:pt idx="697">
                  <c:v>16.672203333333336</c:v>
                </c:pt>
                <c:pt idx="698">
                  <c:v>16.794509999999999</c:v>
                </c:pt>
                <c:pt idx="699">
                  <c:v>16.791876666666667</c:v>
                </c:pt>
                <c:pt idx="700">
                  <c:v>16.982786000000001</c:v>
                </c:pt>
                <c:pt idx="701">
                  <c:v>17.178922</c:v>
                </c:pt>
                <c:pt idx="702">
                  <c:v>17.333664666666667</c:v>
                </c:pt>
                <c:pt idx="703">
                  <c:v>17.483033333333331</c:v>
                </c:pt>
                <c:pt idx="704">
                  <c:v>17.660755666666667</c:v>
                </c:pt>
                <c:pt idx="705">
                  <c:v>17.833008</c:v>
                </c:pt>
                <c:pt idx="706">
                  <c:v>17.954712333333333</c:v>
                </c:pt>
                <c:pt idx="707">
                  <c:v>18.450129666666669</c:v>
                </c:pt>
                <c:pt idx="708">
                  <c:v>18.500336999999998</c:v>
                </c:pt>
                <c:pt idx="709">
                  <c:v>18.184217666666669</c:v>
                </c:pt>
                <c:pt idx="710">
                  <c:v>18.462824666666666</c:v>
                </c:pt>
                <c:pt idx="711">
                  <c:v>18.729504333333331</c:v>
                </c:pt>
                <c:pt idx="712">
                  <c:v>18.682621999999999</c:v>
                </c:pt>
                <c:pt idx="713">
                  <c:v>18.564616000000001</c:v>
                </c:pt>
                <c:pt idx="714">
                  <c:v>18.796143666666669</c:v>
                </c:pt>
                <c:pt idx="715">
                  <c:v>19.027091333333331</c:v>
                </c:pt>
                <c:pt idx="716">
                  <c:v>19.876859</c:v>
                </c:pt>
                <c:pt idx="717">
                  <c:v>18.61810333333333</c:v>
                </c:pt>
                <c:pt idx="718">
                  <c:v>17.356728333333333</c:v>
                </c:pt>
                <c:pt idx="719">
                  <c:v>17.350556999999998</c:v>
                </c:pt>
                <c:pt idx="720">
                  <c:v>17.361409999999999</c:v>
                </c:pt>
                <c:pt idx="721">
                  <c:v>17.382113</c:v>
                </c:pt>
                <c:pt idx="722">
                  <c:v>17.398039333333333</c:v>
                </c:pt>
                <c:pt idx="723">
                  <c:v>17.417205666666668</c:v>
                </c:pt>
                <c:pt idx="724">
                  <c:v>17.536664666666667</c:v>
                </c:pt>
                <c:pt idx="725">
                  <c:v>17.679154666666669</c:v>
                </c:pt>
                <c:pt idx="726">
                  <c:v>17.718606333333334</c:v>
                </c:pt>
                <c:pt idx="727">
                  <c:v>17.894094333333332</c:v>
                </c:pt>
                <c:pt idx="728">
                  <c:v>17.921977666666667</c:v>
                </c:pt>
                <c:pt idx="729">
                  <c:v>18.006221</c:v>
                </c:pt>
                <c:pt idx="730">
                  <c:v>17.922944999999999</c:v>
                </c:pt>
                <c:pt idx="731">
                  <c:v>17.839669000000001</c:v>
                </c:pt>
                <c:pt idx="732">
                  <c:v>17.756392999999999</c:v>
                </c:pt>
                <c:pt idx="733">
                  <c:v>17.762995333333333</c:v>
                </c:pt>
                <c:pt idx="734">
                  <c:v>17.938400999999999</c:v>
                </c:pt>
                <c:pt idx="735">
                  <c:v>18.292086999999999</c:v>
                </c:pt>
                <c:pt idx="736">
                  <c:v>18.643840999999998</c:v>
                </c:pt>
                <c:pt idx="737">
                  <c:v>18.686931999999999</c:v>
                </c:pt>
                <c:pt idx="738">
                  <c:v>19.055534000000002</c:v>
                </c:pt>
                <c:pt idx="739">
                  <c:v>19.624813666666668</c:v>
                </c:pt>
                <c:pt idx="740">
                  <c:v>19.381510666666667</c:v>
                </c:pt>
                <c:pt idx="741">
                  <c:v>18.968544999999999</c:v>
                </c:pt>
                <c:pt idx="742">
                  <c:v>19.061253333333333</c:v>
                </c:pt>
                <c:pt idx="743">
                  <c:v>18.952948666666668</c:v>
                </c:pt>
                <c:pt idx="744">
                  <c:v>18.313073666666668</c:v>
                </c:pt>
                <c:pt idx="745">
                  <c:v>16.916708333333332</c:v>
                </c:pt>
                <c:pt idx="746">
                  <c:v>15.502769666666666</c:v>
                </c:pt>
                <c:pt idx="747">
                  <c:v>17.483395333333331</c:v>
                </c:pt>
                <c:pt idx="748">
                  <c:v>17.487101333333332</c:v>
                </c:pt>
                <c:pt idx="749">
                  <c:v>17.499533333333332</c:v>
                </c:pt>
                <c:pt idx="750">
                  <c:v>17.490934333333332</c:v>
                </c:pt>
                <c:pt idx="751">
                  <c:v>17.479375333333333</c:v>
                </c:pt>
                <c:pt idx="752">
                  <c:v>17.456521666666667</c:v>
                </c:pt>
                <c:pt idx="753">
                  <c:v>17.449943999999999</c:v>
                </c:pt>
                <c:pt idx="754">
                  <c:v>17.381400333333332</c:v>
                </c:pt>
                <c:pt idx="755">
                  <c:v>17.290387333333332</c:v>
                </c:pt>
                <c:pt idx="756">
                  <c:v>17.258089666666667</c:v>
                </c:pt>
                <c:pt idx="757">
                  <c:v>16.997642333333335</c:v>
                </c:pt>
                <c:pt idx="758">
                  <c:v>16.872053000000001</c:v>
                </c:pt>
                <c:pt idx="759">
                  <c:v>16.780937000000002</c:v>
                </c:pt>
                <c:pt idx="760">
                  <c:v>16.671220999999999</c:v>
                </c:pt>
                <c:pt idx="761">
                  <c:v>16.607635666666667</c:v>
                </c:pt>
                <c:pt idx="762">
                  <c:v>16.500574333333333</c:v>
                </c:pt>
                <c:pt idx="763">
                  <c:v>16.304693</c:v>
                </c:pt>
                <c:pt idx="764">
                  <c:v>15.911654666666665</c:v>
                </c:pt>
                <c:pt idx="765">
                  <c:v>15.293269333333335</c:v>
                </c:pt>
                <c:pt idx="766">
                  <c:v>14.820297</c:v>
                </c:pt>
                <c:pt idx="767">
                  <c:v>14.593783</c:v>
                </c:pt>
                <c:pt idx="768">
                  <c:v>13.961241333333334</c:v>
                </c:pt>
                <c:pt idx="769">
                  <c:v>13.010654000000001</c:v>
                </c:pt>
                <c:pt idx="770">
                  <c:v>12.567945333333334</c:v>
                </c:pt>
                <c:pt idx="771">
                  <c:v>12.306826666666666</c:v>
                </c:pt>
                <c:pt idx="772">
                  <c:v>11.372256</c:v>
                </c:pt>
                <c:pt idx="773">
                  <c:v>10.881870666666666</c:v>
                </c:pt>
                <c:pt idx="774">
                  <c:v>10.262596666666665</c:v>
                </c:pt>
                <c:pt idx="775">
                  <c:v>11.103205000000001</c:v>
                </c:pt>
                <c:pt idx="776">
                  <c:v>11.961386666666666</c:v>
                </c:pt>
                <c:pt idx="777">
                  <c:v>11.533527333333334</c:v>
                </c:pt>
                <c:pt idx="778">
                  <c:v>13.085207</c:v>
                </c:pt>
                <c:pt idx="779">
                  <c:v>14.634473666666667</c:v>
                </c:pt>
                <c:pt idx="780">
                  <c:v>14.618512333333333</c:v>
                </c:pt>
                <c:pt idx="781">
                  <c:v>14.603753666666666</c:v>
                </c:pt>
                <c:pt idx="782">
                  <c:v>14.603619333333334</c:v>
                </c:pt>
                <c:pt idx="783">
                  <c:v>14.583623666666666</c:v>
                </c:pt>
                <c:pt idx="784">
                  <c:v>14.578143333333333</c:v>
                </c:pt>
                <c:pt idx="785">
                  <c:v>14.572101333333334</c:v>
                </c:pt>
                <c:pt idx="786">
                  <c:v>14.577572333333334</c:v>
                </c:pt>
                <c:pt idx="787">
                  <c:v>14.635211</c:v>
                </c:pt>
                <c:pt idx="788">
                  <c:v>14.683058000000001</c:v>
                </c:pt>
                <c:pt idx="789">
                  <c:v>14.758718333333334</c:v>
                </c:pt>
                <c:pt idx="790">
                  <c:v>14.867273333333333</c:v>
                </c:pt>
                <c:pt idx="791">
                  <c:v>14.992923333333334</c:v>
                </c:pt>
                <c:pt idx="792">
                  <c:v>15.162049333333334</c:v>
                </c:pt>
                <c:pt idx="793">
                  <c:v>15.335490999999999</c:v>
                </c:pt>
                <c:pt idx="794">
                  <c:v>15.616418666666666</c:v>
                </c:pt>
                <c:pt idx="795">
                  <c:v>16.035190666666665</c:v>
                </c:pt>
                <c:pt idx="796">
                  <c:v>16.248352000000001</c:v>
                </c:pt>
                <c:pt idx="797">
                  <c:v>16.206010666666668</c:v>
                </c:pt>
                <c:pt idx="798">
                  <c:v>16.574985333333334</c:v>
                </c:pt>
                <c:pt idx="799">
                  <c:v>17.061328</c:v>
                </c:pt>
                <c:pt idx="800">
                  <c:v>17.257648333333332</c:v>
                </c:pt>
                <c:pt idx="801">
                  <c:v>17.91058</c:v>
                </c:pt>
                <c:pt idx="802">
                  <c:v>18.671481333333332</c:v>
                </c:pt>
                <c:pt idx="803">
                  <c:v>18.978668666666668</c:v>
                </c:pt>
                <c:pt idx="804">
                  <c:v>19.561470333333332</c:v>
                </c:pt>
                <c:pt idx="805">
                  <c:v>19.657455333333331</c:v>
                </c:pt>
                <c:pt idx="806">
                  <c:v>19.753440333333334</c:v>
                </c:pt>
                <c:pt idx="807">
                  <c:v>19.849425333333333</c:v>
                </c:pt>
                <c:pt idx="808">
                  <c:v>18.384394333333333</c:v>
                </c:pt>
                <c:pt idx="809">
                  <c:v>17.036208999999999</c:v>
                </c:pt>
                <c:pt idx="810">
                  <c:v>17.211228333333331</c:v>
                </c:pt>
                <c:pt idx="811">
                  <c:v>17.391911666666669</c:v>
                </c:pt>
                <c:pt idx="812">
                  <c:v>17.750885</c:v>
                </c:pt>
                <c:pt idx="813">
                  <c:v>18.113443666666669</c:v>
                </c:pt>
                <c:pt idx="814">
                  <c:v>18.423160333333332</c:v>
                </c:pt>
                <c:pt idx="815">
                  <c:v>18.606057666666668</c:v>
                </c:pt>
                <c:pt idx="816">
                  <c:v>18.772507333333333</c:v>
                </c:pt>
                <c:pt idx="817">
                  <c:v>18.837498666666669</c:v>
                </c:pt>
                <c:pt idx="818">
                  <c:v>18.908511333333333</c:v>
                </c:pt>
                <c:pt idx="819">
                  <c:v>18.925269</c:v>
                </c:pt>
                <c:pt idx="820">
                  <c:v>18.927731999999999</c:v>
                </c:pt>
                <c:pt idx="821">
                  <c:v>18.866970666666667</c:v>
                </c:pt>
                <c:pt idx="822">
                  <c:v>18.782292666666667</c:v>
                </c:pt>
                <c:pt idx="823">
                  <c:v>18.715341333333331</c:v>
                </c:pt>
                <c:pt idx="824">
                  <c:v>18.548650666666667</c:v>
                </c:pt>
                <c:pt idx="825">
                  <c:v>18.387332333333333</c:v>
                </c:pt>
                <c:pt idx="826">
                  <c:v>18.286211666666667</c:v>
                </c:pt>
                <c:pt idx="827">
                  <c:v>18.194135333333332</c:v>
                </c:pt>
                <c:pt idx="828">
                  <c:v>17.771259666666669</c:v>
                </c:pt>
                <c:pt idx="829">
                  <c:v>17.348383999999999</c:v>
                </c:pt>
                <c:pt idx="830">
                  <c:v>16.890341666666664</c:v>
                </c:pt>
                <c:pt idx="831">
                  <c:v>15.993518</c:v>
                </c:pt>
                <c:pt idx="832">
                  <c:v>15.112931333333334</c:v>
                </c:pt>
                <c:pt idx="833">
                  <c:v>14.362159999999999</c:v>
                </c:pt>
                <c:pt idx="834">
                  <c:v>13.464663</c:v>
                </c:pt>
                <c:pt idx="835">
                  <c:v>12.350590666666665</c:v>
                </c:pt>
                <c:pt idx="836">
                  <c:v>12.435095</c:v>
                </c:pt>
                <c:pt idx="837">
                  <c:v>13.315619333333334</c:v>
                </c:pt>
                <c:pt idx="838">
                  <c:v>13.411069666666666</c:v>
                </c:pt>
                <c:pt idx="839">
                  <c:v>13.343954333333334</c:v>
                </c:pt>
                <c:pt idx="840">
                  <c:v>13.363222333333335</c:v>
                </c:pt>
                <c:pt idx="841">
                  <c:v>13.375623666666666</c:v>
                </c:pt>
                <c:pt idx="842">
                  <c:v>13.206405333333334</c:v>
                </c:pt>
                <c:pt idx="843">
                  <c:v>13.098813666666667</c:v>
                </c:pt>
                <c:pt idx="844">
                  <c:v>13.008895333333333</c:v>
                </c:pt>
                <c:pt idx="845">
                  <c:v>12.893939666666666</c:v>
                </c:pt>
                <c:pt idx="846">
                  <c:v>12.794068333333334</c:v>
                </c:pt>
                <c:pt idx="847">
                  <c:v>12.797214333333335</c:v>
                </c:pt>
                <c:pt idx="848">
                  <c:v>12.804130666666666</c:v>
                </c:pt>
                <c:pt idx="849">
                  <c:v>12.803015333333335</c:v>
                </c:pt>
                <c:pt idx="850">
                  <c:v>12.97255</c:v>
                </c:pt>
                <c:pt idx="851">
                  <c:v>13.142083333333334</c:v>
                </c:pt>
                <c:pt idx="852">
                  <c:v>13.335533333333334</c:v>
                </c:pt>
                <c:pt idx="853">
                  <c:v>13.327836666666666</c:v>
                </c:pt>
                <c:pt idx="854">
                  <c:v>13.365853333333334</c:v>
                </c:pt>
                <c:pt idx="855">
                  <c:v>13.260653333333334</c:v>
                </c:pt>
                <c:pt idx="856">
                  <c:v>13.155453333333334</c:v>
                </c:pt>
                <c:pt idx="857">
                  <c:v>13.09418</c:v>
                </c:pt>
                <c:pt idx="858">
                  <c:v>13.291703333333334</c:v>
                </c:pt>
                <c:pt idx="859">
                  <c:v>13.478123333333334</c:v>
                </c:pt>
                <c:pt idx="860">
                  <c:v>13.662183333333333</c:v>
                </c:pt>
                <c:pt idx="861">
                  <c:v>14.65579</c:v>
                </c:pt>
                <c:pt idx="862">
                  <c:v>15.52519</c:v>
                </c:pt>
                <c:pt idx="863">
                  <c:v>16.274303333333332</c:v>
                </c:pt>
                <c:pt idx="864">
                  <c:v>17.132176666666666</c:v>
                </c:pt>
                <c:pt idx="865">
                  <c:v>17.417349999999999</c:v>
                </c:pt>
                <c:pt idx="866">
                  <c:v>18.600853333333333</c:v>
                </c:pt>
                <c:pt idx="867">
                  <c:v>18.601703333333333</c:v>
                </c:pt>
                <c:pt idx="868">
                  <c:v>18.415936666666667</c:v>
                </c:pt>
                <c:pt idx="869">
                  <c:v>18.27589</c:v>
                </c:pt>
                <c:pt idx="870">
                  <c:v>18.091483333333333</c:v>
                </c:pt>
                <c:pt idx="871">
                  <c:v>17.924510000000001</c:v>
                </c:pt>
                <c:pt idx="872">
                  <c:v>17.732839999999999</c:v>
                </c:pt>
                <c:pt idx="873">
                  <c:v>17.490523333333332</c:v>
                </c:pt>
                <c:pt idx="874">
                  <c:v>17.24531</c:v>
                </c:pt>
                <c:pt idx="875">
                  <c:v>17.25159</c:v>
                </c:pt>
                <c:pt idx="876">
                  <c:v>17.259233333333331</c:v>
                </c:pt>
                <c:pt idx="877">
                  <c:v>17.213149999999999</c:v>
                </c:pt>
                <c:pt idx="878">
                  <c:v>17.070216666666667</c:v>
                </c:pt>
                <c:pt idx="879">
                  <c:v>16.934046666666667</c:v>
                </c:pt>
                <c:pt idx="880">
                  <c:v>16.614223333333335</c:v>
                </c:pt>
                <c:pt idx="881">
                  <c:v>16.315580000000001</c:v>
                </c:pt>
                <c:pt idx="882">
                  <c:v>15.991533333333335</c:v>
                </c:pt>
                <c:pt idx="883">
                  <c:v>15.850906666666665</c:v>
                </c:pt>
                <c:pt idx="884">
                  <c:v>15.65682</c:v>
                </c:pt>
                <c:pt idx="885">
                  <c:v>15.509233333333334</c:v>
                </c:pt>
                <c:pt idx="886">
                  <c:v>15.355079999999999</c:v>
                </c:pt>
                <c:pt idx="887">
                  <c:v>15.2469</c:v>
                </c:pt>
                <c:pt idx="888">
                  <c:v>15.391256666666665</c:v>
                </c:pt>
                <c:pt idx="889">
                  <c:v>15.565316666666666</c:v>
                </c:pt>
                <c:pt idx="890">
                  <c:v>15.776903333333333</c:v>
                </c:pt>
                <c:pt idx="891">
                  <c:v>15.161113333333335</c:v>
                </c:pt>
                <c:pt idx="892">
                  <c:v>14.601123333333334</c:v>
                </c:pt>
                <c:pt idx="893">
                  <c:v>14.7879</c:v>
                </c:pt>
                <c:pt idx="894">
                  <c:v>14.811349999999999</c:v>
                </c:pt>
                <c:pt idx="895">
                  <c:v>15.293766666666667</c:v>
                </c:pt>
                <c:pt idx="896">
                  <c:v>14.515409999999999</c:v>
                </c:pt>
                <c:pt idx="897">
                  <c:v>14.123686666666666</c:v>
                </c:pt>
                <c:pt idx="898">
                  <c:v>16.264669999999999</c:v>
                </c:pt>
                <c:pt idx="899">
                  <c:v>16.327253333333335</c:v>
                </c:pt>
                <c:pt idx="900">
                  <c:v>16.322736666666668</c:v>
                </c:pt>
                <c:pt idx="901">
                  <c:v>16.298953333333333</c:v>
                </c:pt>
                <c:pt idx="902">
                  <c:v>16.307166666666667</c:v>
                </c:pt>
                <c:pt idx="903">
                  <c:v>16.480366666666665</c:v>
                </c:pt>
                <c:pt idx="904">
                  <c:v>16.63879</c:v>
                </c:pt>
                <c:pt idx="905">
                  <c:v>16.697576666666667</c:v>
                </c:pt>
                <c:pt idx="906">
                  <c:v>16.874396666666666</c:v>
                </c:pt>
                <c:pt idx="907">
                  <c:v>16.857050000000001</c:v>
                </c:pt>
                <c:pt idx="908">
                  <c:v>16.923253333333335</c:v>
                </c:pt>
                <c:pt idx="909">
                  <c:v>16.959193333333335</c:v>
                </c:pt>
                <c:pt idx="910">
                  <c:v>17.283903333333331</c:v>
                </c:pt>
                <c:pt idx="911">
                  <c:v>17.587433333333333</c:v>
                </c:pt>
                <c:pt idx="912">
                  <c:v>17.916370666666669</c:v>
                </c:pt>
                <c:pt idx="913">
                  <c:v>18.112663333333334</c:v>
                </c:pt>
                <c:pt idx="914">
                  <c:v>18.263915666666669</c:v>
                </c:pt>
                <c:pt idx="915">
                  <c:v>18.354474666666668</c:v>
                </c:pt>
                <c:pt idx="916">
                  <c:v>18.539919000000001</c:v>
                </c:pt>
                <c:pt idx="917">
                  <c:v>18.724094999999998</c:v>
                </c:pt>
                <c:pt idx="918">
                  <c:v>18.396937666666666</c:v>
                </c:pt>
                <c:pt idx="919">
                  <c:v>18.051180333333331</c:v>
                </c:pt>
                <c:pt idx="920">
                  <c:v>17.678357333333331</c:v>
                </c:pt>
                <c:pt idx="921">
                  <c:v>17.310186666666667</c:v>
                </c:pt>
                <c:pt idx="922">
                  <c:v>16.832039666666667</c:v>
                </c:pt>
                <c:pt idx="923">
                  <c:v>15.784571333333334</c:v>
                </c:pt>
                <c:pt idx="924">
                  <c:v>15.472602999999999</c:v>
                </c:pt>
                <c:pt idx="925">
                  <c:v>15.274368000000001</c:v>
                </c:pt>
                <c:pt idx="926">
                  <c:v>14.239999666666666</c:v>
                </c:pt>
                <c:pt idx="927">
                  <c:v>13.485680666666665</c:v>
                </c:pt>
                <c:pt idx="928">
                  <c:v>12.842949333333333</c:v>
                </c:pt>
                <c:pt idx="929">
                  <c:v>12.777486666666666</c:v>
                </c:pt>
                <c:pt idx="930">
                  <c:v>12.782628333333333</c:v>
                </c:pt>
                <c:pt idx="931">
                  <c:v>12.793151999999999</c:v>
                </c:pt>
                <c:pt idx="932">
                  <c:v>12.796375666666666</c:v>
                </c:pt>
                <c:pt idx="933">
                  <c:v>12.623632666666666</c:v>
                </c:pt>
                <c:pt idx="934">
                  <c:v>12.454443333333334</c:v>
                </c:pt>
                <c:pt idx="935">
                  <c:v>12.280780333333334</c:v>
                </c:pt>
                <c:pt idx="936">
                  <c:v>12.072661999999999</c:v>
                </c:pt>
                <c:pt idx="937">
                  <c:v>11.990272333333333</c:v>
                </c:pt>
                <c:pt idx="938">
                  <c:v>12.007206</c:v>
                </c:pt>
                <c:pt idx="939">
                  <c:v>12.047639666666665</c:v>
                </c:pt>
                <c:pt idx="940">
                  <c:v>11.812306666666666</c:v>
                </c:pt>
                <c:pt idx="941">
                  <c:v>11.555412666666665</c:v>
                </c:pt>
                <c:pt idx="942">
                  <c:v>11.445885333333335</c:v>
                </c:pt>
                <c:pt idx="943">
                  <c:v>11.354582000000001</c:v>
                </c:pt>
                <c:pt idx="944">
                  <c:v>11.274664666666666</c:v>
                </c:pt>
                <c:pt idx="945">
                  <c:v>11.216688333333334</c:v>
                </c:pt>
                <c:pt idx="946">
                  <c:v>11.070393333333334</c:v>
                </c:pt>
                <c:pt idx="947">
                  <c:v>10.835466666666665</c:v>
                </c:pt>
                <c:pt idx="948">
                  <c:v>10.621798</c:v>
                </c:pt>
                <c:pt idx="949">
                  <c:v>10.414108666666666</c:v>
                </c:pt>
                <c:pt idx="950">
                  <c:v>10.283555</c:v>
                </c:pt>
                <c:pt idx="951">
                  <c:v>10.194592333333334</c:v>
                </c:pt>
                <c:pt idx="952">
                  <c:v>10.496195666666665</c:v>
                </c:pt>
                <c:pt idx="953">
                  <c:v>10.620353666666666</c:v>
                </c:pt>
                <c:pt idx="954">
                  <c:v>10.063578333333334</c:v>
                </c:pt>
                <c:pt idx="955">
                  <c:v>9.8236673333333346</c:v>
                </c:pt>
                <c:pt idx="956">
                  <c:v>9.8040289999999999</c:v>
                </c:pt>
                <c:pt idx="957">
                  <c:v>9.9408416666666657</c:v>
                </c:pt>
                <c:pt idx="958">
                  <c:v>10.336118666666666</c:v>
                </c:pt>
                <c:pt idx="959">
                  <c:v>11.827780333333333</c:v>
                </c:pt>
                <c:pt idx="960">
                  <c:v>13.315937666666667</c:v>
                </c:pt>
                <c:pt idx="961">
                  <c:v>14.800546333333333</c:v>
                </c:pt>
                <c:pt idx="962">
                  <c:v>14.905353</c:v>
                </c:pt>
                <c:pt idx="963">
                  <c:v>14.901299</c:v>
                </c:pt>
                <c:pt idx="964">
                  <c:v>14.886511</c:v>
                </c:pt>
                <c:pt idx="965">
                  <c:v>14.937844999999999</c:v>
                </c:pt>
                <c:pt idx="966">
                  <c:v>14.908156</c:v>
                </c:pt>
                <c:pt idx="967">
                  <c:v>14.946904999999999</c:v>
                </c:pt>
                <c:pt idx="968">
                  <c:v>14.899630666666667</c:v>
                </c:pt>
                <c:pt idx="969">
                  <c:v>15.083097</c:v>
                </c:pt>
                <c:pt idx="970">
                  <c:v>15.025028666666666</c:v>
                </c:pt>
                <c:pt idx="971">
                  <c:v>15.001719333333334</c:v>
                </c:pt>
                <c:pt idx="972">
                  <c:v>15.011740666666666</c:v>
                </c:pt>
                <c:pt idx="973">
                  <c:v>15.124071666666666</c:v>
                </c:pt>
                <c:pt idx="974">
                  <c:v>15.270057</c:v>
                </c:pt>
                <c:pt idx="975">
                  <c:v>15.408294666666666</c:v>
                </c:pt>
                <c:pt idx="976">
                  <c:v>15.540428666666665</c:v>
                </c:pt>
                <c:pt idx="977">
                  <c:v>16.297259666666665</c:v>
                </c:pt>
                <c:pt idx="978">
                  <c:v>16.376065666666666</c:v>
                </c:pt>
                <c:pt idx="979">
                  <c:v>16.463360333333334</c:v>
                </c:pt>
                <c:pt idx="980">
                  <c:v>16.511042</c:v>
                </c:pt>
                <c:pt idx="981">
                  <c:v>16.512480333333333</c:v>
                </c:pt>
                <c:pt idx="982">
                  <c:v>16.177529</c:v>
                </c:pt>
                <c:pt idx="983">
                  <c:v>15.913807333333335</c:v>
                </c:pt>
                <c:pt idx="984">
                  <c:v>15.619073999999999</c:v>
                </c:pt>
                <c:pt idx="985">
                  <c:v>15.524444666666666</c:v>
                </c:pt>
                <c:pt idx="986">
                  <c:v>15.225548</c:v>
                </c:pt>
                <c:pt idx="987">
                  <c:v>15.5351464</c:v>
                </c:pt>
                <c:pt idx="988">
                  <c:v>15.4746928</c:v>
                </c:pt>
                <c:pt idx="989">
                  <c:v>15.818985866666665</c:v>
                </c:pt>
                <c:pt idx="990">
                  <c:v>16.642368143333336</c:v>
                </c:pt>
                <c:pt idx="991">
                  <c:v>15.162077143333335</c:v>
                </c:pt>
                <c:pt idx="992">
                  <c:v>15.064276476666667</c:v>
                </c:pt>
                <c:pt idx="993">
                  <c:v>15.066941143333334</c:v>
                </c:pt>
                <c:pt idx="994">
                  <c:v>15.081389809999999</c:v>
                </c:pt>
                <c:pt idx="995">
                  <c:v>15.034190143333333</c:v>
                </c:pt>
                <c:pt idx="996">
                  <c:v>14.984435476666667</c:v>
                </c:pt>
                <c:pt idx="997">
                  <c:v>14.932255809999999</c:v>
                </c:pt>
                <c:pt idx="998">
                  <c:v>14.883605143333334</c:v>
                </c:pt>
                <c:pt idx="999">
                  <c:v>14.611676810000001</c:v>
                </c:pt>
                <c:pt idx="1000">
                  <c:v>14.570271809999999</c:v>
                </c:pt>
                <c:pt idx="1001">
                  <c:v>14.682337143333333</c:v>
                </c:pt>
                <c:pt idx="1002">
                  <c:v>14.613701143333333</c:v>
                </c:pt>
                <c:pt idx="1003">
                  <c:v>14.557176143333335</c:v>
                </c:pt>
                <c:pt idx="1004">
                  <c:v>14.412828143333334</c:v>
                </c:pt>
                <c:pt idx="1005">
                  <c:v>14.287643143333334</c:v>
                </c:pt>
                <c:pt idx="1006">
                  <c:v>14.141724476666665</c:v>
                </c:pt>
                <c:pt idx="1007">
                  <c:v>13.358019476666666</c:v>
                </c:pt>
                <c:pt idx="1008">
                  <c:v>13.41593181</c:v>
                </c:pt>
                <c:pt idx="1009">
                  <c:v>13.459376143333333</c:v>
                </c:pt>
                <c:pt idx="1010">
                  <c:v>13.492363476666666</c:v>
                </c:pt>
                <c:pt idx="1011">
                  <c:v>13.473802143333334</c:v>
                </c:pt>
                <c:pt idx="1012">
                  <c:v>13.547908476666667</c:v>
                </c:pt>
                <c:pt idx="1013">
                  <c:v>13.528673143333334</c:v>
                </c:pt>
                <c:pt idx="1014">
                  <c:v>13.63915181</c:v>
                </c:pt>
                <c:pt idx="1015">
                  <c:v>13.271636476666666</c:v>
                </c:pt>
                <c:pt idx="1016">
                  <c:v>12.88811581</c:v>
                </c:pt>
                <c:pt idx="1017">
                  <c:v>11.459599743333333</c:v>
                </c:pt>
                <c:pt idx="1018">
                  <c:v>9.9447626766666666</c:v>
                </c:pt>
                <c:pt idx="1019">
                  <c:v>8.7082666100000008</c:v>
                </c:pt>
                <c:pt idx="1020">
                  <c:v>8.2514703333333337</c:v>
                </c:pt>
                <c:pt idx="1021">
                  <c:v>8.2344410000000003</c:v>
                </c:pt>
                <c:pt idx="1022">
                  <c:v>8.2114093333333322</c:v>
                </c:pt>
                <c:pt idx="1023">
                  <c:v>8.1967730000000003</c:v>
                </c:pt>
                <c:pt idx="1024">
                  <c:v>8.1775330000000004</c:v>
                </c:pt>
                <c:pt idx="1025">
                  <c:v>8.165281666666667</c:v>
                </c:pt>
                <c:pt idx="1026">
                  <c:v>8.1509909999999994</c:v>
                </c:pt>
                <c:pt idx="1027">
                  <c:v>8.3075600000000005</c:v>
                </c:pt>
                <c:pt idx="1028">
                  <c:v>8.2981506666666665</c:v>
                </c:pt>
                <c:pt idx="1029">
                  <c:v>8.4097766666666676</c:v>
                </c:pt>
                <c:pt idx="1030">
                  <c:v>8.5324139999999993</c:v>
                </c:pt>
                <c:pt idx="1031">
                  <c:v>8.4883830000000007</c:v>
                </c:pt>
                <c:pt idx="1032">
                  <c:v>8.3352726666666666</c:v>
                </c:pt>
                <c:pt idx="1033">
                  <c:v>8.3472519999999992</c:v>
                </c:pt>
                <c:pt idx="1034">
                  <c:v>8.69937</c:v>
                </c:pt>
                <c:pt idx="1035">
                  <c:v>8.7868119999999994</c:v>
                </c:pt>
                <c:pt idx="1036">
                  <c:v>9.1405333333333338</c:v>
                </c:pt>
                <c:pt idx="1037">
                  <c:v>9.5073439999999998</c:v>
                </c:pt>
                <c:pt idx="1038">
                  <c:v>9.6893043333333342</c:v>
                </c:pt>
                <c:pt idx="1039">
                  <c:v>9.8306920000000009</c:v>
                </c:pt>
                <c:pt idx="1040">
                  <c:v>9.938822</c:v>
                </c:pt>
                <c:pt idx="1041">
                  <c:v>10.171046333333335</c:v>
                </c:pt>
                <c:pt idx="1042">
                  <c:v>10.303075</c:v>
                </c:pt>
                <c:pt idx="1043">
                  <c:v>10.510514666666666</c:v>
                </c:pt>
                <c:pt idx="1044">
                  <c:v>10.619251999999999</c:v>
                </c:pt>
                <c:pt idx="1045">
                  <c:v>10.689014999999999</c:v>
                </c:pt>
                <c:pt idx="1046">
                  <c:v>10.758778</c:v>
                </c:pt>
                <c:pt idx="1047">
                  <c:v>10.827629</c:v>
                </c:pt>
                <c:pt idx="1048">
                  <c:v>11.027464333333334</c:v>
                </c:pt>
                <c:pt idx="1049">
                  <c:v>11.144740666666666</c:v>
                </c:pt>
                <c:pt idx="1050">
                  <c:v>10.526680333333333</c:v>
                </c:pt>
                <c:pt idx="1051">
                  <c:v>11.772526333333333</c:v>
                </c:pt>
                <c:pt idx="1052">
                  <c:v>13.021686333333333</c:v>
                </c:pt>
                <c:pt idx="1053">
                  <c:v>13.010129666666666</c:v>
                </c:pt>
                <c:pt idx="1054">
                  <c:v>13.001852333333334</c:v>
                </c:pt>
                <c:pt idx="1055">
                  <c:v>13.122329333333335</c:v>
                </c:pt>
                <c:pt idx="1056">
                  <c:v>13.274206</c:v>
                </c:pt>
                <c:pt idx="1057">
                  <c:v>13.364932</c:v>
                </c:pt>
                <c:pt idx="1058">
                  <c:v>13.618107333333334</c:v>
                </c:pt>
                <c:pt idx="1059">
                  <c:v>13.742784333333335</c:v>
                </c:pt>
                <c:pt idx="1060">
                  <c:v>13.851865666666667</c:v>
                </c:pt>
                <c:pt idx="1061">
                  <c:v>13.912108</c:v>
                </c:pt>
                <c:pt idx="1062">
                  <c:v>13.980653999999999</c:v>
                </c:pt>
                <c:pt idx="1063">
                  <c:v>13.962401666666667</c:v>
                </c:pt>
                <c:pt idx="1064">
                  <c:v>13.978462333333335</c:v>
                </c:pt>
                <c:pt idx="1065">
                  <c:v>14.240036</c:v>
                </c:pt>
                <c:pt idx="1066">
                  <c:v>14.262167666666667</c:v>
                </c:pt>
                <c:pt idx="1067">
                  <c:v>13.971999333333335</c:v>
                </c:pt>
                <c:pt idx="1068">
                  <c:v>13.672069</c:v>
                </c:pt>
                <c:pt idx="1069">
                  <c:v>13.490735000000001</c:v>
                </c:pt>
                <c:pt idx="1070">
                  <c:v>13.348617333333333</c:v>
                </c:pt>
                <c:pt idx="1071">
                  <c:v>13.188744333333334</c:v>
                </c:pt>
                <c:pt idx="1072">
                  <c:v>13.036399333333334</c:v>
                </c:pt>
                <c:pt idx="1073">
                  <c:v>12.830755333333334</c:v>
                </c:pt>
                <c:pt idx="1074">
                  <c:v>12.675421666666667</c:v>
                </c:pt>
                <c:pt idx="1075">
                  <c:v>12.450231</c:v>
                </c:pt>
                <c:pt idx="1076">
                  <c:v>12.553291666666667</c:v>
                </c:pt>
                <c:pt idx="1077">
                  <c:v>12.887034999999999</c:v>
                </c:pt>
                <c:pt idx="1078">
                  <c:v>14.102224333333334</c:v>
                </c:pt>
                <c:pt idx="1079">
                  <c:v>15.121631666666666</c:v>
                </c:pt>
                <c:pt idx="1080">
                  <c:v>15.617586666666666</c:v>
                </c:pt>
                <c:pt idx="1081">
                  <c:v>16.935012666666665</c:v>
                </c:pt>
                <c:pt idx="1082">
                  <c:v>15.814157</c:v>
                </c:pt>
                <c:pt idx="1083">
                  <c:v>16.101413000000001</c:v>
                </c:pt>
                <c:pt idx="1084">
                  <c:v>16.106598999999999</c:v>
                </c:pt>
                <c:pt idx="1085">
                  <c:v>15.976211333333334</c:v>
                </c:pt>
                <c:pt idx="1086">
                  <c:v>15.816463333333333</c:v>
                </c:pt>
                <c:pt idx="1087">
                  <c:v>15.549431333333334</c:v>
                </c:pt>
                <c:pt idx="1088">
                  <c:v>15.363641666666666</c:v>
                </c:pt>
                <c:pt idx="1089">
                  <c:v>15.194771666666666</c:v>
                </c:pt>
                <c:pt idx="1090">
                  <c:v>15.039793333333334</c:v>
                </c:pt>
                <c:pt idx="1091">
                  <c:v>14.923531333333335</c:v>
                </c:pt>
                <c:pt idx="1092">
                  <c:v>14.973023333333334</c:v>
                </c:pt>
                <c:pt idx="1093">
                  <c:v>14.944224</c:v>
                </c:pt>
                <c:pt idx="1094">
                  <c:v>14.628795999999999</c:v>
                </c:pt>
                <c:pt idx="1095">
                  <c:v>15.389930666666666</c:v>
                </c:pt>
                <c:pt idx="1096">
                  <c:v>16.151066333333333</c:v>
                </c:pt>
                <c:pt idx="1097">
                  <c:v>17.224502000000001</c:v>
                </c:pt>
                <c:pt idx="1098">
                  <c:v>17.454383</c:v>
                </c:pt>
                <c:pt idx="1099">
                  <c:v>17.717580333333331</c:v>
                </c:pt>
                <c:pt idx="1100">
                  <c:v>17.974819</c:v>
                </c:pt>
                <c:pt idx="1101">
                  <c:v>18.177267333333333</c:v>
                </c:pt>
                <c:pt idx="1102">
                  <c:v>18.379715666666669</c:v>
                </c:pt>
                <c:pt idx="1103">
                  <c:v>18.394410666666669</c:v>
                </c:pt>
                <c:pt idx="1104">
                  <c:v>18.589228666666667</c:v>
                </c:pt>
                <c:pt idx="1105">
                  <c:v>19.353967000000001</c:v>
                </c:pt>
                <c:pt idx="1106">
                  <c:v>20.489317333333332</c:v>
                </c:pt>
                <c:pt idx="1107">
                  <c:v>21.394897</c:v>
                </c:pt>
                <c:pt idx="1108">
                  <c:v>21.374367333333332</c:v>
                </c:pt>
                <c:pt idx="1109">
                  <c:v>21.065624333333332</c:v>
                </c:pt>
                <c:pt idx="1110">
                  <c:v>20.491831333333334</c:v>
                </c:pt>
                <c:pt idx="1111">
                  <c:v>19.788030666666668</c:v>
                </c:pt>
                <c:pt idx="1112">
                  <c:v>23.061218333333333</c:v>
                </c:pt>
                <c:pt idx="1113">
                  <c:v>22.866230999999999</c:v>
                </c:pt>
                <c:pt idx="1114">
                  <c:v>22.950034333333331</c:v>
                </c:pt>
                <c:pt idx="1115">
                  <c:v>23.033668333333331</c:v>
                </c:pt>
                <c:pt idx="1116">
                  <c:v>23.079082333333332</c:v>
                </c:pt>
                <c:pt idx="1117">
                  <c:v>23.12634966666667</c:v>
                </c:pt>
                <c:pt idx="1118">
                  <c:v>23.086971333333331</c:v>
                </c:pt>
                <c:pt idx="1119">
                  <c:v>23.03561666666667</c:v>
                </c:pt>
                <c:pt idx="1120">
                  <c:v>22.979539333333332</c:v>
                </c:pt>
                <c:pt idx="1121">
                  <c:v>22.933584666666668</c:v>
                </c:pt>
                <c:pt idx="1122">
                  <c:v>22.822651666666669</c:v>
                </c:pt>
                <c:pt idx="1123">
                  <c:v>22.721175333333331</c:v>
                </c:pt>
                <c:pt idx="1124">
                  <c:v>22.612788999999999</c:v>
                </c:pt>
                <c:pt idx="1125">
                  <c:v>21.460063333333331</c:v>
                </c:pt>
                <c:pt idx="1126">
                  <c:v>20.929793333333333</c:v>
                </c:pt>
                <c:pt idx="1127">
                  <c:v>20.19275</c:v>
                </c:pt>
                <c:pt idx="1128">
                  <c:v>20.309023333333332</c:v>
                </c:pt>
                <c:pt idx="1129">
                  <c:v>20.31395666666667</c:v>
                </c:pt>
                <c:pt idx="1130">
                  <c:v>20.429290000000002</c:v>
                </c:pt>
                <c:pt idx="1131">
                  <c:v>20.548629999999999</c:v>
                </c:pt>
                <c:pt idx="1132">
                  <c:v>21.201313333333331</c:v>
                </c:pt>
                <c:pt idx="1133">
                  <c:v>21.996266666666667</c:v>
                </c:pt>
                <c:pt idx="1134">
                  <c:v>22.956043333333334</c:v>
                </c:pt>
                <c:pt idx="1135">
                  <c:v>23.415756666666667</c:v>
                </c:pt>
                <c:pt idx="1136">
                  <c:v>23.176606666666668</c:v>
                </c:pt>
                <c:pt idx="1137">
                  <c:v>23.16699333333333</c:v>
                </c:pt>
                <c:pt idx="1138">
                  <c:v>23.163126666666667</c:v>
                </c:pt>
                <c:pt idx="1139">
                  <c:v>23.609383333333334</c:v>
                </c:pt>
                <c:pt idx="1140">
                  <c:v>25.195620000000002</c:v>
                </c:pt>
                <c:pt idx="1141">
                  <c:v>26.090393333333331</c:v>
                </c:pt>
                <c:pt idx="1142">
                  <c:v>25.446459999999998</c:v>
                </c:pt>
                <c:pt idx="1143">
                  <c:v>28.123306666666668</c:v>
                </c:pt>
                <c:pt idx="1144">
                  <c:v>28.081563333333332</c:v>
                </c:pt>
                <c:pt idx="1145">
                  <c:v>28.044440000000002</c:v>
                </c:pt>
                <c:pt idx="1146">
                  <c:v>27.998449999999998</c:v>
                </c:pt>
                <c:pt idx="1147">
                  <c:v>27.95063</c:v>
                </c:pt>
                <c:pt idx="1148">
                  <c:v>27.976703333333333</c:v>
                </c:pt>
                <c:pt idx="1149">
                  <c:v>27.997833333333332</c:v>
                </c:pt>
                <c:pt idx="1150">
                  <c:v>28.025390000000002</c:v>
                </c:pt>
                <c:pt idx="1151">
                  <c:v>28.060880000000001</c:v>
                </c:pt>
                <c:pt idx="1152">
                  <c:v>28.12846</c:v>
                </c:pt>
                <c:pt idx="1153">
                  <c:v>28.289403333333333</c:v>
                </c:pt>
                <c:pt idx="1154">
                  <c:v>28.914333333333332</c:v>
                </c:pt>
                <c:pt idx="1155">
                  <c:v>29.058636666666668</c:v>
                </c:pt>
                <c:pt idx="1156">
                  <c:v>28.580483333333333</c:v>
                </c:pt>
                <c:pt idx="1157">
                  <c:v>28.309103333333333</c:v>
                </c:pt>
                <c:pt idx="1158">
                  <c:v>28.043199999999999</c:v>
                </c:pt>
                <c:pt idx="1159">
                  <c:v>27.884150000000002</c:v>
                </c:pt>
                <c:pt idx="1160">
                  <c:v>27.59088666666667</c:v>
                </c:pt>
                <c:pt idx="1161">
                  <c:v>28.253293333333332</c:v>
                </c:pt>
                <c:pt idx="1162">
                  <c:v>28.912713333333333</c:v>
                </c:pt>
                <c:pt idx="1163">
                  <c:v>29.617616666666667</c:v>
                </c:pt>
                <c:pt idx="1164">
                  <c:v>29.927263333333332</c:v>
                </c:pt>
                <c:pt idx="1165">
                  <c:v>30.277180000000001</c:v>
                </c:pt>
                <c:pt idx="1166">
                  <c:v>31.014283333333331</c:v>
                </c:pt>
                <c:pt idx="1167">
                  <c:v>31.18112</c:v>
                </c:pt>
                <c:pt idx="1168">
                  <c:v>31.760566666666669</c:v>
                </c:pt>
                <c:pt idx="1169">
                  <c:v>32.419820000000001</c:v>
                </c:pt>
                <c:pt idx="1170">
                  <c:v>32.204143333333334</c:v>
                </c:pt>
                <c:pt idx="1171">
                  <c:v>31.988466666666667</c:v>
                </c:pt>
                <c:pt idx="1172">
                  <c:v>29.319659999999999</c:v>
                </c:pt>
                <c:pt idx="1173">
                  <c:v>26.6248</c:v>
                </c:pt>
                <c:pt idx="1174">
                  <c:v>26.611689999999999</c:v>
                </c:pt>
                <c:pt idx="1175">
                  <c:v>26.615613333333332</c:v>
                </c:pt>
                <c:pt idx="1176">
                  <c:v>26.660150000000002</c:v>
                </c:pt>
                <c:pt idx="1177">
                  <c:v>26.704663333333333</c:v>
                </c:pt>
                <c:pt idx="1178">
                  <c:v>26.680686666666666</c:v>
                </c:pt>
                <c:pt idx="1179">
                  <c:v>26.657489999999999</c:v>
                </c:pt>
                <c:pt idx="1180">
                  <c:v>26.626236666666667</c:v>
                </c:pt>
                <c:pt idx="1181">
                  <c:v>26.63842</c:v>
                </c:pt>
                <c:pt idx="1182">
                  <c:v>26.630759999999999</c:v>
                </c:pt>
                <c:pt idx="1183">
                  <c:v>27.197056666666668</c:v>
                </c:pt>
                <c:pt idx="1184">
                  <c:v>27.306276666666669</c:v>
                </c:pt>
                <c:pt idx="1185">
                  <c:v>27.863900000000001</c:v>
                </c:pt>
                <c:pt idx="1186">
                  <c:v>27.992883333333332</c:v>
                </c:pt>
                <c:pt idx="1187">
                  <c:v>28.09113</c:v>
                </c:pt>
                <c:pt idx="1188">
                  <c:v>28.593153333333333</c:v>
                </c:pt>
                <c:pt idx="1189">
                  <c:v>28.991113333333331</c:v>
                </c:pt>
                <c:pt idx="1190">
                  <c:v>29.722999999999999</c:v>
                </c:pt>
                <c:pt idx="1191">
                  <c:v>29.49521</c:v>
                </c:pt>
                <c:pt idx="1192">
                  <c:v>28.737063333333332</c:v>
                </c:pt>
                <c:pt idx="1193">
                  <c:v>27.755473333333331</c:v>
                </c:pt>
                <c:pt idx="1194">
                  <c:v>27.376639999999998</c:v>
                </c:pt>
                <c:pt idx="1195">
                  <c:v>26.54271</c:v>
                </c:pt>
                <c:pt idx="1196">
                  <c:v>25.306699999999999</c:v>
                </c:pt>
                <c:pt idx="1197">
                  <c:v>25.689503333333331</c:v>
                </c:pt>
                <c:pt idx="1198">
                  <c:v>25.653949999999998</c:v>
                </c:pt>
                <c:pt idx="1199">
                  <c:v>25.37668</c:v>
                </c:pt>
                <c:pt idx="1200">
                  <c:v>24.277836666666669</c:v>
                </c:pt>
                <c:pt idx="1201">
                  <c:v>23.712309999999999</c:v>
                </c:pt>
                <c:pt idx="1202">
                  <c:v>26.793746666666667</c:v>
                </c:pt>
                <c:pt idx="1203">
                  <c:v>26.913356666666669</c:v>
                </c:pt>
                <c:pt idx="1204">
                  <c:v>27.022026666666669</c:v>
                </c:pt>
                <c:pt idx="1205">
                  <c:v>27.109043333333332</c:v>
                </c:pt>
                <c:pt idx="1206">
                  <c:v>27.202533333333331</c:v>
                </c:pt>
                <c:pt idx="1207">
                  <c:v>27.359983333333332</c:v>
                </c:pt>
                <c:pt idx="1208">
                  <c:v>27.44003</c:v>
                </c:pt>
                <c:pt idx="1209">
                  <c:v>27.505669999999999</c:v>
                </c:pt>
                <c:pt idx="1210">
                  <c:v>27.542106666666669</c:v>
                </c:pt>
                <c:pt idx="1211">
                  <c:v>27.527173333333334</c:v>
                </c:pt>
                <c:pt idx="1212">
                  <c:v>27.499993333333332</c:v>
                </c:pt>
                <c:pt idx="1213">
                  <c:v>26.796036666666669</c:v>
                </c:pt>
                <c:pt idx="1214">
                  <c:v>26.092079999999999</c:v>
                </c:pt>
                <c:pt idx="1215">
                  <c:v>26.040839999999999</c:v>
                </c:pt>
                <c:pt idx="1216">
                  <c:v>26.418240000000001</c:v>
                </c:pt>
                <c:pt idx="1217">
                  <c:v>26.826376666666668</c:v>
                </c:pt>
                <c:pt idx="1218">
                  <c:v>26.223966666666669</c:v>
                </c:pt>
                <c:pt idx="1219">
                  <c:v>25.618766666666669</c:v>
                </c:pt>
                <c:pt idx="1220">
                  <c:v>24.703453333333332</c:v>
                </c:pt>
                <c:pt idx="1221">
                  <c:v>23.96041</c:v>
                </c:pt>
                <c:pt idx="1222">
                  <c:v>23.204403333333332</c:v>
                </c:pt>
                <c:pt idx="1223">
                  <c:v>23.040473333333331</c:v>
                </c:pt>
                <c:pt idx="1224">
                  <c:v>22.274063333333331</c:v>
                </c:pt>
                <c:pt idx="1225">
                  <c:v>22.034813333333332</c:v>
                </c:pt>
                <c:pt idx="1226">
                  <c:v>21.810456666666667</c:v>
                </c:pt>
                <c:pt idx="1227">
                  <c:v>20.308016666666667</c:v>
                </c:pt>
                <c:pt idx="1228">
                  <c:v>19.280513333333332</c:v>
                </c:pt>
                <c:pt idx="1229">
                  <c:v>18.008510000000001</c:v>
                </c:pt>
                <c:pt idx="1230">
                  <c:v>18.208213333333333</c:v>
                </c:pt>
                <c:pt idx="1231">
                  <c:v>18.397056666666668</c:v>
                </c:pt>
                <c:pt idx="1232">
                  <c:v>17.321873333333333</c:v>
                </c:pt>
                <c:pt idx="1233">
                  <c:v>19.234570000000001</c:v>
                </c:pt>
                <c:pt idx="1234">
                  <c:v>21.195046666666666</c:v>
                </c:pt>
                <c:pt idx="1235">
                  <c:v>21.24357333333333</c:v>
                </c:pt>
                <c:pt idx="1236">
                  <c:v>21.305913333333333</c:v>
                </c:pt>
                <c:pt idx="1237">
                  <c:v>21.39152</c:v>
                </c:pt>
                <c:pt idx="1238">
                  <c:v>21.499586666666669</c:v>
                </c:pt>
                <c:pt idx="1239">
                  <c:v>21.895330000000001</c:v>
                </c:pt>
                <c:pt idx="1240">
                  <c:v>22.328333333333333</c:v>
                </c:pt>
                <c:pt idx="1241">
                  <c:v>22.761336666666669</c:v>
                </c:pt>
                <c:pt idx="1242">
                  <c:v>22.955266666666667</c:v>
                </c:pt>
                <c:pt idx="1243">
                  <c:v>23.271756666666668</c:v>
                </c:pt>
                <c:pt idx="1244">
                  <c:v>23.650886666666668</c:v>
                </c:pt>
                <c:pt idx="1245">
                  <c:v>23.792776666666668</c:v>
                </c:pt>
                <c:pt idx="1246">
                  <c:v>24.403749999999999</c:v>
                </c:pt>
                <c:pt idx="1247">
                  <c:v>25.014723333333333</c:v>
                </c:pt>
                <c:pt idx="1248">
                  <c:v>26.226990000000001</c:v>
                </c:pt>
                <c:pt idx="1249">
                  <c:v>26.625066666666669</c:v>
                </c:pt>
                <c:pt idx="1250">
                  <c:v>27.087656666666668</c:v>
                </c:pt>
                <c:pt idx="1251">
                  <c:v>27.398526666666669</c:v>
                </c:pt>
                <c:pt idx="1252">
                  <c:v>27.743343333333332</c:v>
                </c:pt>
                <c:pt idx="1253">
                  <c:v>28.352623333333334</c:v>
                </c:pt>
                <c:pt idx="1254">
                  <c:v>28.961626666666668</c:v>
                </c:pt>
                <c:pt idx="1255">
                  <c:v>29.458296666666669</c:v>
                </c:pt>
                <c:pt idx="1256">
                  <c:v>29.801390000000001</c:v>
                </c:pt>
                <c:pt idx="1257">
                  <c:v>30.248186666666669</c:v>
                </c:pt>
                <c:pt idx="1258">
                  <c:v>30.279723333333333</c:v>
                </c:pt>
                <c:pt idx="1259">
                  <c:v>31.245139999999999</c:v>
                </c:pt>
                <c:pt idx="1260">
                  <c:v>32.299726666666665</c:v>
                </c:pt>
                <c:pt idx="1261">
                  <c:v>32.831856666666667</c:v>
                </c:pt>
                <c:pt idx="1262">
                  <c:v>33.434179999999998</c:v>
                </c:pt>
                <c:pt idx="1263">
                  <c:v>34.644820000000003</c:v>
                </c:pt>
                <c:pt idx="1264">
                  <c:v>32.80475666666667</c:v>
                </c:pt>
                <c:pt idx="1265">
                  <c:v>32.839190000000002</c:v>
                </c:pt>
                <c:pt idx="1266">
                  <c:v>32.891556666666666</c:v>
                </c:pt>
                <c:pt idx="1267">
                  <c:v>33.177250000000001</c:v>
                </c:pt>
                <c:pt idx="1268">
                  <c:v>33.517886666666669</c:v>
                </c:pt>
                <c:pt idx="1269">
                  <c:v>33.584473333333335</c:v>
                </c:pt>
                <c:pt idx="1270">
                  <c:v>33.650713333333329</c:v>
                </c:pt>
                <c:pt idx="1271">
                  <c:v>33.768756666666668</c:v>
                </c:pt>
                <c:pt idx="1272">
                  <c:v>34.286969999999997</c:v>
                </c:pt>
                <c:pt idx="1273">
                  <c:v>35.333016666666666</c:v>
                </c:pt>
                <c:pt idx="1274">
                  <c:v>36.832410000000003</c:v>
                </c:pt>
                <c:pt idx="1275">
                  <c:v>37.916326666666663</c:v>
                </c:pt>
                <c:pt idx="1276">
                  <c:v>38.53116</c:v>
                </c:pt>
                <c:pt idx="1277">
                  <c:v>38.369280000000003</c:v>
                </c:pt>
                <c:pt idx="1278">
                  <c:v>37.929063333333339</c:v>
                </c:pt>
                <c:pt idx="1279">
                  <c:v>38.939033333333334</c:v>
                </c:pt>
                <c:pt idx="1280">
                  <c:v>39.90343</c:v>
                </c:pt>
                <c:pt idx="1281">
                  <c:v>41.080036666666665</c:v>
                </c:pt>
                <c:pt idx="1282">
                  <c:v>42.235660000000003</c:v>
                </c:pt>
                <c:pt idx="1283">
                  <c:v>42.758186666666667</c:v>
                </c:pt>
                <c:pt idx="1284">
                  <c:v>43.278313333333337</c:v>
                </c:pt>
                <c:pt idx="1285">
                  <c:v>44.691586666666666</c:v>
                </c:pt>
                <c:pt idx="1286">
                  <c:v>46.872599999999998</c:v>
                </c:pt>
                <c:pt idx="1287">
                  <c:v>47.701766666666664</c:v>
                </c:pt>
                <c:pt idx="1288">
                  <c:v>48.552079999999997</c:v>
                </c:pt>
                <c:pt idx="1289">
                  <c:v>48.713013333333336</c:v>
                </c:pt>
                <c:pt idx="1290">
                  <c:v>48.134643333333337</c:v>
                </c:pt>
                <c:pt idx="1291">
                  <c:v>47.194303333333337</c:v>
                </c:pt>
                <c:pt idx="1292">
                  <c:v>46.734506666666661</c:v>
                </c:pt>
                <c:pt idx="1293">
                  <c:v>46.241493333333338</c:v>
                </c:pt>
                <c:pt idx="1294">
                  <c:v>46.173139999999997</c:v>
                </c:pt>
                <c:pt idx="1295">
                  <c:v>46.271999999999998</c:v>
                </c:pt>
                <c:pt idx="1296">
                  <c:v>46.339113333333337</c:v>
                </c:pt>
                <c:pt idx="1297">
                  <c:v>46.085673333333332</c:v>
                </c:pt>
                <c:pt idx="1298">
                  <c:v>45.60333</c:v>
                </c:pt>
                <c:pt idx="1299">
                  <c:v>45.129066666666667</c:v>
                </c:pt>
                <c:pt idx="1300">
                  <c:v>44.848533333333336</c:v>
                </c:pt>
                <c:pt idx="1301">
                  <c:v>44.520796666666662</c:v>
                </c:pt>
                <c:pt idx="1302">
                  <c:v>44.198803333333338</c:v>
                </c:pt>
                <c:pt idx="1303">
                  <c:v>43.226416666666665</c:v>
                </c:pt>
                <c:pt idx="1304">
                  <c:v>41.738043333333337</c:v>
                </c:pt>
                <c:pt idx="1305">
                  <c:v>40.256889999999999</c:v>
                </c:pt>
                <c:pt idx="1306">
                  <c:v>38.70966</c:v>
                </c:pt>
                <c:pt idx="1307">
                  <c:v>38.797076666666662</c:v>
                </c:pt>
                <c:pt idx="1308">
                  <c:v>38.343260000000001</c:v>
                </c:pt>
                <c:pt idx="1309">
                  <c:v>38.199100000000001</c:v>
                </c:pt>
                <c:pt idx="1310">
                  <c:v>38.036000000000001</c:v>
                </c:pt>
                <c:pt idx="1311">
                  <c:v>37.640140000000002</c:v>
                </c:pt>
                <c:pt idx="1312">
                  <c:v>36.554690000000001</c:v>
                </c:pt>
                <c:pt idx="1313">
                  <c:v>36.370040000000003</c:v>
                </c:pt>
                <c:pt idx="1314">
                  <c:v>36.810796666666661</c:v>
                </c:pt>
                <c:pt idx="1315">
                  <c:v>35.891016666666665</c:v>
                </c:pt>
                <c:pt idx="1316">
                  <c:v>35.181486666666665</c:v>
                </c:pt>
                <c:pt idx="1317">
                  <c:v>35.720100000000002</c:v>
                </c:pt>
                <c:pt idx="1318">
                  <c:v>36.177889999999998</c:v>
                </c:pt>
                <c:pt idx="1319">
                  <c:v>36.556466666666665</c:v>
                </c:pt>
                <c:pt idx="1320">
                  <c:v>36.770163333333336</c:v>
                </c:pt>
                <c:pt idx="1321">
                  <c:v>37.420059999999999</c:v>
                </c:pt>
                <c:pt idx="1322">
                  <c:v>37.706600000000002</c:v>
                </c:pt>
                <c:pt idx="1323">
                  <c:v>37.053773333333339</c:v>
                </c:pt>
                <c:pt idx="1324">
                  <c:v>39.026989999999998</c:v>
                </c:pt>
                <c:pt idx="1325">
                  <c:v>40.870446666666666</c:v>
                </c:pt>
                <c:pt idx="1326">
                  <c:v>41.25217</c:v>
                </c:pt>
                <c:pt idx="1327">
                  <c:v>41.649833333333333</c:v>
                </c:pt>
                <c:pt idx="1328">
                  <c:v>42.857156666666661</c:v>
                </c:pt>
                <c:pt idx="1329">
                  <c:v>44.014859999999999</c:v>
                </c:pt>
                <c:pt idx="1330">
                  <c:v>45.201406666666664</c:v>
                </c:pt>
                <c:pt idx="1331">
                  <c:v>46.383353333333339</c:v>
                </c:pt>
                <c:pt idx="1332">
                  <c:v>47.39846</c:v>
                </c:pt>
                <c:pt idx="1333">
                  <c:v>48.446406666666661</c:v>
                </c:pt>
                <c:pt idx="1334">
                  <c:v>49.437060000000002</c:v>
                </c:pt>
                <c:pt idx="1335">
                  <c:v>50.661996666666667</c:v>
                </c:pt>
                <c:pt idx="1336">
                  <c:v>52.319983333333333</c:v>
                </c:pt>
                <c:pt idx="1337">
                  <c:v>53.299230000000001</c:v>
                </c:pt>
                <c:pt idx="1338">
                  <c:v>55.098046666666662</c:v>
                </c:pt>
                <c:pt idx="1339">
                  <c:v>55.951210000000003</c:v>
                </c:pt>
                <c:pt idx="1340">
                  <c:v>56.050460000000001</c:v>
                </c:pt>
                <c:pt idx="1341">
                  <c:v>56.013433333333339</c:v>
                </c:pt>
                <c:pt idx="1342">
                  <c:v>56.681323333333339</c:v>
                </c:pt>
                <c:pt idx="1343">
                  <c:v>56.289526666666667</c:v>
                </c:pt>
                <c:pt idx="1344">
                  <c:v>55.662213333333334</c:v>
                </c:pt>
                <c:pt idx="1345">
                  <c:v>55.502290000000002</c:v>
                </c:pt>
                <c:pt idx="1346">
                  <c:v>54.517953333333338</c:v>
                </c:pt>
                <c:pt idx="1347">
                  <c:v>53.906806666666661</c:v>
                </c:pt>
                <c:pt idx="1348">
                  <c:v>53.373100000000001</c:v>
                </c:pt>
                <c:pt idx="1349">
                  <c:v>52.849069999999998</c:v>
                </c:pt>
                <c:pt idx="1350">
                  <c:v>52.080983333333336</c:v>
                </c:pt>
                <c:pt idx="1351">
                  <c:v>51.521033333333335</c:v>
                </c:pt>
                <c:pt idx="1352">
                  <c:v>50.843896666666666</c:v>
                </c:pt>
                <c:pt idx="1353">
                  <c:v>50.531026666666662</c:v>
                </c:pt>
                <c:pt idx="1354">
                  <c:v>50.960540000000002</c:v>
                </c:pt>
                <c:pt idx="1355">
                  <c:v>51.486289999999997</c:v>
                </c:pt>
                <c:pt idx="1356">
                  <c:v>51.644293333333337</c:v>
                </c:pt>
                <c:pt idx="1357">
                  <c:v>51.191670000000002</c:v>
                </c:pt>
                <c:pt idx="1358">
                  <c:v>50.464386666666663</c:v>
                </c:pt>
                <c:pt idx="1359">
                  <c:v>49.778643333333335</c:v>
                </c:pt>
                <c:pt idx="1360">
                  <c:v>48.870673333333336</c:v>
                </c:pt>
                <c:pt idx="1361">
                  <c:v>48.319286666666663</c:v>
                </c:pt>
                <c:pt idx="1362">
                  <c:v>47.836599999999997</c:v>
                </c:pt>
                <c:pt idx="1363">
                  <c:v>46.79954</c:v>
                </c:pt>
                <c:pt idx="1364">
                  <c:v>46.446489999999997</c:v>
                </c:pt>
                <c:pt idx="1365">
                  <c:v>46.097193333333337</c:v>
                </c:pt>
                <c:pt idx="1366">
                  <c:v>45.380923333333335</c:v>
                </c:pt>
                <c:pt idx="1367">
                  <c:v>44.485460000000003</c:v>
                </c:pt>
                <c:pt idx="1368">
                  <c:v>43.845616666666665</c:v>
                </c:pt>
                <c:pt idx="1369">
                  <c:v>43.075566666666667</c:v>
                </c:pt>
                <c:pt idx="1370">
                  <c:v>43.034553333333335</c:v>
                </c:pt>
                <c:pt idx="1371">
                  <c:v>43.018616666666667</c:v>
                </c:pt>
                <c:pt idx="1372">
                  <c:v>43.163726666666662</c:v>
                </c:pt>
                <c:pt idx="1373">
                  <c:v>43.467723333333339</c:v>
                </c:pt>
                <c:pt idx="1374">
                  <c:v>43.384230000000002</c:v>
                </c:pt>
                <c:pt idx="1375">
                  <c:v>43.238630000000001</c:v>
                </c:pt>
                <c:pt idx="1376">
                  <c:v>43.611240000000002</c:v>
                </c:pt>
                <c:pt idx="1377">
                  <c:v>44.071766666666662</c:v>
                </c:pt>
                <c:pt idx="1378">
                  <c:v>44.496013333333337</c:v>
                </c:pt>
                <c:pt idx="1379">
                  <c:v>45.382096666666662</c:v>
                </c:pt>
                <c:pt idx="1380">
                  <c:v>46.677116666666663</c:v>
                </c:pt>
                <c:pt idx="1381">
                  <c:v>47.689770000000003</c:v>
                </c:pt>
                <c:pt idx="1382">
                  <c:v>48.677183333333339</c:v>
                </c:pt>
                <c:pt idx="1383">
                  <c:v>49.293860000000002</c:v>
                </c:pt>
                <c:pt idx="1384">
                  <c:v>49.374453333333335</c:v>
                </c:pt>
                <c:pt idx="1385">
                  <c:v>49.613413333333334</c:v>
                </c:pt>
                <c:pt idx="1386">
                  <c:v>48.983663333333332</c:v>
                </c:pt>
                <c:pt idx="1387">
                  <c:v>48.948599999999999</c:v>
                </c:pt>
                <c:pt idx="1388">
                  <c:v>48.607439999999997</c:v>
                </c:pt>
                <c:pt idx="1389">
                  <c:v>48.847743333333334</c:v>
                </c:pt>
                <c:pt idx="1390">
                  <c:v>49.292806666666664</c:v>
                </c:pt>
                <c:pt idx="1391">
                  <c:v>49.086956666666666</c:v>
                </c:pt>
                <c:pt idx="1392">
                  <c:v>48.973203333333338</c:v>
                </c:pt>
                <c:pt idx="1393">
                  <c:v>49.623759999999997</c:v>
                </c:pt>
                <c:pt idx="1394">
                  <c:v>49.647599999999997</c:v>
                </c:pt>
                <c:pt idx="1395">
                  <c:v>49.426183333333334</c:v>
                </c:pt>
                <c:pt idx="1396">
                  <c:v>49.12097</c:v>
                </c:pt>
                <c:pt idx="1397">
                  <c:v>48.972349999999999</c:v>
                </c:pt>
                <c:pt idx="1398">
                  <c:v>49.355893333333334</c:v>
                </c:pt>
                <c:pt idx="1399">
                  <c:v>49.868600000000001</c:v>
                </c:pt>
                <c:pt idx="1400">
                  <c:v>50.264653333333335</c:v>
                </c:pt>
                <c:pt idx="1401">
                  <c:v>50.771906666666666</c:v>
                </c:pt>
                <c:pt idx="1402">
                  <c:v>51.102786666666667</c:v>
                </c:pt>
                <c:pt idx="1403">
                  <c:v>51.320563333333332</c:v>
                </c:pt>
                <c:pt idx="1404">
                  <c:v>51.695193333333336</c:v>
                </c:pt>
                <c:pt idx="1405">
                  <c:v>53.326340000000002</c:v>
                </c:pt>
                <c:pt idx="1406">
                  <c:v>53.682980000000001</c:v>
                </c:pt>
                <c:pt idx="1407">
                  <c:v>52.886753333333338</c:v>
                </c:pt>
                <c:pt idx="1408">
                  <c:v>52.049366666666664</c:v>
                </c:pt>
                <c:pt idx="1409">
                  <c:v>50.819679999999998</c:v>
                </c:pt>
                <c:pt idx="1410">
                  <c:v>49.589993333333339</c:v>
                </c:pt>
                <c:pt idx="1411">
                  <c:v>48.404229999999998</c:v>
                </c:pt>
                <c:pt idx="1412">
                  <c:v>49.192349999999998</c:v>
                </c:pt>
                <c:pt idx="1413">
                  <c:v>50.704940000000001</c:v>
                </c:pt>
                <c:pt idx="1414">
                  <c:v>50.995803333333335</c:v>
                </c:pt>
                <c:pt idx="1415">
                  <c:v>51.032063333333333</c:v>
                </c:pt>
                <c:pt idx="1416">
                  <c:v>53.766513333333336</c:v>
                </c:pt>
                <c:pt idx="1417">
                  <c:v>54.166373333333333</c:v>
                </c:pt>
                <c:pt idx="1418">
                  <c:v>54.457336666666663</c:v>
                </c:pt>
                <c:pt idx="1419">
                  <c:v>54.133923333333335</c:v>
                </c:pt>
                <c:pt idx="1420">
                  <c:v>53.807826666666664</c:v>
                </c:pt>
                <c:pt idx="1421">
                  <c:v>54.151600000000002</c:v>
                </c:pt>
                <c:pt idx="1422">
                  <c:v>54.334576666666663</c:v>
                </c:pt>
                <c:pt idx="1423">
                  <c:v>54.274776666666661</c:v>
                </c:pt>
                <c:pt idx="1424">
                  <c:v>54.448806666666663</c:v>
                </c:pt>
                <c:pt idx="1425">
                  <c:v>54.564340000000001</c:v>
                </c:pt>
                <c:pt idx="1426">
                  <c:v>54.888166666666663</c:v>
                </c:pt>
                <c:pt idx="1427">
                  <c:v>54.678996666666663</c:v>
                </c:pt>
                <c:pt idx="1428">
                  <c:v>54.562690000000003</c:v>
                </c:pt>
                <c:pt idx="1429">
                  <c:v>54.447426666666665</c:v>
                </c:pt>
                <c:pt idx="1430">
                  <c:v>54.473693333333337</c:v>
                </c:pt>
                <c:pt idx="1431">
                  <c:v>53.6952</c:v>
                </c:pt>
                <c:pt idx="1432">
                  <c:v>53.080030000000001</c:v>
                </c:pt>
                <c:pt idx="1433">
                  <c:v>52.830596666666665</c:v>
                </c:pt>
                <c:pt idx="1434">
                  <c:v>52.166330000000002</c:v>
                </c:pt>
                <c:pt idx="1435">
                  <c:v>51.153060000000004</c:v>
                </c:pt>
                <c:pt idx="1436">
                  <c:v>50.896086666666662</c:v>
                </c:pt>
                <c:pt idx="1437">
                  <c:v>51.330873333333336</c:v>
                </c:pt>
                <c:pt idx="1438">
                  <c:v>52.139560000000003</c:v>
                </c:pt>
                <c:pt idx="1439">
                  <c:v>53.315986666666667</c:v>
                </c:pt>
                <c:pt idx="1440">
                  <c:v>54.655343333333334</c:v>
                </c:pt>
                <c:pt idx="1441">
                  <c:v>55.962736666666665</c:v>
                </c:pt>
                <c:pt idx="1442">
                  <c:v>56.272396666666666</c:v>
                </c:pt>
                <c:pt idx="1443">
                  <c:v>56.228323333333336</c:v>
                </c:pt>
                <c:pt idx="1444">
                  <c:v>57.199676666666662</c:v>
                </c:pt>
                <c:pt idx="1445">
                  <c:v>57.531073333333339</c:v>
                </c:pt>
                <c:pt idx="1446">
                  <c:v>58.381926666666665</c:v>
                </c:pt>
                <c:pt idx="1447">
                  <c:v>58.535043333333334</c:v>
                </c:pt>
                <c:pt idx="1448">
                  <c:v>58.873096666666662</c:v>
                </c:pt>
                <c:pt idx="1449">
                  <c:v>59.663960000000003</c:v>
                </c:pt>
                <c:pt idx="1450">
                  <c:v>60.252746666666667</c:v>
                </c:pt>
                <c:pt idx="1451">
                  <c:v>60.465993333333337</c:v>
                </c:pt>
                <c:pt idx="1452">
                  <c:v>61.424153333333336</c:v>
                </c:pt>
                <c:pt idx="1453">
                  <c:v>62.739133333333335</c:v>
                </c:pt>
                <c:pt idx="1454">
                  <c:v>63.563800000000001</c:v>
                </c:pt>
                <c:pt idx="1455">
                  <c:v>64.581879999999998</c:v>
                </c:pt>
                <c:pt idx="1456">
                  <c:v>65.193860000000001</c:v>
                </c:pt>
                <c:pt idx="1457">
                  <c:v>66.182243333333332</c:v>
                </c:pt>
                <c:pt idx="1458">
                  <c:v>66.28998</c:v>
                </c:pt>
                <c:pt idx="1459">
                  <c:v>66.377013333333338</c:v>
                </c:pt>
                <c:pt idx="1460">
                  <c:v>66.735433333333333</c:v>
                </c:pt>
                <c:pt idx="1461">
                  <c:v>67.89861333333333</c:v>
                </c:pt>
                <c:pt idx="1462">
                  <c:v>68.898470000000003</c:v>
                </c:pt>
                <c:pt idx="1463">
                  <c:v>70.905996666666667</c:v>
                </c:pt>
                <c:pt idx="1464">
                  <c:v>73.171503333333334</c:v>
                </c:pt>
                <c:pt idx="1465">
                  <c:v>74.591603333333325</c:v>
                </c:pt>
                <c:pt idx="1466">
                  <c:v>75.906883333333326</c:v>
                </c:pt>
                <c:pt idx="1467">
                  <c:v>77.222163333333327</c:v>
                </c:pt>
                <c:pt idx="1468">
                  <c:v>77.801083333333324</c:v>
                </c:pt>
                <c:pt idx="1469">
                  <c:v>78.578473333333335</c:v>
                </c:pt>
                <c:pt idx="1470">
                  <c:v>79.833910000000003</c:v>
                </c:pt>
                <c:pt idx="1471">
                  <c:v>81.077386666666669</c:v>
                </c:pt>
                <c:pt idx="1472">
                  <c:v>81.369953333333328</c:v>
                </c:pt>
                <c:pt idx="1473">
                  <c:v>82.188526666666675</c:v>
                </c:pt>
                <c:pt idx="1474">
                  <c:v>83.285353333333333</c:v>
                </c:pt>
                <c:pt idx="1475">
                  <c:v>83.896076666666673</c:v>
                </c:pt>
                <c:pt idx="1476">
                  <c:v>84.073160000000001</c:v>
                </c:pt>
                <c:pt idx="1477">
                  <c:v>87.285996666666676</c:v>
                </c:pt>
                <c:pt idx="1478">
                  <c:v>90.422793333333331</c:v>
                </c:pt>
                <c:pt idx="1479">
                  <c:v>93.139693333333327</c:v>
                </c:pt>
                <c:pt idx="1480">
                  <c:v>92.456109999999995</c:v>
                </c:pt>
                <c:pt idx="1481">
                  <c:v>91.815593333333325</c:v>
                </c:pt>
                <c:pt idx="1482">
                  <c:v>90.641796666666679</c:v>
                </c:pt>
                <c:pt idx="1483">
                  <c:v>88.955280000000002</c:v>
                </c:pt>
                <c:pt idx="1484">
                  <c:v>88.578339999999997</c:v>
                </c:pt>
                <c:pt idx="1485">
                  <c:v>88.066483333333323</c:v>
                </c:pt>
                <c:pt idx="1486">
                  <c:v>87.83623</c:v>
                </c:pt>
                <c:pt idx="1487">
                  <c:v>87.677373333333321</c:v>
                </c:pt>
                <c:pt idx="1488">
                  <c:v>87.693780000000004</c:v>
                </c:pt>
                <c:pt idx="1489">
                  <c:v>87.276899999999998</c:v>
                </c:pt>
                <c:pt idx="1490">
                  <c:v>86.831976666666677</c:v>
                </c:pt>
                <c:pt idx="1491">
                  <c:v>87.323566666666679</c:v>
                </c:pt>
                <c:pt idx="1492">
                  <c:v>87.815156666666667</c:v>
                </c:pt>
                <c:pt idx="1493">
                  <c:v>87.046443333333329</c:v>
                </c:pt>
                <c:pt idx="1494">
                  <c:v>84.978530000000006</c:v>
                </c:pt>
                <c:pt idx="1495">
                  <c:v>84.014349999999993</c:v>
                </c:pt>
                <c:pt idx="1496">
                  <c:v>83.537146666666672</c:v>
                </c:pt>
                <c:pt idx="1497">
                  <c:v>82.777869999999993</c:v>
                </c:pt>
                <c:pt idx="1498">
                  <c:v>82.953479999999999</c:v>
                </c:pt>
                <c:pt idx="1499">
                  <c:v>82.562880000000007</c:v>
                </c:pt>
                <c:pt idx="1500">
                  <c:v>81.531303333333327</c:v>
                </c:pt>
                <c:pt idx="1501">
                  <c:v>81.056896666666674</c:v>
                </c:pt>
                <c:pt idx="1502">
                  <c:v>80.794066666666666</c:v>
                </c:pt>
                <c:pt idx="1503">
                  <c:v>79.898553333333325</c:v>
                </c:pt>
                <c:pt idx="1504">
                  <c:v>78.490283333333323</c:v>
                </c:pt>
                <c:pt idx="1505">
                  <c:v>79.088286666666676</c:v>
                </c:pt>
                <c:pt idx="1506">
                  <c:v>79.600473333333326</c:v>
                </c:pt>
                <c:pt idx="1507">
                  <c:v>80.109233333333322</c:v>
                </c:pt>
                <c:pt idx="1508">
                  <c:v>80.617993333333331</c:v>
                </c:pt>
                <c:pt idx="1509">
                  <c:v>77.680430000000001</c:v>
                </c:pt>
                <c:pt idx="1510">
                  <c:v>78.058869999999999</c:v>
                </c:pt>
                <c:pt idx="1511">
                  <c:v>78.845129999999997</c:v>
                </c:pt>
                <c:pt idx="1512">
                  <c:v>80.295850000000002</c:v>
                </c:pt>
                <c:pt idx="1513">
                  <c:v>81.902469999999994</c:v>
                </c:pt>
                <c:pt idx="1514">
                  <c:v>82.455996666666678</c:v>
                </c:pt>
                <c:pt idx="1515">
                  <c:v>82.395319999999998</c:v>
                </c:pt>
                <c:pt idx="1516">
                  <c:v>82.334946666666667</c:v>
                </c:pt>
                <c:pt idx="1517">
                  <c:v>81.798293333333334</c:v>
                </c:pt>
                <c:pt idx="1518">
                  <c:v>81.172160000000005</c:v>
                </c:pt>
                <c:pt idx="1519">
                  <c:v>81.778930000000003</c:v>
                </c:pt>
                <c:pt idx="1520">
                  <c:v>82.142356666666672</c:v>
                </c:pt>
                <c:pt idx="1521">
                  <c:v>81.569270000000003</c:v>
                </c:pt>
                <c:pt idx="1522">
                  <c:v>80.107286666666667</c:v>
                </c:pt>
                <c:pt idx="1523">
                  <c:v>78.701396666666668</c:v>
                </c:pt>
                <c:pt idx="1524">
                  <c:v>79.110623333333322</c:v>
                </c:pt>
                <c:pt idx="1525">
                  <c:v>78.670249999999996</c:v>
                </c:pt>
                <c:pt idx="1526">
                  <c:v>78.802689999999998</c:v>
                </c:pt>
                <c:pt idx="1527">
                  <c:v>79.21720333333333</c:v>
                </c:pt>
                <c:pt idx="1528">
                  <c:v>79.059290000000004</c:v>
                </c:pt>
                <c:pt idx="1529">
                  <c:v>79.089463333333327</c:v>
                </c:pt>
                <c:pt idx="1530">
                  <c:v>79.273953333333324</c:v>
                </c:pt>
                <c:pt idx="1531">
                  <c:v>78.893010000000004</c:v>
                </c:pt>
                <c:pt idx="1532">
                  <c:v>76.896176666666676</c:v>
                </c:pt>
                <c:pt idx="1533">
                  <c:v>75.254369999999994</c:v>
                </c:pt>
                <c:pt idx="1534">
                  <c:v>73.847066666666677</c:v>
                </c:pt>
                <c:pt idx="1535">
                  <c:v>71.559550000000002</c:v>
                </c:pt>
                <c:pt idx="1536">
                  <c:v>69.641793333333325</c:v>
                </c:pt>
                <c:pt idx="1537">
                  <c:v>68.438800000000001</c:v>
                </c:pt>
                <c:pt idx="1538">
                  <c:v>64.682900000000004</c:v>
                </c:pt>
                <c:pt idx="1539">
                  <c:v>64.230986666666666</c:v>
                </c:pt>
                <c:pt idx="1540">
                  <c:v>64.140240000000006</c:v>
                </c:pt>
                <c:pt idx="1541">
                  <c:v>63.598606666666662</c:v>
                </c:pt>
                <c:pt idx="1542">
                  <c:v>62.180880000000002</c:v>
                </c:pt>
                <c:pt idx="1543">
                  <c:v>61.008740000000003</c:v>
                </c:pt>
                <c:pt idx="1544">
                  <c:v>60.492343333333338</c:v>
                </c:pt>
                <c:pt idx="1545">
                  <c:v>61.197053333333336</c:v>
                </c:pt>
                <c:pt idx="1546">
                  <c:v>62.771463333333337</c:v>
                </c:pt>
                <c:pt idx="1547">
                  <c:v>65.662986666666669</c:v>
                </c:pt>
                <c:pt idx="1548">
                  <c:v>68.468726666666669</c:v>
                </c:pt>
                <c:pt idx="1549">
                  <c:v>70.495553333333334</c:v>
                </c:pt>
                <c:pt idx="1550">
                  <c:v>72.635170000000002</c:v>
                </c:pt>
                <c:pt idx="1551">
                  <c:v>76.025593333333333</c:v>
                </c:pt>
                <c:pt idx="1552">
                  <c:v>79.188523333333322</c:v>
                </c:pt>
                <c:pt idx="1553">
                  <c:v>82.649763333333325</c:v>
                </c:pt>
                <c:pt idx="1554">
                  <c:v>85.796686666666673</c:v>
                </c:pt>
                <c:pt idx="1555">
                  <c:v>88.689476666666678</c:v>
                </c:pt>
                <c:pt idx="1556">
                  <c:v>90.627296666666666</c:v>
                </c:pt>
                <c:pt idx="1557">
                  <c:v>93.504469999999998</c:v>
                </c:pt>
                <c:pt idx="1558">
                  <c:v>96.534163333333325</c:v>
                </c:pt>
                <c:pt idx="1559">
                  <c:v>100.20932333333333</c:v>
                </c:pt>
                <c:pt idx="1560">
                  <c:v>104.90867</c:v>
                </c:pt>
                <c:pt idx="1561">
                  <c:v>110.58626333333333</c:v>
                </c:pt>
                <c:pt idx="1562">
                  <c:v>117.66817</c:v>
                </c:pt>
                <c:pt idx="1563">
                  <c:v>124.50172666666667</c:v>
                </c:pt>
                <c:pt idx="1564">
                  <c:v>131.21515666666667</c:v>
                </c:pt>
                <c:pt idx="1565">
                  <c:v>137.73768666666666</c:v>
                </c:pt>
                <c:pt idx="1566">
                  <c:v>143.43136333333334</c:v>
                </c:pt>
                <c:pt idx="1567">
                  <c:v>146.21588666666665</c:v>
                </c:pt>
                <c:pt idx="1568">
                  <c:v>151.55331666666666</c:v>
                </c:pt>
                <c:pt idx="1569">
                  <c:v>157.03308333333334</c:v>
                </c:pt>
                <c:pt idx="1570">
                  <c:v>162.23616333333334</c:v>
                </c:pt>
                <c:pt idx="1571">
                  <c:v>167.43924333333334</c:v>
                </c:pt>
                <c:pt idx="1572">
                  <c:v>170.49247666666665</c:v>
                </c:pt>
                <c:pt idx="1573">
                  <c:v>172.63806666666665</c:v>
                </c:pt>
                <c:pt idx="1574">
                  <c:v>174.49493666666666</c:v>
                </c:pt>
                <c:pt idx="1575">
                  <c:v>175.94298000000001</c:v>
                </c:pt>
                <c:pt idx="1576">
                  <c:v>176.52101999999999</c:v>
                </c:pt>
                <c:pt idx="1577">
                  <c:v>176.18682999999999</c:v>
                </c:pt>
                <c:pt idx="1578">
                  <c:v>176.55198333333334</c:v>
                </c:pt>
                <c:pt idx="1579">
                  <c:v>177.13770666666665</c:v>
                </c:pt>
                <c:pt idx="1580">
                  <c:v>177.38923333333335</c:v>
                </c:pt>
                <c:pt idx="1581">
                  <c:v>178.21640333333335</c:v>
                </c:pt>
                <c:pt idx="1582">
                  <c:v>180.15996333333334</c:v>
                </c:pt>
                <c:pt idx="1583">
                  <c:v>181.74912</c:v>
                </c:pt>
                <c:pt idx="1584">
                  <c:v>183.13667666666666</c:v>
                </c:pt>
                <c:pt idx="1585">
                  <c:v>182.26646</c:v>
                </c:pt>
                <c:pt idx="1586">
                  <c:v>181.22162</c:v>
                </c:pt>
                <c:pt idx="1587">
                  <c:v>180.24350333333334</c:v>
                </c:pt>
                <c:pt idx="1588">
                  <c:v>179.83716333333334</c:v>
                </c:pt>
                <c:pt idx="1589">
                  <c:v>180.80099000000001</c:v>
                </c:pt>
                <c:pt idx="1590">
                  <c:v>180.58631333333335</c:v>
                </c:pt>
                <c:pt idx="1591">
                  <c:v>179.40165333333334</c:v>
                </c:pt>
                <c:pt idx="1592">
                  <c:v>178.18307666666666</c:v>
                </c:pt>
                <c:pt idx="1593">
                  <c:v>177.44348333333335</c:v>
                </c:pt>
                <c:pt idx="1594">
                  <c:v>176.89407333333335</c:v>
                </c:pt>
                <c:pt idx="1595">
                  <c:v>176.38551000000001</c:v>
                </c:pt>
                <c:pt idx="1596">
                  <c:v>175.86060666666665</c:v>
                </c:pt>
                <c:pt idx="1597">
                  <c:v>177.53009333333335</c:v>
                </c:pt>
                <c:pt idx="1598">
                  <c:v>179.19958</c:v>
                </c:pt>
                <c:pt idx="1599">
                  <c:v>175.92276000000001</c:v>
                </c:pt>
                <c:pt idx="1600">
                  <c:v>173.00552666666667</c:v>
                </c:pt>
                <c:pt idx="1601">
                  <c:v>170.33885000000001</c:v>
                </c:pt>
                <c:pt idx="1602">
                  <c:v>169.75836000000001</c:v>
                </c:pt>
                <c:pt idx="1603">
                  <c:v>170.56252666666666</c:v>
                </c:pt>
                <c:pt idx="1604">
                  <c:v>170.99967000000001</c:v>
                </c:pt>
                <c:pt idx="1605">
                  <c:v>171.23873666666665</c:v>
                </c:pt>
                <c:pt idx="1606">
                  <c:v>171.61065666666664</c:v>
                </c:pt>
                <c:pt idx="1607">
                  <c:v>172.68965333333335</c:v>
                </c:pt>
                <c:pt idx="1608">
                  <c:v>173.29898666666665</c:v>
                </c:pt>
                <c:pt idx="1609">
                  <c:v>174.22327000000001</c:v>
                </c:pt>
                <c:pt idx="1610">
                  <c:v>176.89760666666666</c:v>
                </c:pt>
                <c:pt idx="1611">
                  <c:v>177.74549333333334</c:v>
                </c:pt>
                <c:pt idx="1612">
                  <c:v>178.59338</c:v>
                </c:pt>
                <c:pt idx="1613">
                  <c:v>179.73226333333335</c:v>
                </c:pt>
                <c:pt idx="1614">
                  <c:v>181.38602333333336</c:v>
                </c:pt>
                <c:pt idx="1615">
                  <c:v>185.11475333333334</c:v>
                </c:pt>
                <c:pt idx="1616">
                  <c:v>189.60861666666665</c:v>
                </c:pt>
                <c:pt idx="1617">
                  <c:v>193.53403</c:v>
                </c:pt>
                <c:pt idx="1618">
                  <c:v>196.73514666666665</c:v>
                </c:pt>
                <c:pt idx="1619">
                  <c:v>197.73254333333335</c:v>
                </c:pt>
                <c:pt idx="1620">
                  <c:v>198.63685666666666</c:v>
                </c:pt>
                <c:pt idx="1621">
                  <c:v>200.39931333333334</c:v>
                </c:pt>
                <c:pt idx="1622">
                  <c:v>202.26412333333334</c:v>
                </c:pt>
                <c:pt idx="1623">
                  <c:v>203.08730666666665</c:v>
                </c:pt>
                <c:pt idx="1624">
                  <c:v>203.54393999999999</c:v>
                </c:pt>
                <c:pt idx="1625">
                  <c:v>204.15062666666665</c:v>
                </c:pt>
                <c:pt idx="1626">
                  <c:v>205.23274666666666</c:v>
                </c:pt>
                <c:pt idx="1627">
                  <c:v>205.64505666666665</c:v>
                </c:pt>
                <c:pt idx="1628">
                  <c:v>206.20923333333334</c:v>
                </c:pt>
                <c:pt idx="1629">
                  <c:v>211.42103</c:v>
                </c:pt>
                <c:pt idx="1630">
                  <c:v>213.35718666666665</c:v>
                </c:pt>
                <c:pt idx="1631">
                  <c:v>214.77625666666665</c:v>
                </c:pt>
                <c:pt idx="1632">
                  <c:v>216.25898666666666</c:v>
                </c:pt>
                <c:pt idx="1633">
                  <c:v>217.01911666666666</c:v>
                </c:pt>
                <c:pt idx="1634">
                  <c:v>217.76416</c:v>
                </c:pt>
                <c:pt idx="1635">
                  <c:v>218.27847666666665</c:v>
                </c:pt>
                <c:pt idx="1636">
                  <c:v>218.39090333333334</c:v>
                </c:pt>
                <c:pt idx="1637">
                  <c:v>217.56717333333333</c:v>
                </c:pt>
                <c:pt idx="1638">
                  <c:v>216.89930333333334</c:v>
                </c:pt>
                <c:pt idx="1639">
                  <c:v>215.69591333333335</c:v>
                </c:pt>
                <c:pt idx="1640">
                  <c:v>212.96387666666666</c:v>
                </c:pt>
                <c:pt idx="1641">
                  <c:v>210.95515666666665</c:v>
                </c:pt>
                <c:pt idx="1642">
                  <c:v>209.41506000000001</c:v>
                </c:pt>
                <c:pt idx="1643">
                  <c:v>208.19931</c:v>
                </c:pt>
                <c:pt idx="1644">
                  <c:v>206.78864333333334</c:v>
                </c:pt>
                <c:pt idx="1645">
                  <c:v>205.52043333333333</c:v>
                </c:pt>
                <c:pt idx="1646">
                  <c:v>203.66171333333335</c:v>
                </c:pt>
                <c:pt idx="1647">
                  <c:v>201.36536666666666</c:v>
                </c:pt>
                <c:pt idx="1648">
                  <c:v>199.35543000000001</c:v>
                </c:pt>
                <c:pt idx="1649">
                  <c:v>198.02482666666666</c:v>
                </c:pt>
                <c:pt idx="1650">
                  <c:v>196.59216000000001</c:v>
                </c:pt>
                <c:pt idx="1651">
                  <c:v>195.30748666666665</c:v>
                </c:pt>
                <c:pt idx="1652">
                  <c:v>193.96715</c:v>
                </c:pt>
                <c:pt idx="1653">
                  <c:v>193.18945666666664</c:v>
                </c:pt>
                <c:pt idx="1654">
                  <c:v>192.70825666666664</c:v>
                </c:pt>
                <c:pt idx="1655">
                  <c:v>192.37549000000001</c:v>
                </c:pt>
                <c:pt idx="1656">
                  <c:v>191.56200333333334</c:v>
                </c:pt>
                <c:pt idx="1657">
                  <c:v>190.58255333333335</c:v>
                </c:pt>
                <c:pt idx="1658">
                  <c:v>189.81544</c:v>
                </c:pt>
                <c:pt idx="1659">
                  <c:v>188.29545666666667</c:v>
                </c:pt>
                <c:pt idx="1660">
                  <c:v>189.69152666666665</c:v>
                </c:pt>
                <c:pt idx="1661">
                  <c:v>191.35412666666664</c:v>
                </c:pt>
                <c:pt idx="1662">
                  <c:v>191.23342666666665</c:v>
                </c:pt>
                <c:pt idx="1663">
                  <c:v>191.10937333333334</c:v>
                </c:pt>
                <c:pt idx="1664">
                  <c:v>191.73727</c:v>
                </c:pt>
                <c:pt idx="1665">
                  <c:v>192.40101333333334</c:v>
                </c:pt>
                <c:pt idx="1666">
                  <c:v>193.26057666666665</c:v>
                </c:pt>
                <c:pt idx="1667">
                  <c:v>194.34922</c:v>
                </c:pt>
                <c:pt idx="1668">
                  <c:v>195.05232333333333</c:v>
                </c:pt>
                <c:pt idx="1669">
                  <c:v>195.78646333333333</c:v>
                </c:pt>
                <c:pt idx="1670">
                  <c:v>196.23151999999999</c:v>
                </c:pt>
                <c:pt idx="1671">
                  <c:v>196.22380999999999</c:v>
                </c:pt>
                <c:pt idx="1672">
                  <c:v>195.68309333333335</c:v>
                </c:pt>
                <c:pt idx="1673">
                  <c:v>194.81756333333334</c:v>
                </c:pt>
                <c:pt idx="1674">
                  <c:v>193.63207333333335</c:v>
                </c:pt>
                <c:pt idx="1675">
                  <c:v>192.48693</c:v>
                </c:pt>
                <c:pt idx="1676">
                  <c:v>190.78317000000001</c:v>
                </c:pt>
                <c:pt idx="1677">
                  <c:v>189.09228666666667</c:v>
                </c:pt>
                <c:pt idx="1678">
                  <c:v>187.31294666666665</c:v>
                </c:pt>
                <c:pt idx="1679">
                  <c:v>185.05367333333334</c:v>
                </c:pt>
                <c:pt idx="1680">
                  <c:v>183.43326333333334</c:v>
                </c:pt>
                <c:pt idx="1681">
                  <c:v>180.80671666666666</c:v>
                </c:pt>
                <c:pt idx="1682">
                  <c:v>178.16739666666666</c:v>
                </c:pt>
                <c:pt idx="1683">
                  <c:v>176.21822</c:v>
                </c:pt>
                <c:pt idx="1684">
                  <c:v>174.43656666666666</c:v>
                </c:pt>
                <c:pt idx="1685">
                  <c:v>173.06486666666666</c:v>
                </c:pt>
                <c:pt idx="1686">
                  <c:v>172.23749333333333</c:v>
                </c:pt>
                <c:pt idx="1687">
                  <c:v>171.57532333333333</c:v>
                </c:pt>
                <c:pt idx="1688">
                  <c:v>170.54894999999999</c:v>
                </c:pt>
                <c:pt idx="1689">
                  <c:v>170.57413333333335</c:v>
                </c:pt>
                <c:pt idx="1690">
                  <c:v>169.81031333333334</c:v>
                </c:pt>
                <c:pt idx="1691">
                  <c:v>167.11661000000001</c:v>
                </c:pt>
                <c:pt idx="1692">
                  <c:v>166.28808000000001</c:v>
                </c:pt>
                <c:pt idx="1693">
                  <c:v>165.60585333333336</c:v>
                </c:pt>
                <c:pt idx="1694">
                  <c:v>164.29747333333336</c:v>
                </c:pt>
                <c:pt idx="1695">
                  <c:v>163.18397333333334</c:v>
                </c:pt>
                <c:pt idx="1696">
                  <c:v>162.14368999999999</c:v>
                </c:pt>
                <c:pt idx="1697">
                  <c:v>161.10672333333335</c:v>
                </c:pt>
                <c:pt idx="1698">
                  <c:v>159.72273666666666</c:v>
                </c:pt>
                <c:pt idx="1699">
                  <c:v>158.59460000000001</c:v>
                </c:pt>
                <c:pt idx="1700">
                  <c:v>157.68775666666664</c:v>
                </c:pt>
                <c:pt idx="1701">
                  <c:v>156.58777000000001</c:v>
                </c:pt>
                <c:pt idx="1702">
                  <c:v>155.55216666666666</c:v>
                </c:pt>
                <c:pt idx="1703">
                  <c:v>154.22603333333333</c:v>
                </c:pt>
                <c:pt idx="1704">
                  <c:v>153.81518666666665</c:v>
                </c:pt>
                <c:pt idx="1705">
                  <c:v>153.17833333333334</c:v>
                </c:pt>
                <c:pt idx="1706">
                  <c:v>153.31171666666665</c:v>
                </c:pt>
                <c:pt idx="1707">
                  <c:v>153.40368333333333</c:v>
                </c:pt>
                <c:pt idx="1708">
                  <c:v>153.51984333333334</c:v>
                </c:pt>
                <c:pt idx="1709">
                  <c:v>153.43660333333335</c:v>
                </c:pt>
                <c:pt idx="1710">
                  <c:v>152.90964666666665</c:v>
                </c:pt>
                <c:pt idx="1711">
                  <c:v>152.33492000000001</c:v>
                </c:pt>
                <c:pt idx="1712">
                  <c:v>152.36743999999999</c:v>
                </c:pt>
                <c:pt idx="1713">
                  <c:v>152.7715</c:v>
                </c:pt>
                <c:pt idx="1714">
                  <c:v>153.58909</c:v>
                </c:pt>
                <c:pt idx="1715">
                  <c:v>153.85704666666666</c:v>
                </c:pt>
                <c:pt idx="1716">
                  <c:v>154.06139666666667</c:v>
                </c:pt>
                <c:pt idx="1717">
                  <c:v>154.93631666666667</c:v>
                </c:pt>
                <c:pt idx="1718">
                  <c:v>155.62478666666667</c:v>
                </c:pt>
                <c:pt idx="1719">
                  <c:v>155.81909999999999</c:v>
                </c:pt>
                <c:pt idx="1720">
                  <c:v>157.12398999999999</c:v>
                </c:pt>
                <c:pt idx="1721">
                  <c:v>160.11864666666665</c:v>
                </c:pt>
                <c:pt idx="1722">
                  <c:v>160.49595333333335</c:v>
                </c:pt>
                <c:pt idx="1723">
                  <c:v>160.73031</c:v>
                </c:pt>
                <c:pt idx="1724">
                  <c:v>160.85395666666665</c:v>
                </c:pt>
                <c:pt idx="1725">
                  <c:v>160.42520666666667</c:v>
                </c:pt>
                <c:pt idx="1726">
                  <c:v>159.99550666666664</c:v>
                </c:pt>
                <c:pt idx="1727">
                  <c:v>159.24850333333333</c:v>
                </c:pt>
                <c:pt idx="1728">
                  <c:v>158.93739333333335</c:v>
                </c:pt>
                <c:pt idx="1729">
                  <c:v>158.22691</c:v>
                </c:pt>
                <c:pt idx="1730">
                  <c:v>157.58421666666666</c:v>
                </c:pt>
                <c:pt idx="1731">
                  <c:v>156.86411666666666</c:v>
                </c:pt>
                <c:pt idx="1732">
                  <c:v>156.50916000000001</c:v>
                </c:pt>
                <c:pt idx="1733">
                  <c:v>156.19112666666666</c:v>
                </c:pt>
                <c:pt idx="1734">
                  <c:v>155.75825</c:v>
                </c:pt>
                <c:pt idx="1735">
                  <c:v>154.96374333333335</c:v>
                </c:pt>
                <c:pt idx="1736">
                  <c:v>154.46590333333333</c:v>
                </c:pt>
                <c:pt idx="1737">
                  <c:v>153.99660333333335</c:v>
                </c:pt>
                <c:pt idx="1738">
                  <c:v>153.30515666666665</c:v>
                </c:pt>
                <c:pt idx="1739">
                  <c:v>152.30335666666664</c:v>
                </c:pt>
                <c:pt idx="1740">
                  <c:v>151.53185999999999</c:v>
                </c:pt>
                <c:pt idx="1741">
                  <c:v>149.91291000000001</c:v>
                </c:pt>
                <c:pt idx="1742">
                  <c:v>147.81370333333334</c:v>
                </c:pt>
                <c:pt idx="1743">
                  <c:v>145.35767666666666</c:v>
                </c:pt>
                <c:pt idx="1744">
                  <c:v>142.32059666666666</c:v>
                </c:pt>
                <c:pt idx="1745">
                  <c:v>139.27476333333334</c:v>
                </c:pt>
                <c:pt idx="1746">
                  <c:v>136.45515333333333</c:v>
                </c:pt>
                <c:pt idx="1747">
                  <c:v>133.71189333333334</c:v>
                </c:pt>
                <c:pt idx="1748">
                  <c:v>131.27115666666668</c:v>
                </c:pt>
                <c:pt idx="1749">
                  <c:v>128.67846333333333</c:v>
                </c:pt>
                <c:pt idx="1750">
                  <c:v>125.35786</c:v>
                </c:pt>
                <c:pt idx="1751">
                  <c:v>122.27737333333333</c:v>
                </c:pt>
                <c:pt idx="1752">
                  <c:v>121.73236333333332</c:v>
                </c:pt>
                <c:pt idx="1753">
                  <c:v>119.74395333333332</c:v>
                </c:pt>
                <c:pt idx="1754">
                  <c:v>117.83048666666667</c:v>
                </c:pt>
                <c:pt idx="1755">
                  <c:v>115.82378333333332</c:v>
                </c:pt>
                <c:pt idx="1756">
                  <c:v>113.87967333333333</c:v>
                </c:pt>
                <c:pt idx="1757">
                  <c:v>112.15388</c:v>
                </c:pt>
                <c:pt idx="1758">
                  <c:v>110.33921333333333</c:v>
                </c:pt>
                <c:pt idx="1759">
                  <c:v>108.63703333333333</c:v>
                </c:pt>
                <c:pt idx="1760">
                  <c:v>106.86723333333333</c:v>
                </c:pt>
                <c:pt idx="1761">
                  <c:v>104.93064333333332</c:v>
                </c:pt>
                <c:pt idx="1762">
                  <c:v>102.82644999999999</c:v>
                </c:pt>
                <c:pt idx="1763">
                  <c:v>102.17169</c:v>
                </c:pt>
                <c:pt idx="1764">
                  <c:v>101.21951333333332</c:v>
                </c:pt>
                <c:pt idx="1765">
                  <c:v>100.85497333333333</c:v>
                </c:pt>
                <c:pt idx="1766">
                  <c:v>99.982146666666665</c:v>
                </c:pt>
                <c:pt idx="1767">
                  <c:v>98.352639999999994</c:v>
                </c:pt>
                <c:pt idx="1768">
                  <c:v>96.684326666666678</c:v>
                </c:pt>
                <c:pt idx="1769">
                  <c:v>95.480440000000002</c:v>
                </c:pt>
                <c:pt idx="1770">
                  <c:v>93.959056666666669</c:v>
                </c:pt>
                <c:pt idx="1771">
                  <c:v>93.200443333333325</c:v>
                </c:pt>
                <c:pt idx="1772">
                  <c:v>92.314840000000004</c:v>
                </c:pt>
                <c:pt idx="1773">
                  <c:v>90.724373333333332</c:v>
                </c:pt>
                <c:pt idx="1774">
                  <c:v>90.599189999999993</c:v>
                </c:pt>
                <c:pt idx="1775">
                  <c:v>90.476426666666669</c:v>
                </c:pt>
                <c:pt idx="1776">
                  <c:v>90.127440000000007</c:v>
                </c:pt>
                <c:pt idx="1777">
                  <c:v>88.551333333333332</c:v>
                </c:pt>
                <c:pt idx="1778">
                  <c:v>87.431226666666674</c:v>
                </c:pt>
                <c:pt idx="1779">
                  <c:v>86.957233333333335</c:v>
                </c:pt>
                <c:pt idx="1780">
                  <c:v>86.88957666666667</c:v>
                </c:pt>
                <c:pt idx="1781">
                  <c:v>86.210913333333323</c:v>
                </c:pt>
                <c:pt idx="1782">
                  <c:v>85.584696666666673</c:v>
                </c:pt>
                <c:pt idx="1783">
                  <c:v>84.981706666666668</c:v>
                </c:pt>
                <c:pt idx="1784">
                  <c:v>84.397956666666673</c:v>
                </c:pt>
                <c:pt idx="1785">
                  <c:v>84.580666666666673</c:v>
                </c:pt>
                <c:pt idx="1786">
                  <c:v>84.701733333333323</c:v>
                </c:pt>
                <c:pt idx="1787">
                  <c:v>84.918469999999999</c:v>
                </c:pt>
                <c:pt idx="1788">
                  <c:v>84.839913333333328</c:v>
                </c:pt>
                <c:pt idx="1789">
                  <c:v>85.13706333333333</c:v>
                </c:pt>
                <c:pt idx="1790">
                  <c:v>85.772580000000005</c:v>
                </c:pt>
                <c:pt idx="1791">
                  <c:v>87.011179999999996</c:v>
                </c:pt>
                <c:pt idx="1792">
                  <c:v>88.232153333333329</c:v>
                </c:pt>
                <c:pt idx="1793">
                  <c:v>87.966769999999997</c:v>
                </c:pt>
                <c:pt idx="1794">
                  <c:v>87.198359999999994</c:v>
                </c:pt>
                <c:pt idx="1795">
                  <c:v>87.086866666666666</c:v>
                </c:pt>
                <c:pt idx="1796">
                  <c:v>86.352376666666672</c:v>
                </c:pt>
                <c:pt idx="1797">
                  <c:v>86.495586666666668</c:v>
                </c:pt>
                <c:pt idx="1798">
                  <c:v>86.695413333333335</c:v>
                </c:pt>
                <c:pt idx="1799">
                  <c:v>86.529966666666667</c:v>
                </c:pt>
                <c:pt idx="1800">
                  <c:v>86.451713333333331</c:v>
                </c:pt>
                <c:pt idx="1801">
                  <c:v>86.505913333333325</c:v>
                </c:pt>
                <c:pt idx="1802">
                  <c:v>86.694403333333327</c:v>
                </c:pt>
                <c:pt idx="1803">
                  <c:v>87.071156666666667</c:v>
                </c:pt>
                <c:pt idx="1804">
                  <c:v>86.822246666666672</c:v>
                </c:pt>
                <c:pt idx="1805">
                  <c:v>86.766159999999999</c:v>
                </c:pt>
                <c:pt idx="1806">
                  <c:v>86.872263333333322</c:v>
                </c:pt>
                <c:pt idx="1807">
                  <c:v>88.129136666666668</c:v>
                </c:pt>
                <c:pt idx="1808">
                  <c:v>88.813936666666677</c:v>
                </c:pt>
                <c:pt idx="1809">
                  <c:v>90.266963333333322</c:v>
                </c:pt>
                <c:pt idx="1810">
                  <c:v>91.726266666666675</c:v>
                </c:pt>
                <c:pt idx="1811">
                  <c:v>94.241330000000005</c:v>
                </c:pt>
                <c:pt idx="1812">
                  <c:v>96.770633333333322</c:v>
                </c:pt>
                <c:pt idx="1813">
                  <c:v>97.865613333333329</c:v>
                </c:pt>
                <c:pt idx="1814">
                  <c:v>98.866410000000002</c:v>
                </c:pt>
                <c:pt idx="1815">
                  <c:v>99.746380000000002</c:v>
                </c:pt>
                <c:pt idx="1816">
                  <c:v>100.99198</c:v>
                </c:pt>
                <c:pt idx="1817">
                  <c:v>102.46189</c:v>
                </c:pt>
                <c:pt idx="1818">
                  <c:v>103.90687666666668</c:v>
                </c:pt>
                <c:pt idx="1819">
                  <c:v>105.35516</c:v>
                </c:pt>
                <c:pt idx="1820">
                  <c:v>106.60227666666667</c:v>
                </c:pt>
                <c:pt idx="1821">
                  <c:v>107.4131</c:v>
                </c:pt>
                <c:pt idx="1822">
                  <c:v>108.04401</c:v>
                </c:pt>
                <c:pt idx="1823">
                  <c:v>108.78814666666668</c:v>
                </c:pt>
                <c:pt idx="1824">
                  <c:v>109.58369666666667</c:v>
                </c:pt>
                <c:pt idx="1825">
                  <c:v>109.6525</c:v>
                </c:pt>
                <c:pt idx="1826">
                  <c:v>110.63962666666667</c:v>
                </c:pt>
                <c:pt idx="1827">
                  <c:v>111.50573333333332</c:v>
                </c:pt>
                <c:pt idx="1828">
                  <c:v>112.35402999999999</c:v>
                </c:pt>
                <c:pt idx="1829">
                  <c:v>113.41352666666667</c:v>
                </c:pt>
                <c:pt idx="1830">
                  <c:v>116.33229666666668</c:v>
                </c:pt>
                <c:pt idx="1831">
                  <c:v>119.46067666666667</c:v>
                </c:pt>
                <c:pt idx="1832">
                  <c:v>122.03127000000001</c:v>
                </c:pt>
                <c:pt idx="1833">
                  <c:v>124.4136</c:v>
                </c:pt>
                <c:pt idx="1834">
                  <c:v>126.77729333333333</c:v>
                </c:pt>
                <c:pt idx="1835">
                  <c:v>128.94574333333333</c:v>
                </c:pt>
                <c:pt idx="1836">
                  <c:v>130.95200333333332</c:v>
                </c:pt>
                <c:pt idx="1837">
                  <c:v>133.73653666666667</c:v>
                </c:pt>
                <c:pt idx="1838">
                  <c:v>137.22735</c:v>
                </c:pt>
                <c:pt idx="1839">
                  <c:v>139.23534000000001</c:v>
                </c:pt>
                <c:pt idx="1840">
                  <c:v>141.67437000000001</c:v>
                </c:pt>
                <c:pt idx="1841">
                  <c:v>141.55485333333334</c:v>
                </c:pt>
                <c:pt idx="1842">
                  <c:v>141.36865</c:v>
                </c:pt>
                <c:pt idx="1843">
                  <c:v>144.03694333333334</c:v>
                </c:pt>
                <c:pt idx="1844">
                  <c:v>143.71072000000001</c:v>
                </c:pt>
                <c:pt idx="1845">
                  <c:v>143.13741999999999</c:v>
                </c:pt>
                <c:pt idx="1846">
                  <c:v>142.38781333333336</c:v>
                </c:pt>
                <c:pt idx="1847">
                  <c:v>141.70698333333334</c:v>
                </c:pt>
                <c:pt idx="1848">
                  <c:v>141.38356666666667</c:v>
                </c:pt>
                <c:pt idx="1849">
                  <c:v>140.68114666666665</c:v>
                </c:pt>
                <c:pt idx="1850">
                  <c:v>139.90914666666666</c:v>
                </c:pt>
                <c:pt idx="1851">
                  <c:v>139.21120666666667</c:v>
                </c:pt>
                <c:pt idx="1852">
                  <c:v>138.50565</c:v>
                </c:pt>
                <c:pt idx="1853">
                  <c:v>137.71969333333334</c:v>
                </c:pt>
                <c:pt idx="1854">
                  <c:v>136.81328999999999</c:v>
                </c:pt>
                <c:pt idx="1855">
                  <c:v>136.85500666666667</c:v>
                </c:pt>
                <c:pt idx="1856">
                  <c:v>136.60139666666666</c:v>
                </c:pt>
                <c:pt idx="1857">
                  <c:v>136.34778666666668</c:v>
                </c:pt>
                <c:pt idx="1858">
                  <c:v>134.99212666666668</c:v>
                </c:pt>
                <c:pt idx="1859">
                  <c:v>133.55222000000001</c:v>
                </c:pt>
                <c:pt idx="1860">
                  <c:v>130.60179333333332</c:v>
                </c:pt>
                <c:pt idx="1861">
                  <c:v>127.57181</c:v>
                </c:pt>
                <c:pt idx="1862">
                  <c:v>125.73012</c:v>
                </c:pt>
                <c:pt idx="1863">
                  <c:v>123.88843</c:v>
                </c:pt>
                <c:pt idx="1864">
                  <c:v>121.22575666666667</c:v>
                </c:pt>
                <c:pt idx="1865">
                  <c:v>118.39045</c:v>
                </c:pt>
                <c:pt idx="1866">
                  <c:v>116.88497666666667</c:v>
                </c:pt>
                <c:pt idx="1867">
                  <c:v>114.62338666666668</c:v>
                </c:pt>
                <c:pt idx="1868">
                  <c:v>111.27155666666667</c:v>
                </c:pt>
                <c:pt idx="1869">
                  <c:v>109.42361666666667</c:v>
                </c:pt>
                <c:pt idx="1870">
                  <c:v>107.13836000000001</c:v>
                </c:pt>
                <c:pt idx="1871">
                  <c:v>106.96689666666667</c:v>
                </c:pt>
                <c:pt idx="1872">
                  <c:v>106.79543333333334</c:v>
                </c:pt>
                <c:pt idx="1873">
                  <c:v>106.62397</c:v>
                </c:pt>
                <c:pt idx="1874">
                  <c:v>109.20221333333333</c:v>
                </c:pt>
                <c:pt idx="1875">
                  <c:v>109.65457333333333</c:v>
                </c:pt>
                <c:pt idx="1876">
                  <c:v>109.94468333333333</c:v>
                </c:pt>
                <c:pt idx="1877">
                  <c:v>109.94170666666668</c:v>
                </c:pt>
                <c:pt idx="1878">
                  <c:v>109.90153333333333</c:v>
                </c:pt>
                <c:pt idx="1879">
                  <c:v>109.91934000000001</c:v>
                </c:pt>
                <c:pt idx="1880">
                  <c:v>109.88894333333333</c:v>
                </c:pt>
                <c:pt idx="1881">
                  <c:v>109.29739666666667</c:v>
                </c:pt>
                <c:pt idx="1882">
                  <c:v>108.78879999999999</c:v>
                </c:pt>
                <c:pt idx="1883">
                  <c:v>109.02167</c:v>
                </c:pt>
                <c:pt idx="1884">
                  <c:v>109.32357333333333</c:v>
                </c:pt>
                <c:pt idx="1885">
                  <c:v>108.74718666666668</c:v>
                </c:pt>
                <c:pt idx="1886">
                  <c:v>108.50469666666667</c:v>
                </c:pt>
                <c:pt idx="1887">
                  <c:v>108.37943333333332</c:v>
                </c:pt>
                <c:pt idx="1888">
                  <c:v>108.48332666666667</c:v>
                </c:pt>
                <c:pt idx="1889">
                  <c:v>109.06649666666667</c:v>
                </c:pt>
                <c:pt idx="1890">
                  <c:v>109.42305666666667</c:v>
                </c:pt>
                <c:pt idx="1891">
                  <c:v>109.64956333333333</c:v>
                </c:pt>
                <c:pt idx="1892">
                  <c:v>109.11127333333333</c:v>
                </c:pt>
                <c:pt idx="1893">
                  <c:v>108.42938666666667</c:v>
                </c:pt>
                <c:pt idx="1894">
                  <c:v>108.44089</c:v>
                </c:pt>
                <c:pt idx="1895">
                  <c:v>108.68378666666668</c:v>
                </c:pt>
                <c:pt idx="1896">
                  <c:v>107.86349</c:v>
                </c:pt>
                <c:pt idx="1897">
                  <c:v>107.57742</c:v>
                </c:pt>
                <c:pt idx="1898">
                  <c:v>107.67531</c:v>
                </c:pt>
                <c:pt idx="1899">
                  <c:v>106.98390666666667</c:v>
                </c:pt>
                <c:pt idx="1900">
                  <c:v>105.44395666666667</c:v>
                </c:pt>
                <c:pt idx="1901">
                  <c:v>105.02347</c:v>
                </c:pt>
                <c:pt idx="1902">
                  <c:v>104.74269333333334</c:v>
                </c:pt>
                <c:pt idx="1903">
                  <c:v>101.45228</c:v>
                </c:pt>
                <c:pt idx="1904">
                  <c:v>98.741736666666668</c:v>
                </c:pt>
                <c:pt idx="1905">
                  <c:v>98.404153333333326</c:v>
                </c:pt>
                <c:pt idx="1906">
                  <c:v>98.039496666666665</c:v>
                </c:pt>
                <c:pt idx="1907">
                  <c:v>97.482330000000005</c:v>
                </c:pt>
                <c:pt idx="1908">
                  <c:v>96.998256666666677</c:v>
                </c:pt>
                <c:pt idx="1909">
                  <c:v>96.502066666666678</c:v>
                </c:pt>
                <c:pt idx="1910">
                  <c:v>96.047520000000006</c:v>
                </c:pt>
                <c:pt idx="1911">
                  <c:v>96.396730000000005</c:v>
                </c:pt>
                <c:pt idx="1912">
                  <c:v>96.670606666666671</c:v>
                </c:pt>
                <c:pt idx="1913">
                  <c:v>96.170190000000005</c:v>
                </c:pt>
                <c:pt idx="1914">
                  <c:v>95.111599999999996</c:v>
                </c:pt>
                <c:pt idx="1915">
                  <c:v>94.165963333333323</c:v>
                </c:pt>
                <c:pt idx="1916">
                  <c:v>93.33656666666667</c:v>
                </c:pt>
                <c:pt idx="1917">
                  <c:v>93.053926666666669</c:v>
                </c:pt>
                <c:pt idx="1918">
                  <c:v>93.82380666666667</c:v>
                </c:pt>
                <c:pt idx="1919">
                  <c:v>94.198656666666665</c:v>
                </c:pt>
                <c:pt idx="1920">
                  <c:v>94.451363333333333</c:v>
                </c:pt>
                <c:pt idx="1921">
                  <c:v>94.753546666666665</c:v>
                </c:pt>
                <c:pt idx="1922">
                  <c:v>95.231009999999998</c:v>
                </c:pt>
                <c:pt idx="1923">
                  <c:v>95.172979999999995</c:v>
                </c:pt>
                <c:pt idx="1924">
                  <c:v>94.612669999999994</c:v>
                </c:pt>
                <c:pt idx="1925">
                  <c:v>94.55865</c:v>
                </c:pt>
                <c:pt idx="1926">
                  <c:v>94.237989999999996</c:v>
                </c:pt>
                <c:pt idx="1927">
                  <c:v>93.360946666666678</c:v>
                </c:pt>
                <c:pt idx="1928">
                  <c:v>93.026820000000001</c:v>
                </c:pt>
                <c:pt idx="1929">
                  <c:v>93.284706666666665</c:v>
                </c:pt>
                <c:pt idx="1930">
                  <c:v>94.500010000000003</c:v>
                </c:pt>
                <c:pt idx="1931">
                  <c:v>93.609946666666673</c:v>
                </c:pt>
                <c:pt idx="1932">
                  <c:v>91.979100000000003</c:v>
                </c:pt>
                <c:pt idx="1933">
                  <c:v>93.357889999999998</c:v>
                </c:pt>
                <c:pt idx="1934">
                  <c:v>94.401619999999994</c:v>
                </c:pt>
                <c:pt idx="1935">
                  <c:v>93.464259999999996</c:v>
                </c:pt>
                <c:pt idx="1936">
                  <c:v>92.617990000000006</c:v>
                </c:pt>
                <c:pt idx="1937">
                  <c:v>91.974576666666678</c:v>
                </c:pt>
                <c:pt idx="1938">
                  <c:v>92.083389999999994</c:v>
                </c:pt>
                <c:pt idx="1939">
                  <c:v>92.63133666666667</c:v>
                </c:pt>
                <c:pt idx="1940">
                  <c:v>93.185843333333324</c:v>
                </c:pt>
                <c:pt idx="1941">
                  <c:v>93.423683333333329</c:v>
                </c:pt>
                <c:pt idx="1942">
                  <c:v>92.79161666666667</c:v>
                </c:pt>
                <c:pt idx="1943">
                  <c:v>92.404110000000003</c:v>
                </c:pt>
                <c:pt idx="1944">
                  <c:v>92.935950000000005</c:v>
                </c:pt>
                <c:pt idx="1945">
                  <c:v>93.206373333333332</c:v>
                </c:pt>
                <c:pt idx="1946">
                  <c:v>93.026660000000007</c:v>
                </c:pt>
                <c:pt idx="1947">
                  <c:v>92.182963333333333</c:v>
                </c:pt>
                <c:pt idx="1948">
                  <c:v>91.159639999999996</c:v>
                </c:pt>
                <c:pt idx="1949">
                  <c:v>90.136316666666673</c:v>
                </c:pt>
                <c:pt idx="1950">
                  <c:v>89.112993333333321</c:v>
                </c:pt>
                <c:pt idx="1951">
                  <c:v>88.152389999999997</c:v>
                </c:pt>
                <c:pt idx="1952">
                  <c:v>87.519499999999994</c:v>
                </c:pt>
                <c:pt idx="1953">
                  <c:v>87.881230000000002</c:v>
                </c:pt>
                <c:pt idx="1954">
                  <c:v>88.051850000000002</c:v>
                </c:pt>
                <c:pt idx="1955">
                  <c:v>87.657420000000002</c:v>
                </c:pt>
                <c:pt idx="1956">
                  <c:v>88.027943333333326</c:v>
                </c:pt>
                <c:pt idx="1957">
                  <c:v>88.910749999999993</c:v>
                </c:pt>
                <c:pt idx="1958">
                  <c:v>88.830370000000002</c:v>
                </c:pt>
                <c:pt idx="1959">
                  <c:v>88.319556666666671</c:v>
                </c:pt>
                <c:pt idx="1960">
                  <c:v>87.673566666666673</c:v>
                </c:pt>
                <c:pt idx="1961">
                  <c:v>88.013480000000001</c:v>
                </c:pt>
                <c:pt idx="1962">
                  <c:v>88.954466666666676</c:v>
                </c:pt>
                <c:pt idx="1963">
                  <c:v>89.997103333333328</c:v>
                </c:pt>
                <c:pt idx="1964">
                  <c:v>88.230103333333332</c:v>
                </c:pt>
                <c:pt idx="1965">
                  <c:v>88.335366666666673</c:v>
                </c:pt>
                <c:pt idx="1966">
                  <c:v>88.642343333333329</c:v>
                </c:pt>
                <c:pt idx="1967">
                  <c:v>89.539813333333328</c:v>
                </c:pt>
                <c:pt idx="1968">
                  <c:v>89.611963333333321</c:v>
                </c:pt>
                <c:pt idx="1969">
                  <c:v>89.199116666666669</c:v>
                </c:pt>
                <c:pt idx="1970">
                  <c:v>88.625353333333322</c:v>
                </c:pt>
                <c:pt idx="1971">
                  <c:v>88.132159999999999</c:v>
                </c:pt>
                <c:pt idx="1972">
                  <c:v>88.633843333333331</c:v>
                </c:pt>
                <c:pt idx="1973">
                  <c:v>88.997873333333331</c:v>
                </c:pt>
                <c:pt idx="1974">
                  <c:v>88.968580000000003</c:v>
                </c:pt>
                <c:pt idx="1975">
                  <c:v>89.08775</c:v>
                </c:pt>
                <c:pt idx="1976">
                  <c:v>89.206919999999997</c:v>
                </c:pt>
                <c:pt idx="1977">
                  <c:v>89.249210000000005</c:v>
                </c:pt>
                <c:pt idx="1978">
                  <c:v>89.524876666666671</c:v>
                </c:pt>
                <c:pt idx="1979">
                  <c:v>89.156843333333327</c:v>
                </c:pt>
                <c:pt idx="1980">
                  <c:v>88.894923333333324</c:v>
                </c:pt>
                <c:pt idx="1981">
                  <c:v>89.081583333333327</c:v>
                </c:pt>
                <c:pt idx="1982">
                  <c:v>88.765249999999995</c:v>
                </c:pt>
                <c:pt idx="1983">
                  <c:v>88.133386666666667</c:v>
                </c:pt>
                <c:pt idx="1984">
                  <c:v>87.464666666666673</c:v>
                </c:pt>
                <c:pt idx="1985">
                  <c:v>86.868153333333325</c:v>
                </c:pt>
                <c:pt idx="1986">
                  <c:v>86.393950000000004</c:v>
                </c:pt>
                <c:pt idx="1987">
                  <c:v>85.186403333333331</c:v>
                </c:pt>
                <c:pt idx="1988">
                  <c:v>85.183706666666666</c:v>
                </c:pt>
                <c:pt idx="1989">
                  <c:v>85.01943</c:v>
                </c:pt>
                <c:pt idx="1990">
                  <c:v>84.881460000000004</c:v>
                </c:pt>
                <c:pt idx="1991">
                  <c:v>85.293413333333334</c:v>
                </c:pt>
                <c:pt idx="1992">
                  <c:v>85.179900000000004</c:v>
                </c:pt>
                <c:pt idx="1993">
                  <c:v>84.853303333333329</c:v>
                </c:pt>
                <c:pt idx="1994">
                  <c:v>88.054133333333326</c:v>
                </c:pt>
                <c:pt idx="1995">
                  <c:v>89.118576666666669</c:v>
                </c:pt>
                <c:pt idx="1996">
                  <c:v>89.890216666666674</c:v>
                </c:pt>
                <c:pt idx="1997">
                  <c:v>90.061016666666674</c:v>
                </c:pt>
                <c:pt idx="1998">
                  <c:v>90.381953333333328</c:v>
                </c:pt>
                <c:pt idx="1999">
                  <c:v>90.957943333333333</c:v>
                </c:pt>
                <c:pt idx="2000">
                  <c:v>90.377830000000003</c:v>
                </c:pt>
                <c:pt idx="2001">
                  <c:v>89.734899999999996</c:v>
                </c:pt>
                <c:pt idx="2002">
                  <c:v>89.875733333333329</c:v>
                </c:pt>
                <c:pt idx="2003">
                  <c:v>89.909660000000002</c:v>
                </c:pt>
                <c:pt idx="2004">
                  <c:v>89.975736666666677</c:v>
                </c:pt>
                <c:pt idx="2005">
                  <c:v>89.042493333333326</c:v>
                </c:pt>
                <c:pt idx="2006">
                  <c:v>88.055813333333333</c:v>
                </c:pt>
                <c:pt idx="2007">
                  <c:v>87.898013333333324</c:v>
                </c:pt>
                <c:pt idx="2008">
                  <c:v>86.571136666666675</c:v>
                </c:pt>
                <c:pt idx="2009">
                  <c:v>86.490646666666677</c:v>
                </c:pt>
                <c:pt idx="2010">
                  <c:v>86.304043333333325</c:v>
                </c:pt>
                <c:pt idx="2011">
                  <c:v>85.556663333333333</c:v>
                </c:pt>
                <c:pt idx="2012">
                  <c:v>84.520049999999998</c:v>
                </c:pt>
                <c:pt idx="2013">
                  <c:v>84.739310000000003</c:v>
                </c:pt>
                <c:pt idx="2014">
                  <c:v>85.052976666666666</c:v>
                </c:pt>
                <c:pt idx="2015">
                  <c:v>85.260413333333332</c:v>
                </c:pt>
                <c:pt idx="2016">
                  <c:v>84.783093333333326</c:v>
                </c:pt>
                <c:pt idx="2017">
                  <c:v>84.526833333333329</c:v>
                </c:pt>
                <c:pt idx="2018">
                  <c:v>83.485993333333326</c:v>
                </c:pt>
                <c:pt idx="2019">
                  <c:v>82.404920000000004</c:v>
                </c:pt>
                <c:pt idx="2020">
                  <c:v>81.595016666666666</c:v>
                </c:pt>
                <c:pt idx="2021">
                  <c:v>81.190776666666679</c:v>
                </c:pt>
                <c:pt idx="2022">
                  <c:v>80.098726666666678</c:v>
                </c:pt>
                <c:pt idx="2023">
                  <c:v>79.105080000000001</c:v>
                </c:pt>
                <c:pt idx="2024">
                  <c:v>77.39364333333333</c:v>
                </c:pt>
                <c:pt idx="2025">
                  <c:v>77.927419999999998</c:v>
                </c:pt>
                <c:pt idx="2026">
                  <c:v>76.143753333333322</c:v>
                </c:pt>
                <c:pt idx="2027">
                  <c:v>74.415686666666673</c:v>
                </c:pt>
                <c:pt idx="2028">
                  <c:v>72.790549999999996</c:v>
                </c:pt>
                <c:pt idx="2029">
                  <c:v>71.067026666666678</c:v>
                </c:pt>
                <c:pt idx="2030">
                  <c:v>71.633189999999999</c:v>
                </c:pt>
                <c:pt idx="2031">
                  <c:v>72.181600000000003</c:v>
                </c:pt>
                <c:pt idx="2032">
                  <c:v>71.821276666666677</c:v>
                </c:pt>
                <c:pt idx="2033">
                  <c:v>70.764953333333324</c:v>
                </c:pt>
                <c:pt idx="2034">
                  <c:v>69.907896666666673</c:v>
                </c:pt>
                <c:pt idx="2035">
                  <c:v>69.532259999999994</c:v>
                </c:pt>
                <c:pt idx="2036">
                  <c:v>69.821026666666668</c:v>
                </c:pt>
                <c:pt idx="2037">
                  <c:v>69.707293333333325</c:v>
                </c:pt>
                <c:pt idx="2038">
                  <c:v>70.529259999999994</c:v>
                </c:pt>
                <c:pt idx="2039">
                  <c:v>70.748540000000006</c:v>
                </c:pt>
                <c:pt idx="2040">
                  <c:v>70.88082</c:v>
                </c:pt>
                <c:pt idx="2041">
                  <c:v>71.617266666666666</c:v>
                </c:pt>
                <c:pt idx="2042">
                  <c:v>71.484279999999998</c:v>
                </c:pt>
                <c:pt idx="2043">
                  <c:v>70.743920000000003</c:v>
                </c:pt>
                <c:pt idx="2044">
                  <c:v>70.230059999999995</c:v>
                </c:pt>
                <c:pt idx="2045">
                  <c:v>69.750223333333324</c:v>
                </c:pt>
                <c:pt idx="2046">
                  <c:v>69.067880000000002</c:v>
                </c:pt>
                <c:pt idx="2047">
                  <c:v>69.07823333333333</c:v>
                </c:pt>
                <c:pt idx="2048">
                  <c:v>69.18174333333333</c:v>
                </c:pt>
                <c:pt idx="2049">
                  <c:v>68.973240000000004</c:v>
                </c:pt>
                <c:pt idx="2050">
                  <c:v>68.822500000000005</c:v>
                </c:pt>
                <c:pt idx="2051">
                  <c:v>68.274029999999996</c:v>
                </c:pt>
                <c:pt idx="2052">
                  <c:v>68.938836666666674</c:v>
                </c:pt>
                <c:pt idx="2053">
                  <c:v>69.616673333333324</c:v>
                </c:pt>
                <c:pt idx="2054">
                  <c:v>70.549379999999999</c:v>
                </c:pt>
                <c:pt idx="2055">
                  <c:v>71.279786666666666</c:v>
                </c:pt>
                <c:pt idx="2056">
                  <c:v>71.689419999999998</c:v>
                </c:pt>
                <c:pt idx="2057">
                  <c:v>72.145653333333328</c:v>
                </c:pt>
                <c:pt idx="2058">
                  <c:v>72.887986666666677</c:v>
                </c:pt>
                <c:pt idx="2059">
                  <c:v>73.473653333333331</c:v>
                </c:pt>
                <c:pt idx="2060">
                  <c:v>73.086653333333331</c:v>
                </c:pt>
                <c:pt idx="2061">
                  <c:v>72.047820000000002</c:v>
                </c:pt>
                <c:pt idx="2062">
                  <c:v>71.021820000000005</c:v>
                </c:pt>
                <c:pt idx="2063">
                  <c:v>70.699153333333328</c:v>
                </c:pt>
                <c:pt idx="2064">
                  <c:v>70.474553333333333</c:v>
                </c:pt>
                <c:pt idx="2065">
                  <c:v>71.136553333333325</c:v>
                </c:pt>
                <c:pt idx="2066">
                  <c:v>71.187586666666675</c:v>
                </c:pt>
                <c:pt idx="2067">
                  <c:v>70.889120000000005</c:v>
                </c:pt>
                <c:pt idx="2068">
                  <c:v>70.838220000000007</c:v>
                </c:pt>
                <c:pt idx="2069">
                  <c:v>71.528189999999995</c:v>
                </c:pt>
                <c:pt idx="2070">
                  <c:v>71.511480000000006</c:v>
                </c:pt>
                <c:pt idx="2071">
                  <c:v>71.053060000000002</c:v>
                </c:pt>
                <c:pt idx="2072">
                  <c:v>72.77328</c:v>
                </c:pt>
                <c:pt idx="2073">
                  <c:v>73.844999999999999</c:v>
                </c:pt>
                <c:pt idx="2074">
                  <c:v>74.632670000000005</c:v>
                </c:pt>
                <c:pt idx="2075">
                  <c:v>75.754473333333323</c:v>
                </c:pt>
                <c:pt idx="2076">
                  <c:v>77.208349999999996</c:v>
                </c:pt>
                <c:pt idx="2077">
                  <c:v>77.821010000000001</c:v>
                </c:pt>
                <c:pt idx="2078">
                  <c:v>78.908793333333335</c:v>
                </c:pt>
                <c:pt idx="2079">
                  <c:v>80.858306666666678</c:v>
                </c:pt>
                <c:pt idx="2080">
                  <c:v>82.478886666666668</c:v>
                </c:pt>
                <c:pt idx="2081">
                  <c:v>83.541610000000006</c:v>
                </c:pt>
                <c:pt idx="2082">
                  <c:v>85.079663333333329</c:v>
                </c:pt>
                <c:pt idx="2083">
                  <c:v>86.038016666666678</c:v>
                </c:pt>
                <c:pt idx="2084">
                  <c:v>86.832956666666675</c:v>
                </c:pt>
                <c:pt idx="2085">
                  <c:v>88.283033333333321</c:v>
                </c:pt>
                <c:pt idx="2086">
                  <c:v>91.099303333333324</c:v>
                </c:pt>
                <c:pt idx="2087">
                  <c:v>93.813373333333331</c:v>
                </c:pt>
                <c:pt idx="2088">
                  <c:v>95.988276666666678</c:v>
                </c:pt>
                <c:pt idx="2089">
                  <c:v>95.521943333333326</c:v>
                </c:pt>
                <c:pt idx="2090">
                  <c:v>95.490276666666674</c:v>
                </c:pt>
                <c:pt idx="2091">
                  <c:v>96.011610000000005</c:v>
                </c:pt>
                <c:pt idx="2092">
                  <c:v>96.277943333333326</c:v>
                </c:pt>
                <c:pt idx="2093">
                  <c:v>96.887443333333323</c:v>
                </c:pt>
                <c:pt idx="2094">
                  <c:v>97.199610000000007</c:v>
                </c:pt>
                <c:pt idx="2095">
                  <c:v>97.143076666666673</c:v>
                </c:pt>
                <c:pt idx="2096">
                  <c:v>96.940876666666668</c:v>
                </c:pt>
                <c:pt idx="2097">
                  <c:v>97.013843333333327</c:v>
                </c:pt>
                <c:pt idx="2098">
                  <c:v>96.417243333333332</c:v>
                </c:pt>
                <c:pt idx="2099">
                  <c:v>96.23724</c:v>
                </c:pt>
                <c:pt idx="2100">
                  <c:v>98.132046666666668</c:v>
                </c:pt>
                <c:pt idx="2101">
                  <c:v>99.864396666666678</c:v>
                </c:pt>
                <c:pt idx="2102">
                  <c:v>100.57677333333332</c:v>
                </c:pt>
                <c:pt idx="2103">
                  <c:v>101.70971333333333</c:v>
                </c:pt>
                <c:pt idx="2104">
                  <c:v>102.62016</c:v>
                </c:pt>
                <c:pt idx="2105">
                  <c:v>102.37257</c:v>
                </c:pt>
                <c:pt idx="2106">
                  <c:v>102.14085333333333</c:v>
                </c:pt>
                <c:pt idx="2107">
                  <c:v>102.44444</c:v>
                </c:pt>
                <c:pt idx="2108">
                  <c:v>102.17974666666667</c:v>
                </c:pt>
                <c:pt idx="2109">
                  <c:v>101.40557</c:v>
                </c:pt>
                <c:pt idx="2110">
                  <c:v>100.84669333333333</c:v>
                </c:pt>
                <c:pt idx="2111">
                  <c:v>100.15519333333333</c:v>
                </c:pt>
                <c:pt idx="2112">
                  <c:v>99.591723333333334</c:v>
                </c:pt>
                <c:pt idx="2113">
                  <c:v>99.039223333333325</c:v>
                </c:pt>
                <c:pt idx="2114">
                  <c:v>98.470863333333327</c:v>
                </c:pt>
                <c:pt idx="2115">
                  <c:v>97.449666666666673</c:v>
                </c:pt>
                <c:pt idx="2116">
                  <c:v>97.700493333333327</c:v>
                </c:pt>
                <c:pt idx="2117">
                  <c:v>95.611256666666677</c:v>
                </c:pt>
                <c:pt idx="2118">
                  <c:v>93.531653333333324</c:v>
                </c:pt>
                <c:pt idx="2119">
                  <c:v>93.553086666666672</c:v>
                </c:pt>
                <c:pt idx="2120">
                  <c:v>93.276586666666674</c:v>
                </c:pt>
                <c:pt idx="2121">
                  <c:v>93.587086666666679</c:v>
                </c:pt>
                <c:pt idx="2122">
                  <c:v>94.139753333333331</c:v>
                </c:pt>
                <c:pt idx="2123">
                  <c:v>94.341920000000002</c:v>
                </c:pt>
                <c:pt idx="2124">
                  <c:v>94.429753333333323</c:v>
                </c:pt>
                <c:pt idx="2125">
                  <c:v>94.446586666666676</c:v>
                </c:pt>
                <c:pt idx="2126">
                  <c:v>94.809020000000004</c:v>
                </c:pt>
                <c:pt idx="2127">
                  <c:v>94.819853333333327</c:v>
                </c:pt>
                <c:pt idx="2128">
                  <c:v>95.519019999999998</c:v>
                </c:pt>
                <c:pt idx="2129">
                  <c:v>95.060720000000003</c:v>
                </c:pt>
                <c:pt idx="2130">
                  <c:v>93.321290000000005</c:v>
                </c:pt>
                <c:pt idx="2131">
                  <c:v>92.018389999999997</c:v>
                </c:pt>
                <c:pt idx="2132">
                  <c:v>90.582229999999996</c:v>
                </c:pt>
                <c:pt idx="2133">
                  <c:v>88.531743333333324</c:v>
                </c:pt>
                <c:pt idx="2134">
                  <c:v>87.179663333333323</c:v>
                </c:pt>
                <c:pt idx="2135">
                  <c:v>86.840223333333327</c:v>
                </c:pt>
                <c:pt idx="2136">
                  <c:v>86.152836666666673</c:v>
                </c:pt>
                <c:pt idx="2137">
                  <c:v>85.078666666666678</c:v>
                </c:pt>
                <c:pt idx="2138">
                  <c:v>84.576983333333331</c:v>
                </c:pt>
                <c:pt idx="2139">
                  <c:v>84.586163333333332</c:v>
                </c:pt>
                <c:pt idx="2140">
                  <c:v>83.613516666666669</c:v>
                </c:pt>
                <c:pt idx="2141">
                  <c:v>82.773493333333334</c:v>
                </c:pt>
                <c:pt idx="2142">
                  <c:v>81.409149999999997</c:v>
                </c:pt>
                <c:pt idx="2143">
                  <c:v>80.613536666666676</c:v>
                </c:pt>
                <c:pt idx="2144">
                  <c:v>79.742326666666671</c:v>
                </c:pt>
                <c:pt idx="2145">
                  <c:v>78.45675</c:v>
                </c:pt>
                <c:pt idx="2146">
                  <c:v>77.707523333333327</c:v>
                </c:pt>
                <c:pt idx="2147">
                  <c:v>80.82174666666667</c:v>
                </c:pt>
                <c:pt idx="2148">
                  <c:v>80.090446666666665</c:v>
                </c:pt>
                <c:pt idx="2149">
                  <c:v>80.710679999999996</c:v>
                </c:pt>
                <c:pt idx="2150">
                  <c:v>81.194180000000003</c:v>
                </c:pt>
                <c:pt idx="2151">
                  <c:v>81.189513333333323</c:v>
                </c:pt>
                <c:pt idx="2152">
                  <c:v>80.515180000000001</c:v>
                </c:pt>
                <c:pt idx="2153">
                  <c:v>79.754180000000005</c:v>
                </c:pt>
                <c:pt idx="2154">
                  <c:v>79.171180000000007</c:v>
                </c:pt>
                <c:pt idx="2155">
                  <c:v>78.61584666666667</c:v>
                </c:pt>
                <c:pt idx="2156">
                  <c:v>79.035079999999994</c:v>
                </c:pt>
                <c:pt idx="2157">
                  <c:v>79.530746666666673</c:v>
                </c:pt>
                <c:pt idx="2158">
                  <c:v>79.760080000000002</c:v>
                </c:pt>
                <c:pt idx="2159">
                  <c:v>78.550246666666666</c:v>
                </c:pt>
                <c:pt idx="2160">
                  <c:v>78.594880000000003</c:v>
                </c:pt>
                <c:pt idx="2161">
                  <c:v>77.604293333333331</c:v>
                </c:pt>
                <c:pt idx="2162">
                  <c:v>76.505263333333332</c:v>
                </c:pt>
                <c:pt idx="2163">
                  <c:v>76.638180000000006</c:v>
                </c:pt>
                <c:pt idx="2164">
                  <c:v>76.295183333333327</c:v>
                </c:pt>
                <c:pt idx="2165">
                  <c:v>75.763450000000006</c:v>
                </c:pt>
                <c:pt idx="2166">
                  <c:v>75.043009999999995</c:v>
                </c:pt>
                <c:pt idx="2167">
                  <c:v>74.359876666666665</c:v>
                </c:pt>
                <c:pt idx="2168">
                  <c:v>73.577306666666672</c:v>
                </c:pt>
                <c:pt idx="2169">
                  <c:v>73.246133333333333</c:v>
                </c:pt>
                <c:pt idx="2170">
                  <c:v>74.114876666666675</c:v>
                </c:pt>
                <c:pt idx="2171">
                  <c:v>74.983620000000002</c:v>
                </c:pt>
                <c:pt idx="2172">
                  <c:v>75.773323333333323</c:v>
                </c:pt>
                <c:pt idx="2173">
                  <c:v>75.962333333333333</c:v>
                </c:pt>
                <c:pt idx="2174">
                  <c:v>77.175200000000004</c:v>
                </c:pt>
                <c:pt idx="2175">
                  <c:v>77.851529999999997</c:v>
                </c:pt>
                <c:pt idx="2176">
                  <c:v>79.094613333333328</c:v>
                </c:pt>
                <c:pt idx="2177">
                  <c:v>76.701179999999994</c:v>
                </c:pt>
                <c:pt idx="2178">
                  <c:v>78.143636666666666</c:v>
                </c:pt>
                <c:pt idx="2179">
                  <c:v>78.774760000000001</c:v>
                </c:pt>
                <c:pt idx="2180">
                  <c:v>77.338310000000007</c:v>
                </c:pt>
                <c:pt idx="2181">
                  <c:v>76.135549999999995</c:v>
                </c:pt>
                <c:pt idx="2182">
                  <c:v>75.290970000000002</c:v>
                </c:pt>
                <c:pt idx="2183">
                  <c:v>74.737960000000001</c:v>
                </c:pt>
                <c:pt idx="2184">
                  <c:v>74.089626666666675</c:v>
                </c:pt>
                <c:pt idx="2185">
                  <c:v>73.484626666666671</c:v>
                </c:pt>
                <c:pt idx="2186">
                  <c:v>71.705126666666672</c:v>
                </c:pt>
                <c:pt idx="2187">
                  <c:v>69.966470000000001</c:v>
                </c:pt>
                <c:pt idx="2188">
                  <c:v>68.776543333333322</c:v>
                </c:pt>
                <c:pt idx="2189">
                  <c:v>68.707196666666661</c:v>
                </c:pt>
                <c:pt idx="2190">
                  <c:v>67.67310333333333</c:v>
                </c:pt>
                <c:pt idx="2191">
                  <c:v>67.975593333333336</c:v>
                </c:pt>
                <c:pt idx="2192">
                  <c:v>68.519786666666661</c:v>
                </c:pt>
                <c:pt idx="2193">
                  <c:v>68.025796666666665</c:v>
                </c:pt>
                <c:pt idx="2194">
                  <c:v>67.531806666666668</c:v>
                </c:pt>
                <c:pt idx="2195">
                  <c:v>69.268469999999994</c:v>
                </c:pt>
                <c:pt idx="2196">
                  <c:v>69.786569999999998</c:v>
                </c:pt>
                <c:pt idx="2197">
                  <c:v>70.430306666666667</c:v>
                </c:pt>
                <c:pt idx="2198">
                  <c:v>70.600993333333335</c:v>
                </c:pt>
                <c:pt idx="2199">
                  <c:v>69.809420000000003</c:v>
                </c:pt>
                <c:pt idx="2200">
                  <c:v>68.584456666666668</c:v>
                </c:pt>
                <c:pt idx="2201">
                  <c:v>67.63548333333334</c:v>
                </c:pt>
                <c:pt idx="2202">
                  <c:v>66.891533333333342</c:v>
                </c:pt>
                <c:pt idx="2203">
                  <c:v>66.861766666666668</c:v>
                </c:pt>
                <c:pt idx="2204">
                  <c:v>65.967389999999995</c:v>
                </c:pt>
                <c:pt idx="2205">
                  <c:v>66.510686666666658</c:v>
                </c:pt>
                <c:pt idx="2206">
                  <c:v>65.950879999999998</c:v>
                </c:pt>
                <c:pt idx="2207">
                  <c:v>67.504203333333336</c:v>
                </c:pt>
                <c:pt idx="2208">
                  <c:v>69.280950000000004</c:v>
                </c:pt>
                <c:pt idx="2209">
                  <c:v>67.946243333333342</c:v>
                </c:pt>
                <c:pt idx="2210">
                  <c:v>68.550156666666666</c:v>
                </c:pt>
                <c:pt idx="2211">
                  <c:v>68.801923333333335</c:v>
                </c:pt>
                <c:pt idx="2212">
                  <c:v>69.239080000000001</c:v>
                </c:pt>
                <c:pt idx="2213">
                  <c:v>69.471333333333334</c:v>
                </c:pt>
                <c:pt idx="2214">
                  <c:v>69.735243333333329</c:v>
                </c:pt>
                <c:pt idx="2215">
                  <c:v>69.798720000000003</c:v>
                </c:pt>
                <c:pt idx="2216">
                  <c:v>69.76045666666667</c:v>
                </c:pt>
                <c:pt idx="2217">
                  <c:v>69.777723333333327</c:v>
                </c:pt>
                <c:pt idx="2218">
                  <c:v>69.414590000000004</c:v>
                </c:pt>
                <c:pt idx="2219">
                  <c:v>69.733826666666673</c:v>
                </c:pt>
                <c:pt idx="2220">
                  <c:v>69.763343333333324</c:v>
                </c:pt>
                <c:pt idx="2221">
                  <c:v>69.054966666666672</c:v>
                </c:pt>
                <c:pt idx="2222">
                  <c:v>68.781753333333327</c:v>
                </c:pt>
                <c:pt idx="2223">
                  <c:v>67.442876666666663</c:v>
                </c:pt>
                <c:pt idx="2224">
                  <c:v>66.079006666666658</c:v>
                </c:pt>
                <c:pt idx="2225">
                  <c:v>62.65155</c:v>
                </c:pt>
                <c:pt idx="2226">
                  <c:v>61.047096666666661</c:v>
                </c:pt>
                <c:pt idx="2227">
                  <c:v>59.279699999999998</c:v>
                </c:pt>
                <c:pt idx="2228">
                  <c:v>57.512303333333335</c:v>
                </c:pt>
                <c:pt idx="2229">
                  <c:v>55.351616666666665</c:v>
                </c:pt>
                <c:pt idx="2230">
                  <c:v>54.079729999999998</c:v>
                </c:pt>
                <c:pt idx="2231">
                  <c:v>52.596933333333332</c:v>
                </c:pt>
                <c:pt idx="2232">
                  <c:v>51.218620000000001</c:v>
                </c:pt>
                <c:pt idx="2233">
                  <c:v>49.513003333333337</c:v>
                </c:pt>
                <c:pt idx="2234">
                  <c:v>47.648139999999998</c:v>
                </c:pt>
                <c:pt idx="2235">
                  <c:v>45.296506666666666</c:v>
                </c:pt>
                <c:pt idx="2236">
                  <c:v>44.177120000000002</c:v>
                </c:pt>
                <c:pt idx="2237">
                  <c:v>43.057733333333339</c:v>
                </c:pt>
                <c:pt idx="2238">
                  <c:v>41.714923333333338</c:v>
                </c:pt>
                <c:pt idx="2239">
                  <c:v>44.092746666666663</c:v>
                </c:pt>
                <c:pt idx="2240">
                  <c:v>43.546533333333336</c:v>
                </c:pt>
                <c:pt idx="2241">
                  <c:v>43.118776666666662</c:v>
                </c:pt>
                <c:pt idx="2242">
                  <c:v>42.817116666666664</c:v>
                </c:pt>
                <c:pt idx="2243">
                  <c:v>42.702716666666667</c:v>
                </c:pt>
                <c:pt idx="2244">
                  <c:v>42.500443333333337</c:v>
                </c:pt>
                <c:pt idx="2245">
                  <c:v>42.616703333333334</c:v>
                </c:pt>
                <c:pt idx="2246">
                  <c:v>42.975453333333334</c:v>
                </c:pt>
                <c:pt idx="2247">
                  <c:v>43.124993333333336</c:v>
                </c:pt>
                <c:pt idx="2248">
                  <c:v>43.106203333333333</c:v>
                </c:pt>
                <c:pt idx="2249">
                  <c:v>42.72363</c:v>
                </c:pt>
                <c:pt idx="2250">
                  <c:v>43.278776666666666</c:v>
                </c:pt>
                <c:pt idx="2251">
                  <c:v>42.784036666666665</c:v>
                </c:pt>
                <c:pt idx="2252">
                  <c:v>42.315486666666665</c:v>
                </c:pt>
                <c:pt idx="2253">
                  <c:v>43.225549999999998</c:v>
                </c:pt>
                <c:pt idx="2254">
                  <c:v>43.95082</c:v>
                </c:pt>
                <c:pt idx="2255">
                  <c:v>44.509023333333339</c:v>
                </c:pt>
                <c:pt idx="2256">
                  <c:v>44.651493333333335</c:v>
                </c:pt>
                <c:pt idx="2257">
                  <c:v>44.782296666666667</c:v>
                </c:pt>
                <c:pt idx="2258">
                  <c:v>45.002766666666666</c:v>
                </c:pt>
                <c:pt idx="2259">
                  <c:v>45.796193333333335</c:v>
                </c:pt>
                <c:pt idx="2260">
                  <c:v>45.579153333333338</c:v>
                </c:pt>
                <c:pt idx="2261">
                  <c:v>45.984423333333339</c:v>
                </c:pt>
                <c:pt idx="2262">
                  <c:v>46.080186666666663</c:v>
                </c:pt>
                <c:pt idx="2263">
                  <c:v>46.389763333333335</c:v>
                </c:pt>
                <c:pt idx="2264">
                  <c:v>46.706226666666666</c:v>
                </c:pt>
                <c:pt idx="2265">
                  <c:v>47.232853333333338</c:v>
                </c:pt>
                <c:pt idx="2266">
                  <c:v>47.713099999999997</c:v>
                </c:pt>
                <c:pt idx="2267">
                  <c:v>48.907956666666664</c:v>
                </c:pt>
                <c:pt idx="2268">
                  <c:v>46.323896666666663</c:v>
                </c:pt>
                <c:pt idx="2269">
                  <c:v>43.130656666666667</c:v>
                </c:pt>
                <c:pt idx="2270">
                  <c:v>42.990406666666665</c:v>
                </c:pt>
                <c:pt idx="2271">
                  <c:v>42.882823333333334</c:v>
                </c:pt>
                <c:pt idx="2272">
                  <c:v>42.722573333333337</c:v>
                </c:pt>
                <c:pt idx="2273">
                  <c:v>42.500396666666667</c:v>
                </c:pt>
                <c:pt idx="2274">
                  <c:v>42.335093333333333</c:v>
                </c:pt>
                <c:pt idx="2275">
                  <c:v>42.069690000000001</c:v>
                </c:pt>
                <c:pt idx="2276">
                  <c:v>41.663536666666666</c:v>
                </c:pt>
                <c:pt idx="2277">
                  <c:v>41.370220000000003</c:v>
                </c:pt>
                <c:pt idx="2278">
                  <c:v>41.727870000000003</c:v>
                </c:pt>
                <c:pt idx="2279">
                  <c:v>41.981186666666666</c:v>
                </c:pt>
                <c:pt idx="2280">
                  <c:v>41.241250000000001</c:v>
                </c:pt>
                <c:pt idx="2281">
                  <c:v>42.627433333333336</c:v>
                </c:pt>
                <c:pt idx="2282">
                  <c:v>42.277596666666668</c:v>
                </c:pt>
                <c:pt idx="2283">
                  <c:v>41.614809999999999</c:v>
                </c:pt>
                <c:pt idx="2284">
                  <c:v>41.161810000000003</c:v>
                </c:pt>
                <c:pt idx="2285">
                  <c:v>40.562076666666663</c:v>
                </c:pt>
                <c:pt idx="2286">
                  <c:v>40.006366666666665</c:v>
                </c:pt>
                <c:pt idx="2287">
                  <c:v>39.328159999999997</c:v>
                </c:pt>
                <c:pt idx="2288">
                  <c:v>39.037816666666664</c:v>
                </c:pt>
                <c:pt idx="2289">
                  <c:v>38.539663333333337</c:v>
                </c:pt>
                <c:pt idx="2290">
                  <c:v>38.163176666666665</c:v>
                </c:pt>
                <c:pt idx="2291">
                  <c:v>37.099299999999999</c:v>
                </c:pt>
                <c:pt idx="2292">
                  <c:v>36.997050000000002</c:v>
                </c:pt>
                <c:pt idx="2293">
                  <c:v>37.058726666666665</c:v>
                </c:pt>
                <c:pt idx="2294">
                  <c:v>38.021886666666667</c:v>
                </c:pt>
                <c:pt idx="2295">
                  <c:v>40.152623333333338</c:v>
                </c:pt>
                <c:pt idx="2296">
                  <c:v>39.896256666666666</c:v>
                </c:pt>
                <c:pt idx="2297">
                  <c:v>38.925280000000001</c:v>
                </c:pt>
                <c:pt idx="2298">
                  <c:v>41.733220000000003</c:v>
                </c:pt>
                <c:pt idx="2299">
                  <c:v>41.496066666666664</c:v>
                </c:pt>
                <c:pt idx="2300">
                  <c:v>41.327733333333335</c:v>
                </c:pt>
                <c:pt idx="2301">
                  <c:v>41.133400000000002</c:v>
                </c:pt>
                <c:pt idx="2302">
                  <c:v>41.121733333333339</c:v>
                </c:pt>
                <c:pt idx="2303">
                  <c:v>40.984733333333338</c:v>
                </c:pt>
                <c:pt idx="2304">
                  <c:v>40.878733333333336</c:v>
                </c:pt>
                <c:pt idx="2305">
                  <c:v>40.754733333333334</c:v>
                </c:pt>
                <c:pt idx="2306">
                  <c:v>40.630733333333339</c:v>
                </c:pt>
                <c:pt idx="2307">
                  <c:v>40.620066666666666</c:v>
                </c:pt>
                <c:pt idx="2308">
                  <c:v>40.151766666666667</c:v>
                </c:pt>
                <c:pt idx="2309">
                  <c:v>39.391133333333336</c:v>
                </c:pt>
                <c:pt idx="2310">
                  <c:v>39.932740000000003</c:v>
                </c:pt>
                <c:pt idx="2311">
                  <c:v>39.398113333333335</c:v>
                </c:pt>
                <c:pt idx="2312">
                  <c:v>40.138153333333335</c:v>
                </c:pt>
                <c:pt idx="2313">
                  <c:v>40.878193333333336</c:v>
                </c:pt>
                <c:pt idx="2314">
                  <c:v>41.618233333333336</c:v>
                </c:pt>
                <c:pt idx="2315">
                  <c:v>41.289033333333336</c:v>
                </c:pt>
                <c:pt idx="2316">
                  <c:v>40.893033333333335</c:v>
                </c:pt>
                <c:pt idx="2317">
                  <c:v>40.640373333333336</c:v>
                </c:pt>
                <c:pt idx="2318">
                  <c:v>39.910183333333336</c:v>
                </c:pt>
                <c:pt idx="2319">
                  <c:v>39.208136666666661</c:v>
                </c:pt>
                <c:pt idx="2320">
                  <c:v>38.623186666666662</c:v>
                </c:pt>
                <c:pt idx="2321">
                  <c:v>38.067173333333336</c:v>
                </c:pt>
                <c:pt idx="2322">
                  <c:v>36.96425</c:v>
                </c:pt>
                <c:pt idx="2323">
                  <c:v>36.207706666666667</c:v>
                </c:pt>
                <c:pt idx="2324">
                  <c:v>35.705563333333338</c:v>
                </c:pt>
                <c:pt idx="2325">
                  <c:v>33.825679999999998</c:v>
                </c:pt>
                <c:pt idx="2326">
                  <c:v>33.147033333333333</c:v>
                </c:pt>
                <c:pt idx="2327">
                  <c:v>31.90774</c:v>
                </c:pt>
                <c:pt idx="2328">
                  <c:v>31.554729999999999</c:v>
                </c:pt>
                <c:pt idx="2329">
                  <c:v>31.636883333333333</c:v>
                </c:pt>
                <c:pt idx="2330">
                  <c:v>31.670216666666668</c:v>
                </c:pt>
                <c:pt idx="2331">
                  <c:v>31.676883333333333</c:v>
                </c:pt>
                <c:pt idx="2332">
                  <c:v>31.553550000000001</c:v>
                </c:pt>
                <c:pt idx="2333">
                  <c:v>31.430216666666666</c:v>
                </c:pt>
                <c:pt idx="2334">
                  <c:v>31.286883333333332</c:v>
                </c:pt>
                <c:pt idx="2335">
                  <c:v>31.193549999999998</c:v>
                </c:pt>
                <c:pt idx="2336">
                  <c:v>31.153549999999999</c:v>
                </c:pt>
                <c:pt idx="2337">
                  <c:v>31.086883333333333</c:v>
                </c:pt>
                <c:pt idx="2338">
                  <c:v>30.686883333333331</c:v>
                </c:pt>
                <c:pt idx="2339">
                  <c:v>30.68355</c:v>
                </c:pt>
                <c:pt idx="2340">
                  <c:v>29.433509999999998</c:v>
                </c:pt>
                <c:pt idx="2341">
                  <c:v>28.457560000000001</c:v>
                </c:pt>
                <c:pt idx="2342">
                  <c:v>28.712636666666668</c:v>
                </c:pt>
                <c:pt idx="2343">
                  <c:v>27.676953333333334</c:v>
                </c:pt>
                <c:pt idx="2344">
                  <c:v>26.596146666666669</c:v>
                </c:pt>
                <c:pt idx="2345">
                  <c:v>26.651526666666669</c:v>
                </c:pt>
                <c:pt idx="2346">
                  <c:v>26.72968333333333</c:v>
                </c:pt>
                <c:pt idx="2347">
                  <c:v>26.798663333333334</c:v>
                </c:pt>
                <c:pt idx="2348">
                  <c:v>26.905536666666666</c:v>
                </c:pt>
                <c:pt idx="2349">
                  <c:v>27.078986666666669</c:v>
                </c:pt>
                <c:pt idx="2350">
                  <c:v>27.554003333333331</c:v>
                </c:pt>
                <c:pt idx="2351">
                  <c:v>29.918906666666668</c:v>
                </c:pt>
                <c:pt idx="2352">
                  <c:v>32.716473333333333</c:v>
                </c:pt>
                <c:pt idx="2353">
                  <c:v>35.003733333333336</c:v>
                </c:pt>
                <c:pt idx="2354">
                  <c:v>36.128223333333338</c:v>
                </c:pt>
                <c:pt idx="2355">
                  <c:v>38.481496666666665</c:v>
                </c:pt>
                <c:pt idx="2356">
                  <c:v>40.916916666666665</c:v>
                </c:pt>
                <c:pt idx="2357">
                  <c:v>43.326053333333334</c:v>
                </c:pt>
                <c:pt idx="2358">
                  <c:v>45.165646666666667</c:v>
                </c:pt>
                <c:pt idx="2359">
                  <c:v>46.955256666666664</c:v>
                </c:pt>
                <c:pt idx="2360">
                  <c:v>48.724866666666664</c:v>
                </c:pt>
                <c:pt idx="2361">
                  <c:v>50.514476666666667</c:v>
                </c:pt>
                <c:pt idx="2362">
                  <c:v>50.474476666666661</c:v>
                </c:pt>
                <c:pt idx="2363">
                  <c:v>50.46781</c:v>
                </c:pt>
                <c:pt idx="2364">
                  <c:v>50.481143333333335</c:v>
                </c:pt>
                <c:pt idx="2365">
                  <c:v>50.431143333333338</c:v>
                </c:pt>
                <c:pt idx="2366">
                  <c:v>50.904476666666667</c:v>
                </c:pt>
                <c:pt idx="2367">
                  <c:v>51.291143333333338</c:v>
                </c:pt>
                <c:pt idx="2368">
                  <c:v>51.817810000000001</c:v>
                </c:pt>
                <c:pt idx="2369">
                  <c:v>51.734476666666666</c:v>
                </c:pt>
                <c:pt idx="2370">
                  <c:v>51.72681</c:v>
                </c:pt>
                <c:pt idx="2371">
                  <c:v>51.532719999999998</c:v>
                </c:pt>
                <c:pt idx="2372">
                  <c:v>51.502969999999998</c:v>
                </c:pt>
                <c:pt idx="2373">
                  <c:v>51.765279999999997</c:v>
                </c:pt>
                <c:pt idx="2374">
                  <c:v>52.072713333333333</c:v>
                </c:pt>
                <c:pt idx="2375">
                  <c:v>52.459933333333339</c:v>
                </c:pt>
                <c:pt idx="2376">
                  <c:v>52.368819999999999</c:v>
                </c:pt>
                <c:pt idx="2377">
                  <c:v>52.819373333333338</c:v>
                </c:pt>
                <c:pt idx="2378">
                  <c:v>52.717033333333333</c:v>
                </c:pt>
                <c:pt idx="2379">
                  <c:v>53.518836666666665</c:v>
                </c:pt>
                <c:pt idx="2380">
                  <c:v>54.628123333333335</c:v>
                </c:pt>
                <c:pt idx="2381">
                  <c:v>53.818586666666661</c:v>
                </c:pt>
                <c:pt idx="2382">
                  <c:v>52.161670000000001</c:v>
                </c:pt>
                <c:pt idx="2383">
                  <c:v>52.395466666666664</c:v>
                </c:pt>
                <c:pt idx="2384">
                  <c:v>52.864179999999998</c:v>
                </c:pt>
                <c:pt idx="2385">
                  <c:v>51.680256666666665</c:v>
                </c:pt>
                <c:pt idx="2386">
                  <c:v>50.228723333333335</c:v>
                </c:pt>
                <c:pt idx="2387">
                  <c:v>49.293646666666667</c:v>
                </c:pt>
                <c:pt idx="2388">
                  <c:v>48.041829999999997</c:v>
                </c:pt>
                <c:pt idx="2389">
                  <c:v>49.449926666666663</c:v>
                </c:pt>
                <c:pt idx="2390">
                  <c:v>47.565316666666661</c:v>
                </c:pt>
                <c:pt idx="2391">
                  <c:v>45.730706666666663</c:v>
                </c:pt>
                <c:pt idx="2392">
                  <c:v>45.715706666666662</c:v>
                </c:pt>
                <c:pt idx="2393">
                  <c:v>45.639040000000001</c:v>
                </c:pt>
                <c:pt idx="2394">
                  <c:v>45.566706666666661</c:v>
                </c:pt>
                <c:pt idx="2395">
                  <c:v>45.507706666666664</c:v>
                </c:pt>
                <c:pt idx="2396">
                  <c:v>44.872039999999998</c:v>
                </c:pt>
                <c:pt idx="2397">
                  <c:v>44.24004</c:v>
                </c:pt>
                <c:pt idx="2398">
                  <c:v>43.621706666666661</c:v>
                </c:pt>
                <c:pt idx="2399">
                  <c:v>43.60304</c:v>
                </c:pt>
                <c:pt idx="2400">
                  <c:v>43.949073333333338</c:v>
                </c:pt>
                <c:pt idx="2401">
                  <c:v>45.870906666666663</c:v>
                </c:pt>
                <c:pt idx="2402">
                  <c:v>46.397373333333334</c:v>
                </c:pt>
                <c:pt idx="2403">
                  <c:v>47.922539999999998</c:v>
                </c:pt>
                <c:pt idx="2404">
                  <c:v>48.712539999999997</c:v>
                </c:pt>
                <c:pt idx="2405">
                  <c:v>49.627873333333334</c:v>
                </c:pt>
                <c:pt idx="2406">
                  <c:v>50.018873333333339</c:v>
                </c:pt>
                <c:pt idx="2407">
                  <c:v>49.932639999999999</c:v>
                </c:pt>
                <c:pt idx="2408">
                  <c:v>51.110639999999997</c:v>
                </c:pt>
                <c:pt idx="2409">
                  <c:v>51.317920000000001</c:v>
                </c:pt>
                <c:pt idx="2410">
                  <c:v>50.799053333333333</c:v>
                </c:pt>
                <c:pt idx="2411">
                  <c:v>49.350186666666666</c:v>
                </c:pt>
                <c:pt idx="2412">
                  <c:v>47.944986666666665</c:v>
                </c:pt>
                <c:pt idx="2413">
                  <c:v>45.518340000000002</c:v>
                </c:pt>
                <c:pt idx="2414">
                  <c:v>45.255093333333335</c:v>
                </c:pt>
                <c:pt idx="2415">
                  <c:v>46.86159</c:v>
                </c:pt>
                <c:pt idx="2416">
                  <c:v>48.653550000000003</c:v>
                </c:pt>
                <c:pt idx="2417">
                  <c:v>50.515983333333338</c:v>
                </c:pt>
                <c:pt idx="2418">
                  <c:v>51.549373333333335</c:v>
                </c:pt>
                <c:pt idx="2419">
                  <c:v>52.515453333333333</c:v>
                </c:pt>
                <c:pt idx="2420">
                  <c:v>56.881120000000003</c:v>
                </c:pt>
                <c:pt idx="2421">
                  <c:v>56.878453333333333</c:v>
                </c:pt>
                <c:pt idx="2422">
                  <c:v>56.753120000000003</c:v>
                </c:pt>
                <c:pt idx="2423">
                  <c:v>56.656120000000001</c:v>
                </c:pt>
                <c:pt idx="2424">
                  <c:v>56.554786666666665</c:v>
                </c:pt>
                <c:pt idx="2425">
                  <c:v>56.460120000000003</c:v>
                </c:pt>
                <c:pt idx="2426">
                  <c:v>56.399786666666664</c:v>
                </c:pt>
                <c:pt idx="2427">
                  <c:v>56.525120000000001</c:v>
                </c:pt>
                <c:pt idx="2428">
                  <c:v>56.648453333333336</c:v>
                </c:pt>
                <c:pt idx="2429">
                  <c:v>56.594119999999997</c:v>
                </c:pt>
                <c:pt idx="2430">
                  <c:v>56.099420000000002</c:v>
                </c:pt>
                <c:pt idx="2431">
                  <c:v>53.941253333333336</c:v>
                </c:pt>
                <c:pt idx="2432">
                  <c:v>51.989753333333333</c:v>
                </c:pt>
                <c:pt idx="2433">
                  <c:v>50.633420000000001</c:v>
                </c:pt>
                <c:pt idx="2434">
                  <c:v>51.464509999999997</c:v>
                </c:pt>
                <c:pt idx="2435">
                  <c:v>51.069510000000001</c:v>
                </c:pt>
                <c:pt idx="2436">
                  <c:v>52.266176666666667</c:v>
                </c:pt>
                <c:pt idx="2437">
                  <c:v>53.398409999999998</c:v>
                </c:pt>
                <c:pt idx="2438">
                  <c:v>53.781410000000001</c:v>
                </c:pt>
                <c:pt idx="2439">
                  <c:v>54.516266666666667</c:v>
                </c:pt>
                <c:pt idx="2440">
                  <c:v>55.332083333333337</c:v>
                </c:pt>
                <c:pt idx="2441">
                  <c:v>56.89949</c:v>
                </c:pt>
                <c:pt idx="2442">
                  <c:v>60.899909999999998</c:v>
                </c:pt>
                <c:pt idx="2443">
                  <c:v>65.276513333333341</c:v>
                </c:pt>
                <c:pt idx="2444">
                  <c:v>67.254800000000003</c:v>
                </c:pt>
                <c:pt idx="2445">
                  <c:v>67.787196666666659</c:v>
                </c:pt>
                <c:pt idx="2446">
                  <c:v>68.684596666666664</c:v>
                </c:pt>
                <c:pt idx="2447">
                  <c:v>69.896069999999995</c:v>
                </c:pt>
                <c:pt idx="2448">
                  <c:v>71.632826666666674</c:v>
                </c:pt>
                <c:pt idx="2449">
                  <c:v>72.230646666666672</c:v>
                </c:pt>
                <c:pt idx="2450">
                  <c:v>72.044426666666666</c:v>
                </c:pt>
                <c:pt idx="2451">
                  <c:v>76.176540000000003</c:v>
                </c:pt>
                <c:pt idx="2452">
                  <c:v>80.441320000000005</c:v>
                </c:pt>
                <c:pt idx="2453">
                  <c:v>80.487319999999997</c:v>
                </c:pt>
                <c:pt idx="2454">
                  <c:v>80.533653333333334</c:v>
                </c:pt>
                <c:pt idx="2455">
                  <c:v>80.611986666666667</c:v>
                </c:pt>
                <c:pt idx="2456">
                  <c:v>80.639319999999998</c:v>
                </c:pt>
                <c:pt idx="2457">
                  <c:v>80.483320000000006</c:v>
                </c:pt>
                <c:pt idx="2458">
                  <c:v>80.31565333333333</c:v>
                </c:pt>
                <c:pt idx="2459">
                  <c:v>80.33598666666667</c:v>
                </c:pt>
                <c:pt idx="2460">
                  <c:v>80.413653333333329</c:v>
                </c:pt>
                <c:pt idx="2461">
                  <c:v>80.58298666666667</c:v>
                </c:pt>
                <c:pt idx="2462">
                  <c:v>80.927319999999995</c:v>
                </c:pt>
                <c:pt idx="2463">
                  <c:v>80.684820000000002</c:v>
                </c:pt>
                <c:pt idx="2464">
                  <c:v>81.614163333333323</c:v>
                </c:pt>
                <c:pt idx="2465">
                  <c:v>83.644263333333328</c:v>
                </c:pt>
                <c:pt idx="2466">
                  <c:v>85.085363333333333</c:v>
                </c:pt>
                <c:pt idx="2467">
                  <c:v>84.857110000000006</c:v>
                </c:pt>
                <c:pt idx="2468">
                  <c:v>84.606506666666675</c:v>
                </c:pt>
                <c:pt idx="2469">
                  <c:v>84.338883333333328</c:v>
                </c:pt>
                <c:pt idx="2470">
                  <c:v>85.633160000000004</c:v>
                </c:pt>
                <c:pt idx="2471">
                  <c:v>88.243856666666673</c:v>
                </c:pt>
                <c:pt idx="2472">
                  <c:v>88.377873333333326</c:v>
                </c:pt>
                <c:pt idx="2473">
                  <c:v>87.266440000000003</c:v>
                </c:pt>
                <c:pt idx="2474">
                  <c:v>87.194299999999998</c:v>
                </c:pt>
                <c:pt idx="2475">
                  <c:v>85.873446666666666</c:v>
                </c:pt>
                <c:pt idx="2476">
                  <c:v>85.287136666666669</c:v>
                </c:pt>
                <c:pt idx="2477">
                  <c:v>84.742400000000004</c:v>
                </c:pt>
                <c:pt idx="2478">
                  <c:v>84.722149999999999</c:v>
                </c:pt>
                <c:pt idx="2479">
                  <c:v>85.908146666666667</c:v>
                </c:pt>
                <c:pt idx="2480">
                  <c:v>87.771303333333321</c:v>
                </c:pt>
                <c:pt idx="2481">
                  <c:v>88.942740000000001</c:v>
                </c:pt>
                <c:pt idx="2482">
                  <c:v>84.714126666666672</c:v>
                </c:pt>
                <c:pt idx="2483">
                  <c:v>84.726793333333333</c:v>
                </c:pt>
                <c:pt idx="2484">
                  <c:v>84.677793333333327</c:v>
                </c:pt>
                <c:pt idx="2485">
                  <c:v>84.950126666666677</c:v>
                </c:pt>
                <c:pt idx="2486">
                  <c:v>85.239126666666678</c:v>
                </c:pt>
                <c:pt idx="2487">
                  <c:v>85.522126666666665</c:v>
                </c:pt>
                <c:pt idx="2488">
                  <c:v>85.758049999999997</c:v>
                </c:pt>
                <c:pt idx="2489">
                  <c:v>86.171866666666673</c:v>
                </c:pt>
                <c:pt idx="2490">
                  <c:v>87.08307666666667</c:v>
                </c:pt>
                <c:pt idx="2491">
                  <c:v>88.023016666666678</c:v>
                </c:pt>
                <c:pt idx="2492">
                  <c:v>88.603373333333323</c:v>
                </c:pt>
                <c:pt idx="2493">
                  <c:v>89.175396666666671</c:v>
                </c:pt>
                <c:pt idx="2494">
                  <c:v>87.123320000000007</c:v>
                </c:pt>
                <c:pt idx="2495">
                  <c:v>87.442350000000005</c:v>
                </c:pt>
                <c:pt idx="2496">
                  <c:v>87.572806666666665</c:v>
                </c:pt>
                <c:pt idx="2497">
                  <c:v>88.022040000000004</c:v>
                </c:pt>
                <c:pt idx="2498">
                  <c:v>88.99015</c:v>
                </c:pt>
                <c:pt idx="2499">
                  <c:v>90.79349333333333</c:v>
                </c:pt>
                <c:pt idx="2500">
                  <c:v>90.953976666666676</c:v>
                </c:pt>
                <c:pt idx="2501">
                  <c:v>89.97645</c:v>
                </c:pt>
                <c:pt idx="2502">
                  <c:v>91.011916666666679</c:v>
                </c:pt>
                <c:pt idx="2503">
                  <c:v>92.725063333333324</c:v>
                </c:pt>
                <c:pt idx="2504">
                  <c:v>92.907340000000005</c:v>
                </c:pt>
                <c:pt idx="2505">
                  <c:v>95.834029999999998</c:v>
                </c:pt>
                <c:pt idx="2506">
                  <c:v>97.661173333333323</c:v>
                </c:pt>
                <c:pt idx="2507">
                  <c:v>99.132670000000005</c:v>
                </c:pt>
                <c:pt idx="2508">
                  <c:v>100.38343999999999</c:v>
                </c:pt>
                <c:pt idx="2509">
                  <c:v>101.1365</c:v>
                </c:pt>
                <c:pt idx="2510">
                  <c:v>101.34267</c:v>
                </c:pt>
                <c:pt idx="2511">
                  <c:v>103.44466333333332</c:v>
                </c:pt>
                <c:pt idx="2512">
                  <c:v>110.96978</c:v>
                </c:pt>
                <c:pt idx="2513">
                  <c:v>112.27478000000001</c:v>
                </c:pt>
                <c:pt idx="2514">
                  <c:v>113.64111333333332</c:v>
                </c:pt>
                <c:pt idx="2515">
                  <c:v>114.64744666666667</c:v>
                </c:pt>
                <c:pt idx="2516">
                  <c:v>116.16711333333333</c:v>
                </c:pt>
                <c:pt idx="2517">
                  <c:v>117.61444666666667</c:v>
                </c:pt>
                <c:pt idx="2518">
                  <c:v>118.88952333333333</c:v>
                </c:pt>
                <c:pt idx="2519">
                  <c:v>119.99837333333333</c:v>
                </c:pt>
                <c:pt idx="2520">
                  <c:v>120.74838</c:v>
                </c:pt>
                <c:pt idx="2521">
                  <c:v>121.37799</c:v>
                </c:pt>
                <c:pt idx="2522">
                  <c:v>121.98551666666667</c:v>
                </c:pt>
                <c:pt idx="2523">
                  <c:v>122.58544000000001</c:v>
                </c:pt>
                <c:pt idx="2524">
                  <c:v>123.5009</c:v>
                </c:pt>
                <c:pt idx="2525">
                  <c:v>123.95978666666667</c:v>
                </c:pt>
                <c:pt idx="2526">
                  <c:v>122.94380666666667</c:v>
                </c:pt>
                <c:pt idx="2527">
                  <c:v>125.64849333333333</c:v>
                </c:pt>
                <c:pt idx="2528">
                  <c:v>127.85665333333333</c:v>
                </c:pt>
                <c:pt idx="2529">
                  <c:v>128.89474333333334</c:v>
                </c:pt>
                <c:pt idx="2530">
                  <c:v>130.42142000000001</c:v>
                </c:pt>
                <c:pt idx="2531">
                  <c:v>132.11023333333333</c:v>
                </c:pt>
                <c:pt idx="2532">
                  <c:v>130.55922333333334</c:v>
                </c:pt>
                <c:pt idx="2533">
                  <c:v>130.66772</c:v>
                </c:pt>
                <c:pt idx="2534">
                  <c:v>132.39995666666667</c:v>
                </c:pt>
                <c:pt idx="2535">
                  <c:v>132.63649333333333</c:v>
                </c:pt>
                <c:pt idx="2536">
                  <c:v>132.87303</c:v>
                </c:pt>
                <c:pt idx="2537">
                  <c:v>133.78866333333332</c:v>
                </c:pt>
                <c:pt idx="2538">
                  <c:v>135.03126666666668</c:v>
                </c:pt>
                <c:pt idx="2539">
                  <c:v>136.62355333333332</c:v>
                </c:pt>
                <c:pt idx="2540">
                  <c:v>137.15505666666667</c:v>
                </c:pt>
                <c:pt idx="2541">
                  <c:v>136.5095</c:v>
                </c:pt>
                <c:pt idx="2542">
                  <c:v>135.84087</c:v>
                </c:pt>
                <c:pt idx="2543">
                  <c:v>141.36985666666666</c:v>
                </c:pt>
                <c:pt idx="2544">
                  <c:v>140.69652333333335</c:v>
                </c:pt>
                <c:pt idx="2545">
                  <c:v>140.02152333333333</c:v>
                </c:pt>
                <c:pt idx="2546">
                  <c:v>138.75385666666665</c:v>
                </c:pt>
                <c:pt idx="2547">
                  <c:v>137.43485666666666</c:v>
                </c:pt>
                <c:pt idx="2548">
                  <c:v>136.72985666666668</c:v>
                </c:pt>
                <c:pt idx="2549">
                  <c:v>136.01319000000001</c:v>
                </c:pt>
                <c:pt idx="2550">
                  <c:v>135.10064</c:v>
                </c:pt>
                <c:pt idx="2551">
                  <c:v>135.92488333333333</c:v>
                </c:pt>
                <c:pt idx="2552">
                  <c:v>136.83049333333332</c:v>
                </c:pt>
                <c:pt idx="2553">
                  <c:v>139.00094999999999</c:v>
                </c:pt>
                <c:pt idx="2554">
                  <c:v>141.43199333333334</c:v>
                </c:pt>
                <c:pt idx="2555">
                  <c:v>143.43776666666665</c:v>
                </c:pt>
                <c:pt idx="2556">
                  <c:v>147.10697999999999</c:v>
                </c:pt>
                <c:pt idx="2557">
                  <c:v>148.40610333333333</c:v>
                </c:pt>
                <c:pt idx="2558">
                  <c:v>149.70522666666665</c:v>
                </c:pt>
                <c:pt idx="2559">
                  <c:v>151.00434999999999</c:v>
                </c:pt>
                <c:pt idx="2560">
                  <c:v>150.63819000000001</c:v>
                </c:pt>
                <c:pt idx="2561">
                  <c:v>150.59951666666666</c:v>
                </c:pt>
                <c:pt idx="2562">
                  <c:v>152.86810333333335</c:v>
                </c:pt>
                <c:pt idx="2563">
                  <c:v>152.79950333333335</c:v>
                </c:pt>
                <c:pt idx="2564">
                  <c:v>151.59873999999999</c:v>
                </c:pt>
                <c:pt idx="2565">
                  <c:v>152.39809333333335</c:v>
                </c:pt>
                <c:pt idx="2566">
                  <c:v>153.26096000000001</c:v>
                </c:pt>
                <c:pt idx="2567">
                  <c:v>152.13764666666665</c:v>
                </c:pt>
                <c:pt idx="2568">
                  <c:v>151.72965666666667</c:v>
                </c:pt>
                <c:pt idx="2569">
                  <c:v>151.24110999999999</c:v>
                </c:pt>
                <c:pt idx="2570">
                  <c:v>152.36023666666665</c:v>
                </c:pt>
                <c:pt idx="2571">
                  <c:v>153.45231999999999</c:v>
                </c:pt>
                <c:pt idx="2572">
                  <c:v>152.66489666666666</c:v>
                </c:pt>
                <c:pt idx="2573">
                  <c:v>152.21270000000001</c:v>
                </c:pt>
                <c:pt idx="2574">
                  <c:v>153.06270000000001</c:v>
                </c:pt>
                <c:pt idx="2575">
                  <c:v>154.03936666666667</c:v>
                </c:pt>
                <c:pt idx="2576">
                  <c:v>156.28013333333334</c:v>
                </c:pt>
                <c:pt idx="2577">
                  <c:v>158.64456666666666</c:v>
                </c:pt>
                <c:pt idx="2578">
                  <c:v>160.61433333333335</c:v>
                </c:pt>
                <c:pt idx="2579">
                  <c:v>161.691</c:v>
                </c:pt>
                <c:pt idx="2580">
                  <c:v>163.92833333333334</c:v>
                </c:pt>
                <c:pt idx="2581">
                  <c:v>164.82164666666665</c:v>
                </c:pt>
                <c:pt idx="2582">
                  <c:v>165.67953666666665</c:v>
                </c:pt>
                <c:pt idx="2583">
                  <c:v>166.24389666666664</c:v>
                </c:pt>
                <c:pt idx="2584">
                  <c:v>166.23213333333334</c:v>
                </c:pt>
                <c:pt idx="2585">
                  <c:v>164.73110666666665</c:v>
                </c:pt>
                <c:pt idx="2586">
                  <c:v>162.79039333333336</c:v>
                </c:pt>
                <c:pt idx="2587">
                  <c:v>161.25292666666667</c:v>
                </c:pt>
                <c:pt idx="2588">
                  <c:v>158.77803333333335</c:v>
                </c:pt>
                <c:pt idx="2589">
                  <c:v>156.35818333333333</c:v>
                </c:pt>
                <c:pt idx="2590">
                  <c:v>154.04449666666665</c:v>
                </c:pt>
                <c:pt idx="2591">
                  <c:v>151.24118666666666</c:v>
                </c:pt>
                <c:pt idx="2592">
                  <c:v>147.35744666666665</c:v>
                </c:pt>
                <c:pt idx="2593">
                  <c:v>143.58472666666665</c:v>
                </c:pt>
                <c:pt idx="2594">
                  <c:v>141.30619999999999</c:v>
                </c:pt>
                <c:pt idx="2595">
                  <c:v>137.37737999999999</c:v>
                </c:pt>
                <c:pt idx="2596">
                  <c:v>135.34291333333331</c:v>
                </c:pt>
                <c:pt idx="2597">
                  <c:v>135.40295333333333</c:v>
                </c:pt>
                <c:pt idx="2598">
                  <c:v>134.42070000000001</c:v>
                </c:pt>
                <c:pt idx="2599">
                  <c:v>133.66703000000001</c:v>
                </c:pt>
                <c:pt idx="2600">
                  <c:v>133.51732999999999</c:v>
                </c:pt>
                <c:pt idx="2601">
                  <c:v>133.00757666666667</c:v>
                </c:pt>
                <c:pt idx="2602">
                  <c:v>134.37733</c:v>
                </c:pt>
                <c:pt idx="2603">
                  <c:v>135.41185666666667</c:v>
                </c:pt>
                <c:pt idx="2604">
                  <c:v>139.64573999999999</c:v>
                </c:pt>
                <c:pt idx="2605">
                  <c:v>143.75462333333334</c:v>
                </c:pt>
                <c:pt idx="2606">
                  <c:v>146.67874</c:v>
                </c:pt>
                <c:pt idx="2607">
                  <c:v>144.37164000000001</c:v>
                </c:pt>
                <c:pt idx="2608">
                  <c:v>142.12187333333335</c:v>
                </c:pt>
                <c:pt idx="2609">
                  <c:v>141.12476000000001</c:v>
                </c:pt>
                <c:pt idx="2610">
                  <c:v>138.90075999999999</c:v>
                </c:pt>
                <c:pt idx="2611">
                  <c:v>138.39954333333336</c:v>
                </c:pt>
                <c:pt idx="2612">
                  <c:v>137.85238333333334</c:v>
                </c:pt>
                <c:pt idx="2613">
                  <c:v>136.34151</c:v>
                </c:pt>
                <c:pt idx="2614">
                  <c:v>135.47363000000001</c:v>
                </c:pt>
                <c:pt idx="2615">
                  <c:v>136.19166999999999</c:v>
                </c:pt>
                <c:pt idx="2616">
                  <c:v>136.59844666666666</c:v>
                </c:pt>
                <c:pt idx="2617">
                  <c:v>136.54471666666666</c:v>
                </c:pt>
                <c:pt idx="2618">
                  <c:v>138.13413</c:v>
                </c:pt>
                <c:pt idx="2619">
                  <c:v>139.66849999999999</c:v>
                </c:pt>
                <c:pt idx="2620">
                  <c:v>142.27340333333333</c:v>
                </c:pt>
                <c:pt idx="2621">
                  <c:v>143.63265666666666</c:v>
                </c:pt>
                <c:pt idx="2622">
                  <c:v>145.08879666666667</c:v>
                </c:pt>
                <c:pt idx="2623">
                  <c:v>145.01701</c:v>
                </c:pt>
                <c:pt idx="2624">
                  <c:v>147.65389999999999</c:v>
                </c:pt>
                <c:pt idx="2625">
                  <c:v>149.33028333333334</c:v>
                </c:pt>
                <c:pt idx="2626">
                  <c:v>149.0488</c:v>
                </c:pt>
                <c:pt idx="2627">
                  <c:v>147.97989333333334</c:v>
                </c:pt>
                <c:pt idx="2628">
                  <c:v>147.41665333333336</c:v>
                </c:pt>
                <c:pt idx="2629">
                  <c:v>146.74601666666666</c:v>
                </c:pt>
                <c:pt idx="2630">
                  <c:v>146.47493333333335</c:v>
                </c:pt>
                <c:pt idx="2631">
                  <c:v>146.97584666666665</c:v>
                </c:pt>
                <c:pt idx="2632">
                  <c:v>146.66997333333333</c:v>
                </c:pt>
                <c:pt idx="2633">
                  <c:v>146.36410000000001</c:v>
                </c:pt>
                <c:pt idx="2634">
                  <c:v>147.75899333333334</c:v>
                </c:pt>
                <c:pt idx="2635">
                  <c:v>143.16511</c:v>
                </c:pt>
                <c:pt idx="2636">
                  <c:v>138.27912333333333</c:v>
                </c:pt>
                <c:pt idx="2637">
                  <c:v>139.16479000000001</c:v>
                </c:pt>
                <c:pt idx="2638">
                  <c:v>140.21879000000001</c:v>
                </c:pt>
                <c:pt idx="2639">
                  <c:v>142.29190333333335</c:v>
                </c:pt>
                <c:pt idx="2640">
                  <c:v>144.43123666666665</c:v>
                </c:pt>
                <c:pt idx="2641">
                  <c:v>144.45501333333334</c:v>
                </c:pt>
                <c:pt idx="2642">
                  <c:v>145.06964333333335</c:v>
                </c:pt>
                <c:pt idx="2643">
                  <c:v>146.25325000000001</c:v>
                </c:pt>
                <c:pt idx="2644">
                  <c:v>147.66778666666664</c:v>
                </c:pt>
                <c:pt idx="2645">
                  <c:v>147.03458666666666</c:v>
                </c:pt>
                <c:pt idx="2646">
                  <c:v>146.54073666666665</c:v>
                </c:pt>
                <c:pt idx="2647">
                  <c:v>146.10414666666665</c:v>
                </c:pt>
                <c:pt idx="2648">
                  <c:v>144.96184</c:v>
                </c:pt>
                <c:pt idx="2649">
                  <c:v>144.82128</c:v>
                </c:pt>
                <c:pt idx="2650">
                  <c:v>144.25957666666665</c:v>
                </c:pt>
                <c:pt idx="2651">
                  <c:v>143.41150666666667</c:v>
                </c:pt>
                <c:pt idx="2652">
                  <c:v>145.12880999999999</c:v>
                </c:pt>
                <c:pt idx="2653">
                  <c:v>148.89664999999999</c:v>
                </c:pt>
                <c:pt idx="2654">
                  <c:v>148.46162000000001</c:v>
                </c:pt>
                <c:pt idx="2655">
                  <c:v>148.63727333333335</c:v>
                </c:pt>
                <c:pt idx="2656">
                  <c:v>147.34962333333334</c:v>
                </c:pt>
                <c:pt idx="2657">
                  <c:v>149.31948333333335</c:v>
                </c:pt>
                <c:pt idx="2658">
                  <c:v>150.90458333333333</c:v>
                </c:pt>
                <c:pt idx="2659">
                  <c:v>152.64966333333334</c:v>
                </c:pt>
                <c:pt idx="2660">
                  <c:v>153.39122</c:v>
                </c:pt>
                <c:pt idx="2661">
                  <c:v>153.72083333333333</c:v>
                </c:pt>
                <c:pt idx="2662">
                  <c:v>154.85723333333334</c:v>
                </c:pt>
                <c:pt idx="2663">
                  <c:v>155.99363333333335</c:v>
                </c:pt>
                <c:pt idx="2664">
                  <c:v>150.14423333333335</c:v>
                </c:pt>
                <c:pt idx="2665">
                  <c:v>151.20738666666665</c:v>
                </c:pt>
                <c:pt idx="2666">
                  <c:v>154.55691999999999</c:v>
                </c:pt>
                <c:pt idx="2667">
                  <c:v>157.84485333333333</c:v>
                </c:pt>
                <c:pt idx="2668">
                  <c:v>160.90711999999999</c:v>
                </c:pt>
                <c:pt idx="2669">
                  <c:v>162.59072</c:v>
                </c:pt>
                <c:pt idx="2670">
                  <c:v>164.40594666666667</c:v>
                </c:pt>
                <c:pt idx="2671">
                  <c:v>166.28281333333334</c:v>
                </c:pt>
                <c:pt idx="2672">
                  <c:v>168.07898333333335</c:v>
                </c:pt>
                <c:pt idx="2673">
                  <c:v>169.80971</c:v>
                </c:pt>
                <c:pt idx="2674">
                  <c:v>169.62944999999999</c:v>
                </c:pt>
                <c:pt idx="2675">
                  <c:v>169.91100666666665</c:v>
                </c:pt>
                <c:pt idx="2676">
                  <c:v>170.80416333333335</c:v>
                </c:pt>
                <c:pt idx="2677">
                  <c:v>171.69731999999999</c:v>
                </c:pt>
                <c:pt idx="2678">
                  <c:v>172.59047666666666</c:v>
                </c:pt>
                <c:pt idx="2679">
                  <c:v>172.41188333333335</c:v>
                </c:pt>
                <c:pt idx="2680">
                  <c:v>173.12607</c:v>
                </c:pt>
                <c:pt idx="2681">
                  <c:v>175.14026000000001</c:v>
                </c:pt>
                <c:pt idx="2682">
                  <c:v>174.49218999999999</c:v>
                </c:pt>
                <c:pt idx="2683">
                  <c:v>173.21048999999999</c:v>
                </c:pt>
                <c:pt idx="2684">
                  <c:v>172.18039999999999</c:v>
                </c:pt>
                <c:pt idx="2685">
                  <c:v>172.71680000000001</c:v>
                </c:pt>
                <c:pt idx="2686">
                  <c:v>175.13656666666665</c:v>
                </c:pt>
                <c:pt idx="2687">
                  <c:v>174.88291333333333</c:v>
                </c:pt>
                <c:pt idx="2688">
                  <c:v>174.77624333333335</c:v>
                </c:pt>
                <c:pt idx="2689">
                  <c:v>174.61698999999999</c:v>
                </c:pt>
                <c:pt idx="2690">
                  <c:v>174.45773666666665</c:v>
                </c:pt>
                <c:pt idx="2691">
                  <c:v>173.01105999999999</c:v>
                </c:pt>
                <c:pt idx="2692">
                  <c:v>171.64187666666666</c:v>
                </c:pt>
                <c:pt idx="2693">
                  <c:v>171.33080333333334</c:v>
                </c:pt>
                <c:pt idx="2694">
                  <c:v>173.77840333333333</c:v>
                </c:pt>
                <c:pt idx="2695">
                  <c:v>175.14583333333334</c:v>
                </c:pt>
                <c:pt idx="2696">
                  <c:v>174.51898666666665</c:v>
                </c:pt>
                <c:pt idx="2697">
                  <c:v>173.41330333333335</c:v>
                </c:pt>
                <c:pt idx="2698">
                  <c:v>173.33009999999999</c:v>
                </c:pt>
                <c:pt idx="2699">
                  <c:v>173.39134000000001</c:v>
                </c:pt>
                <c:pt idx="2700">
                  <c:v>173.78860333333336</c:v>
                </c:pt>
                <c:pt idx="2701">
                  <c:v>174.01629</c:v>
                </c:pt>
                <c:pt idx="2702">
                  <c:v>173.72081333333335</c:v>
                </c:pt>
                <c:pt idx="2703">
                  <c:v>172.92180333333334</c:v>
                </c:pt>
                <c:pt idx="2704">
                  <c:v>173.15985666666666</c:v>
                </c:pt>
                <c:pt idx="2705">
                  <c:v>173.69302666666667</c:v>
                </c:pt>
                <c:pt idx="2706">
                  <c:v>174.34889999999999</c:v>
                </c:pt>
                <c:pt idx="2707">
                  <c:v>174.69442666666666</c:v>
                </c:pt>
                <c:pt idx="2708">
                  <c:v>174.59921333333335</c:v>
                </c:pt>
                <c:pt idx="2709">
                  <c:v>174.69356999999999</c:v>
                </c:pt>
                <c:pt idx="2710">
                  <c:v>174.31629000000001</c:v>
                </c:pt>
                <c:pt idx="2711">
                  <c:v>174.17102333333335</c:v>
                </c:pt>
                <c:pt idx="2712">
                  <c:v>174.21435333333335</c:v>
                </c:pt>
                <c:pt idx="2713">
                  <c:v>174.54240333333334</c:v>
                </c:pt>
                <c:pt idx="2714">
                  <c:v>172.81084000000001</c:v>
                </c:pt>
                <c:pt idx="2715">
                  <c:v>170.81716333333335</c:v>
                </c:pt>
                <c:pt idx="2716">
                  <c:v>169.17952666666665</c:v>
                </c:pt>
                <c:pt idx="2717">
                  <c:v>166.95779999999999</c:v>
                </c:pt>
                <c:pt idx="2718">
                  <c:v>164.46818333333334</c:v>
                </c:pt>
                <c:pt idx="2719">
                  <c:v>162.43125000000001</c:v>
                </c:pt>
                <c:pt idx="2720">
                  <c:v>160.48813999999999</c:v>
                </c:pt>
                <c:pt idx="2721">
                  <c:v>159.77866</c:v>
                </c:pt>
                <c:pt idx="2722">
                  <c:v>158.44489999999999</c:v>
                </c:pt>
                <c:pt idx="2723">
                  <c:v>155.50423666666666</c:v>
                </c:pt>
                <c:pt idx="2724">
                  <c:v>156.79069999999999</c:v>
                </c:pt>
                <c:pt idx="2725">
                  <c:v>158.23355666666666</c:v>
                </c:pt>
                <c:pt idx="2726">
                  <c:v>155.18917666666667</c:v>
                </c:pt>
                <c:pt idx="2727">
                  <c:v>152.35961333333336</c:v>
                </c:pt>
                <c:pt idx="2728">
                  <c:v>149.11061000000001</c:v>
                </c:pt>
                <c:pt idx="2729">
                  <c:v>147.11353333333335</c:v>
                </c:pt>
                <c:pt idx="2730">
                  <c:v>144.23292333333333</c:v>
                </c:pt>
                <c:pt idx="2731">
                  <c:v>141.46025</c:v>
                </c:pt>
                <c:pt idx="2732">
                  <c:v>138.70058333333336</c:v>
                </c:pt>
                <c:pt idx="2733">
                  <c:v>135.89976666666666</c:v>
                </c:pt>
                <c:pt idx="2734">
                  <c:v>133.00376</c:v>
                </c:pt>
                <c:pt idx="2735">
                  <c:v>129.41305</c:v>
                </c:pt>
                <c:pt idx="2736">
                  <c:v>125.15922</c:v>
                </c:pt>
                <c:pt idx="2737">
                  <c:v>122.27093000000001</c:v>
                </c:pt>
                <c:pt idx="2738">
                  <c:v>119.82338</c:v>
                </c:pt>
                <c:pt idx="2739">
                  <c:v>117.25626333333332</c:v>
                </c:pt>
                <c:pt idx="2740">
                  <c:v>114.79854333333333</c:v>
                </c:pt>
                <c:pt idx="2741">
                  <c:v>112.29614333333333</c:v>
                </c:pt>
                <c:pt idx="2742">
                  <c:v>109.78581333333332</c:v>
                </c:pt>
                <c:pt idx="2743">
                  <c:v>106.76312666666666</c:v>
                </c:pt>
                <c:pt idx="2744">
                  <c:v>104.98226666666667</c:v>
                </c:pt>
                <c:pt idx="2745">
                  <c:v>101.89703</c:v>
                </c:pt>
                <c:pt idx="2746">
                  <c:v>98.035690000000002</c:v>
                </c:pt>
                <c:pt idx="2747">
                  <c:v>96.921456666666671</c:v>
                </c:pt>
                <c:pt idx="2748">
                  <c:v>95.992256666666677</c:v>
                </c:pt>
                <c:pt idx="2749">
                  <c:v>94.708006666666677</c:v>
                </c:pt>
                <c:pt idx="2750">
                  <c:v>94.996480000000005</c:v>
                </c:pt>
                <c:pt idx="2751">
                  <c:v>94.301233333333329</c:v>
                </c:pt>
                <c:pt idx="2752">
                  <c:v>94.152773333333329</c:v>
                </c:pt>
                <c:pt idx="2753">
                  <c:v>94.553106666666679</c:v>
                </c:pt>
                <c:pt idx="2754">
                  <c:v>94.165473333333324</c:v>
                </c:pt>
                <c:pt idx="2755">
                  <c:v>89.484279999999998</c:v>
                </c:pt>
                <c:pt idx="2756">
                  <c:v>89.430743333333325</c:v>
                </c:pt>
                <c:pt idx="2757">
                  <c:v>89.211056666666678</c:v>
                </c:pt>
                <c:pt idx="2758">
                  <c:v>91.412270000000007</c:v>
                </c:pt>
                <c:pt idx="2759">
                  <c:v>92.21711333333333</c:v>
                </c:pt>
                <c:pt idx="2760">
                  <c:v>93.437839999999994</c:v>
                </c:pt>
                <c:pt idx="2761">
                  <c:v>94.960763333333333</c:v>
                </c:pt>
                <c:pt idx="2762">
                  <c:v>96.412496666666669</c:v>
                </c:pt>
                <c:pt idx="2763">
                  <c:v>97.644913333333335</c:v>
                </c:pt>
                <c:pt idx="2764">
                  <c:v>99.037869999999998</c:v>
                </c:pt>
                <c:pt idx="2765">
                  <c:v>101.20480999999999</c:v>
                </c:pt>
                <c:pt idx="2766">
                  <c:v>103.91216666666668</c:v>
                </c:pt>
                <c:pt idx="2767">
                  <c:v>105.56433</c:v>
                </c:pt>
                <c:pt idx="2768">
                  <c:v>106.41582333333332</c:v>
                </c:pt>
                <c:pt idx="2769">
                  <c:v>108.63435</c:v>
                </c:pt>
                <c:pt idx="2770">
                  <c:v>110.18102</c:v>
                </c:pt>
                <c:pt idx="2771">
                  <c:v>113.03832</c:v>
                </c:pt>
                <c:pt idx="2772">
                  <c:v>113.75004666666668</c:v>
                </c:pt>
                <c:pt idx="2773">
                  <c:v>114.68941</c:v>
                </c:pt>
                <c:pt idx="2774">
                  <c:v>116.19495000000001</c:v>
                </c:pt>
                <c:pt idx="2775">
                  <c:v>120.22187333333333</c:v>
                </c:pt>
                <c:pt idx="2776">
                  <c:v>124.37661333333332</c:v>
                </c:pt>
                <c:pt idx="2777">
                  <c:v>126.50742666666667</c:v>
                </c:pt>
                <c:pt idx="2778">
                  <c:v>128.58350999999999</c:v>
                </c:pt>
                <c:pt idx="2779">
                  <c:v>131.36262333333332</c:v>
                </c:pt>
                <c:pt idx="2780">
                  <c:v>132.47519</c:v>
                </c:pt>
                <c:pt idx="2781">
                  <c:v>134.62527</c:v>
                </c:pt>
                <c:pt idx="2782">
                  <c:v>136.98304666666667</c:v>
                </c:pt>
                <c:pt idx="2783">
                  <c:v>138.33782666666664</c:v>
                </c:pt>
                <c:pt idx="2784">
                  <c:v>141.42940666666667</c:v>
                </c:pt>
                <c:pt idx="2785">
                  <c:v>149.19092666666666</c:v>
                </c:pt>
                <c:pt idx="2786">
                  <c:v>152.11926</c:v>
                </c:pt>
                <c:pt idx="2787">
                  <c:v>154.99892666666665</c:v>
                </c:pt>
                <c:pt idx="2788">
                  <c:v>154.85465333333335</c:v>
                </c:pt>
                <c:pt idx="2789">
                  <c:v>154.76704666666666</c:v>
                </c:pt>
                <c:pt idx="2790">
                  <c:v>154.72010666666665</c:v>
                </c:pt>
                <c:pt idx="2791">
                  <c:v>154.58830333333336</c:v>
                </c:pt>
                <c:pt idx="2792">
                  <c:v>154.31900999999999</c:v>
                </c:pt>
                <c:pt idx="2793">
                  <c:v>154.42706333333334</c:v>
                </c:pt>
                <c:pt idx="2794">
                  <c:v>154.46976666666666</c:v>
                </c:pt>
                <c:pt idx="2795">
                  <c:v>154.13807333333335</c:v>
                </c:pt>
                <c:pt idx="2796">
                  <c:v>154.13389000000001</c:v>
                </c:pt>
                <c:pt idx="2797">
                  <c:v>154.10366333333334</c:v>
                </c:pt>
                <c:pt idx="2798">
                  <c:v>154.43315999999999</c:v>
                </c:pt>
                <c:pt idx="2799">
                  <c:v>153.14654999999999</c:v>
                </c:pt>
                <c:pt idx="2800">
                  <c:v>152.78500666666665</c:v>
                </c:pt>
                <c:pt idx="2801">
                  <c:v>151.15751333333336</c:v>
                </c:pt>
                <c:pt idx="2802">
                  <c:v>151.49492666666666</c:v>
                </c:pt>
                <c:pt idx="2803">
                  <c:v>151.65766333333335</c:v>
                </c:pt>
                <c:pt idx="2804">
                  <c:v>151.88829999999999</c:v>
                </c:pt>
                <c:pt idx="2805">
                  <c:v>149.21226999999999</c:v>
                </c:pt>
                <c:pt idx="2806">
                  <c:v>147.05805000000001</c:v>
                </c:pt>
                <c:pt idx="2807">
                  <c:v>145.30974666666665</c:v>
                </c:pt>
                <c:pt idx="2808">
                  <c:v>143.43114</c:v>
                </c:pt>
                <c:pt idx="2809">
                  <c:v>140.75187</c:v>
                </c:pt>
                <c:pt idx="2810">
                  <c:v>138.21505999999999</c:v>
                </c:pt>
                <c:pt idx="2811">
                  <c:v>135.97348333333332</c:v>
                </c:pt>
                <c:pt idx="2812">
                  <c:v>134.31332333333333</c:v>
                </c:pt>
                <c:pt idx="2813">
                  <c:v>134.75969333333333</c:v>
                </c:pt>
                <c:pt idx="2814">
                  <c:v>132.66197333333332</c:v>
                </c:pt>
                <c:pt idx="2815">
                  <c:v>130.18787333333333</c:v>
                </c:pt>
                <c:pt idx="2816">
                  <c:v>132.40654000000001</c:v>
                </c:pt>
                <c:pt idx="2817">
                  <c:v>129.48258000000001</c:v>
                </c:pt>
                <c:pt idx="2818">
                  <c:v>126.58083666666667</c:v>
                </c:pt>
                <c:pt idx="2819">
                  <c:v>123.60862666666667</c:v>
                </c:pt>
                <c:pt idx="2820">
                  <c:v>120.58786666666667</c:v>
                </c:pt>
                <c:pt idx="2821">
                  <c:v>117.47803</c:v>
                </c:pt>
                <c:pt idx="2822">
                  <c:v>114.57687333333332</c:v>
                </c:pt>
                <c:pt idx="2823">
                  <c:v>111.55883666666668</c:v>
                </c:pt>
                <c:pt idx="2824">
                  <c:v>108.58991333333333</c:v>
                </c:pt>
                <c:pt idx="2825">
                  <c:v>106.26037666666667</c:v>
                </c:pt>
                <c:pt idx="2826">
                  <c:v>103.05387666666667</c:v>
                </c:pt>
                <c:pt idx="2827">
                  <c:v>100.69254333333333</c:v>
                </c:pt>
                <c:pt idx="2828">
                  <c:v>100.17383</c:v>
                </c:pt>
                <c:pt idx="2829">
                  <c:v>99.90419</c:v>
                </c:pt>
                <c:pt idx="2830">
                  <c:v>99.271943333333326</c:v>
                </c:pt>
                <c:pt idx="2831">
                  <c:v>99.543296666666677</c:v>
                </c:pt>
                <c:pt idx="2832">
                  <c:v>100.10473666666667</c:v>
                </c:pt>
                <c:pt idx="2833">
                  <c:v>100.29610333333333</c:v>
                </c:pt>
                <c:pt idx="2834">
                  <c:v>99.452483333333333</c:v>
                </c:pt>
                <c:pt idx="2835">
                  <c:v>99.719639999999998</c:v>
                </c:pt>
                <c:pt idx="2836">
                  <c:v>99.33717</c:v>
                </c:pt>
                <c:pt idx="2837">
                  <c:v>97.825603333333333</c:v>
                </c:pt>
                <c:pt idx="2838">
                  <c:v>97.333573333333334</c:v>
                </c:pt>
                <c:pt idx="2839">
                  <c:v>96.871933333333331</c:v>
                </c:pt>
                <c:pt idx="2840">
                  <c:v>96.223839999999996</c:v>
                </c:pt>
                <c:pt idx="2841">
                  <c:v>95.182073333333335</c:v>
                </c:pt>
                <c:pt idx="2842">
                  <c:v>94.035399999999996</c:v>
                </c:pt>
                <c:pt idx="2843">
                  <c:v>91.785193333333325</c:v>
                </c:pt>
                <c:pt idx="2844">
                  <c:v>91.130243333333325</c:v>
                </c:pt>
                <c:pt idx="2845">
                  <c:v>89.716336666666678</c:v>
                </c:pt>
                <c:pt idx="2846">
                  <c:v>89.741856666666678</c:v>
                </c:pt>
                <c:pt idx="2847">
                  <c:v>89.979830000000007</c:v>
                </c:pt>
                <c:pt idx="2848">
                  <c:v>90.464256666666671</c:v>
                </c:pt>
                <c:pt idx="2849">
                  <c:v>91.532893333333334</c:v>
                </c:pt>
                <c:pt idx="2850">
                  <c:v>92.609413333333322</c:v>
                </c:pt>
                <c:pt idx="2851">
                  <c:v>93.557676666666666</c:v>
                </c:pt>
                <c:pt idx="2852">
                  <c:v>93.961536666666674</c:v>
                </c:pt>
                <c:pt idx="2853">
                  <c:v>94.394040000000004</c:v>
                </c:pt>
                <c:pt idx="2854">
                  <c:v>94.654169999999993</c:v>
                </c:pt>
                <c:pt idx="2855">
                  <c:v>94.289839999999998</c:v>
                </c:pt>
                <c:pt idx="2856">
                  <c:v>94.525056666666671</c:v>
                </c:pt>
                <c:pt idx="2857">
                  <c:v>93.941149999999993</c:v>
                </c:pt>
                <c:pt idx="2858">
                  <c:v>91.955569999999994</c:v>
                </c:pt>
                <c:pt idx="2859">
                  <c:v>89.931673333333322</c:v>
                </c:pt>
                <c:pt idx="2860">
                  <c:v>89.656319999999994</c:v>
                </c:pt>
                <c:pt idx="2861">
                  <c:v>89.243673333333334</c:v>
                </c:pt>
                <c:pt idx="2862">
                  <c:v>89.510626666666667</c:v>
                </c:pt>
                <c:pt idx="2863">
                  <c:v>89.923993333333328</c:v>
                </c:pt>
                <c:pt idx="2864">
                  <c:v>91.304446666666678</c:v>
                </c:pt>
                <c:pt idx="2865">
                  <c:v>91.959406666666666</c:v>
                </c:pt>
                <c:pt idx="2866">
                  <c:v>92.318966666666668</c:v>
                </c:pt>
                <c:pt idx="2867">
                  <c:v>91.276776666666677</c:v>
                </c:pt>
                <c:pt idx="2868">
                  <c:v>90.251390000000001</c:v>
                </c:pt>
                <c:pt idx="2869">
                  <c:v>89.985716666666676</c:v>
                </c:pt>
                <c:pt idx="2870">
                  <c:v>90.558593333333334</c:v>
                </c:pt>
                <c:pt idx="2871">
                  <c:v>91.229910000000004</c:v>
                </c:pt>
                <c:pt idx="2872">
                  <c:v>91.217020000000005</c:v>
                </c:pt>
                <c:pt idx="2873">
                  <c:v>91.604836666666671</c:v>
                </c:pt>
                <c:pt idx="2874">
                  <c:v>92.067786666666677</c:v>
                </c:pt>
                <c:pt idx="2875">
                  <c:v>93.095843333333335</c:v>
                </c:pt>
                <c:pt idx="2876">
                  <c:v>93.886420000000001</c:v>
                </c:pt>
                <c:pt idx="2877">
                  <c:v>99.510433333333324</c:v>
                </c:pt>
                <c:pt idx="2878">
                  <c:v>104.86577666666668</c:v>
                </c:pt>
                <c:pt idx="2879">
                  <c:v>109.65071</c:v>
                </c:pt>
                <c:pt idx="2880">
                  <c:v>109.02661666666667</c:v>
                </c:pt>
                <c:pt idx="2881">
                  <c:v>108.40752333333333</c:v>
                </c:pt>
                <c:pt idx="2882">
                  <c:v>108.42883333333333</c:v>
                </c:pt>
                <c:pt idx="2883">
                  <c:v>108.38716666666667</c:v>
                </c:pt>
                <c:pt idx="2884">
                  <c:v>109.33875999999999</c:v>
                </c:pt>
                <c:pt idx="2885">
                  <c:v>110.27542666666668</c:v>
                </c:pt>
                <c:pt idx="2886">
                  <c:v>111.16200000000001</c:v>
                </c:pt>
                <c:pt idx="2887">
                  <c:v>111.38990666666668</c:v>
                </c:pt>
                <c:pt idx="2888">
                  <c:v>111.60148</c:v>
                </c:pt>
                <c:pt idx="2889">
                  <c:v>111.86903666666667</c:v>
                </c:pt>
                <c:pt idx="2890">
                  <c:v>112.11253666666667</c:v>
                </c:pt>
                <c:pt idx="2891">
                  <c:v>111.93741</c:v>
                </c:pt>
                <c:pt idx="2892">
                  <c:v>110.79259666666667</c:v>
                </c:pt>
                <c:pt idx="2893">
                  <c:v>110.04612</c:v>
                </c:pt>
                <c:pt idx="2894">
                  <c:v>108.95674</c:v>
                </c:pt>
                <c:pt idx="2895">
                  <c:v>107.79137333333333</c:v>
                </c:pt>
                <c:pt idx="2896">
                  <c:v>106.89328333333333</c:v>
                </c:pt>
                <c:pt idx="2897">
                  <c:v>107.23592333333333</c:v>
                </c:pt>
                <c:pt idx="2898">
                  <c:v>108.44249666666667</c:v>
                </c:pt>
                <c:pt idx="2899">
                  <c:v>108.85896666666667</c:v>
                </c:pt>
                <c:pt idx="2900">
                  <c:v>108.48088</c:v>
                </c:pt>
                <c:pt idx="2901">
                  <c:v>107.84516000000001</c:v>
                </c:pt>
                <c:pt idx="2902">
                  <c:v>107.28180999999999</c:v>
                </c:pt>
                <c:pt idx="2903">
                  <c:v>107.52131666666668</c:v>
                </c:pt>
                <c:pt idx="2904">
                  <c:v>106.73325666666668</c:v>
                </c:pt>
                <c:pt idx="2905">
                  <c:v>107.02874</c:v>
                </c:pt>
                <c:pt idx="2906">
                  <c:v>106.12227666666668</c:v>
                </c:pt>
                <c:pt idx="2907">
                  <c:v>105.31255</c:v>
                </c:pt>
                <c:pt idx="2908">
                  <c:v>100.20304</c:v>
                </c:pt>
                <c:pt idx="2909">
                  <c:v>95.013063333333335</c:v>
                </c:pt>
                <c:pt idx="2910">
                  <c:v>95.013656666666677</c:v>
                </c:pt>
                <c:pt idx="2911">
                  <c:v>95.075336666666672</c:v>
                </c:pt>
                <c:pt idx="2912">
                  <c:v>95.107856666666677</c:v>
                </c:pt>
                <c:pt idx="2913">
                  <c:v>95.174710000000005</c:v>
                </c:pt>
                <c:pt idx="2914">
                  <c:v>94.371563333333327</c:v>
                </c:pt>
                <c:pt idx="2915">
                  <c:v>93.289330000000007</c:v>
                </c:pt>
                <c:pt idx="2916">
                  <c:v>93.618566666666666</c:v>
                </c:pt>
                <c:pt idx="2917">
                  <c:v>94.388450000000006</c:v>
                </c:pt>
                <c:pt idx="2918">
                  <c:v>98.172576666666671</c:v>
                </c:pt>
                <c:pt idx="2919">
                  <c:v>100.68080333333333</c:v>
                </c:pt>
                <c:pt idx="2920">
                  <c:v>101.46454333333332</c:v>
                </c:pt>
                <c:pt idx="2921">
                  <c:v>101.90060333333332</c:v>
                </c:pt>
                <c:pt idx="2922">
                  <c:v>102.33666333333333</c:v>
                </c:pt>
                <c:pt idx="2923">
                  <c:v>102.77272333333333</c:v>
                </c:pt>
                <c:pt idx="2924">
                  <c:v>103.85209999999999</c:v>
                </c:pt>
                <c:pt idx="2925">
                  <c:v>105.20704000000001</c:v>
                </c:pt>
                <c:pt idx="2926">
                  <c:v>107.40819333333333</c:v>
                </c:pt>
                <c:pt idx="2927">
                  <c:v>109.77036666666667</c:v>
                </c:pt>
                <c:pt idx="2928">
                  <c:v>110.23226666666667</c:v>
                </c:pt>
                <c:pt idx="2929">
                  <c:v>107.24689333333333</c:v>
                </c:pt>
                <c:pt idx="2930">
                  <c:v>108.72265333333333</c:v>
                </c:pt>
                <c:pt idx="2931">
                  <c:v>109.78755333333334</c:v>
                </c:pt>
                <c:pt idx="2932">
                  <c:v>111.56712</c:v>
                </c:pt>
                <c:pt idx="2933">
                  <c:v>112.48152</c:v>
                </c:pt>
                <c:pt idx="2934">
                  <c:v>114.34835333333332</c:v>
                </c:pt>
                <c:pt idx="2935">
                  <c:v>115.32549333333333</c:v>
                </c:pt>
                <c:pt idx="2936">
                  <c:v>114.59271666666667</c:v>
                </c:pt>
                <c:pt idx="2937">
                  <c:v>114.01048</c:v>
                </c:pt>
                <c:pt idx="2938">
                  <c:v>119.15388666666666</c:v>
                </c:pt>
                <c:pt idx="2939">
                  <c:v>120.08681333333332</c:v>
                </c:pt>
                <c:pt idx="2940">
                  <c:v>121.02472</c:v>
                </c:pt>
                <c:pt idx="2941">
                  <c:v>121.89654</c:v>
                </c:pt>
                <c:pt idx="2942">
                  <c:v>122.70152</c:v>
                </c:pt>
                <c:pt idx="2943">
                  <c:v>123.54038666666668</c:v>
                </c:pt>
                <c:pt idx="2944">
                  <c:v>124.69733333333333</c:v>
                </c:pt>
                <c:pt idx="2945">
                  <c:v>126.27071666666667</c:v>
                </c:pt>
                <c:pt idx="2946">
                  <c:v>126.38656</c:v>
                </c:pt>
                <c:pt idx="2947">
                  <c:v>126.75260666666667</c:v>
                </c:pt>
                <c:pt idx="2948">
                  <c:v>124.12074333333332</c:v>
                </c:pt>
                <c:pt idx="2949">
                  <c:v>122.74711333333333</c:v>
                </c:pt>
                <c:pt idx="2950">
                  <c:v>121.12219333333333</c:v>
                </c:pt>
                <c:pt idx="2951">
                  <c:v>120.09482333333332</c:v>
                </c:pt>
                <c:pt idx="2952">
                  <c:v>118.42503333333333</c:v>
                </c:pt>
                <c:pt idx="2953">
                  <c:v>116.44013</c:v>
                </c:pt>
                <c:pt idx="2954">
                  <c:v>114.54336000000001</c:v>
                </c:pt>
                <c:pt idx="2955">
                  <c:v>112.44701333333333</c:v>
                </c:pt>
                <c:pt idx="2956">
                  <c:v>109.53257666666667</c:v>
                </c:pt>
                <c:pt idx="2957">
                  <c:v>106.11622666666668</c:v>
                </c:pt>
                <c:pt idx="2958">
                  <c:v>102.42444666666667</c:v>
                </c:pt>
                <c:pt idx="2959">
                  <c:v>101.89427333333333</c:v>
                </c:pt>
                <c:pt idx="2960">
                  <c:v>97.235383333333331</c:v>
                </c:pt>
                <c:pt idx="2961">
                  <c:v>94.106636666666674</c:v>
                </c:pt>
                <c:pt idx="2962">
                  <c:v>90.190853333333322</c:v>
                </c:pt>
                <c:pt idx="2963">
                  <c:v>85.936673333333331</c:v>
                </c:pt>
                <c:pt idx="2964">
                  <c:v>82.073996666666673</c:v>
                </c:pt>
                <c:pt idx="2965">
                  <c:v>79.55334666666667</c:v>
                </c:pt>
                <c:pt idx="2966">
                  <c:v>80.17628333333333</c:v>
                </c:pt>
                <c:pt idx="2967">
                  <c:v>80.648679999999999</c:v>
                </c:pt>
                <c:pt idx="2968">
                  <c:v>79.695216666666667</c:v>
                </c:pt>
                <c:pt idx="2969">
                  <c:v>83.032700000000006</c:v>
                </c:pt>
                <c:pt idx="2970">
                  <c:v>86.583659999999995</c:v>
                </c:pt>
                <c:pt idx="2971">
                  <c:v>85.175826666666666</c:v>
                </c:pt>
                <c:pt idx="2972">
                  <c:v>83.737326666666675</c:v>
                </c:pt>
                <c:pt idx="2973">
                  <c:v>82.280273333333326</c:v>
                </c:pt>
                <c:pt idx="2974">
                  <c:v>80.483806666666666</c:v>
                </c:pt>
                <c:pt idx="2975">
                  <c:v>78.769990000000007</c:v>
                </c:pt>
                <c:pt idx="2976">
                  <c:v>77.102243333333334</c:v>
                </c:pt>
                <c:pt idx="2977">
                  <c:v>75.402313333333325</c:v>
                </c:pt>
                <c:pt idx="2978">
                  <c:v>73.708756666666673</c:v>
                </c:pt>
                <c:pt idx="2979">
                  <c:v>73.219229999999996</c:v>
                </c:pt>
                <c:pt idx="2980">
                  <c:v>73.472080000000005</c:v>
                </c:pt>
                <c:pt idx="2981">
                  <c:v>73.09699333333333</c:v>
                </c:pt>
                <c:pt idx="2982">
                  <c:v>73.70605333333333</c:v>
                </c:pt>
                <c:pt idx="2983">
                  <c:v>74.630226666666672</c:v>
                </c:pt>
                <c:pt idx="2984">
                  <c:v>75.165853333333331</c:v>
                </c:pt>
                <c:pt idx="2985">
                  <c:v>75.562719999999999</c:v>
                </c:pt>
                <c:pt idx="2986">
                  <c:v>75.902113333333332</c:v>
                </c:pt>
                <c:pt idx="2987">
                  <c:v>75.968490000000003</c:v>
                </c:pt>
                <c:pt idx="2988">
                  <c:v>76.375996666666666</c:v>
                </c:pt>
                <c:pt idx="2989">
                  <c:v>77.739226666666667</c:v>
                </c:pt>
                <c:pt idx="2990">
                  <c:v>78.770039999999995</c:v>
                </c:pt>
                <c:pt idx="2991">
                  <c:v>78.939203333333325</c:v>
                </c:pt>
                <c:pt idx="2992">
                  <c:v>79.598843333333335</c:v>
                </c:pt>
                <c:pt idx="2993">
                  <c:v>78.857820000000004</c:v>
                </c:pt>
                <c:pt idx="2994">
                  <c:v>79.405029999999996</c:v>
                </c:pt>
                <c:pt idx="2995">
                  <c:v>78.900296666666677</c:v>
                </c:pt>
                <c:pt idx="2996">
                  <c:v>77.89546</c:v>
                </c:pt>
                <c:pt idx="2997">
                  <c:v>76.890623333333323</c:v>
                </c:pt>
                <c:pt idx="2998">
                  <c:v>75.885786666666675</c:v>
                </c:pt>
                <c:pt idx="2999">
                  <c:v>70.866286666666667</c:v>
                </c:pt>
                <c:pt idx="3000">
                  <c:v>65.840459999999993</c:v>
                </c:pt>
                <c:pt idx="3001">
                  <c:v>66.693793333333332</c:v>
                </c:pt>
                <c:pt idx="3002">
                  <c:v>67.913566666666668</c:v>
                </c:pt>
                <c:pt idx="3003">
                  <c:v>69.212249999999997</c:v>
                </c:pt>
                <c:pt idx="3004">
                  <c:v>70.532266666666672</c:v>
                </c:pt>
                <c:pt idx="3005">
                  <c:v>71.632283333333334</c:v>
                </c:pt>
                <c:pt idx="3006">
                  <c:v>72.682213333333323</c:v>
                </c:pt>
                <c:pt idx="3007">
                  <c:v>74.093050000000005</c:v>
                </c:pt>
                <c:pt idx="3008">
                  <c:v>74.345913333333328</c:v>
                </c:pt>
                <c:pt idx="3009">
                  <c:v>74.324676666666676</c:v>
                </c:pt>
                <c:pt idx="3010">
                  <c:v>74.096199999999996</c:v>
                </c:pt>
                <c:pt idx="3011">
                  <c:v>73.898110000000003</c:v>
                </c:pt>
                <c:pt idx="3012">
                  <c:v>73.358293333333322</c:v>
                </c:pt>
                <c:pt idx="3013">
                  <c:v>73.209580000000003</c:v>
                </c:pt>
                <c:pt idx="3014">
                  <c:v>71.853726666666674</c:v>
                </c:pt>
                <c:pt idx="3015">
                  <c:v>71.353206666666665</c:v>
                </c:pt>
                <c:pt idx="3016">
                  <c:v>71.155866666666668</c:v>
                </c:pt>
                <c:pt idx="3017">
                  <c:v>71.622569999999996</c:v>
                </c:pt>
                <c:pt idx="3018">
                  <c:v>72.023573333333331</c:v>
                </c:pt>
                <c:pt idx="3019">
                  <c:v>71.754519999999999</c:v>
                </c:pt>
                <c:pt idx="3020">
                  <c:v>71.461960000000005</c:v>
                </c:pt>
                <c:pt idx="3021">
                  <c:v>71.877513333333326</c:v>
                </c:pt>
                <c:pt idx="3022">
                  <c:v>72.089906666666678</c:v>
                </c:pt>
                <c:pt idx="3023">
                  <c:v>72.277420000000006</c:v>
                </c:pt>
                <c:pt idx="3024">
                  <c:v>73.223146666666665</c:v>
                </c:pt>
                <c:pt idx="3025">
                  <c:v>73.878789999999995</c:v>
                </c:pt>
                <c:pt idx="3026">
                  <c:v>73.600866666666676</c:v>
                </c:pt>
                <c:pt idx="3027">
                  <c:v>72.477080000000001</c:v>
                </c:pt>
                <c:pt idx="3028">
                  <c:v>73.397350000000003</c:v>
                </c:pt>
                <c:pt idx="3029">
                  <c:v>79.172039999999996</c:v>
                </c:pt>
                <c:pt idx="3030">
                  <c:v>79.136113333333327</c:v>
                </c:pt>
                <c:pt idx="3031">
                  <c:v>79.626099999999994</c:v>
                </c:pt>
                <c:pt idx="3032">
                  <c:v>79.780313333333325</c:v>
                </c:pt>
                <c:pt idx="3033">
                  <c:v>79.840283333333332</c:v>
                </c:pt>
                <c:pt idx="3034">
                  <c:v>80.328519999999997</c:v>
                </c:pt>
                <c:pt idx="3035">
                  <c:v>80.629483333333326</c:v>
                </c:pt>
                <c:pt idx="3036">
                  <c:v>80.900046666666668</c:v>
                </c:pt>
                <c:pt idx="3037">
                  <c:v>80.657510000000002</c:v>
                </c:pt>
                <c:pt idx="3038">
                  <c:v>81.505466666666678</c:v>
                </c:pt>
                <c:pt idx="3039">
                  <c:v>81.423493333333326</c:v>
                </c:pt>
                <c:pt idx="3040">
                  <c:v>81.057673333333327</c:v>
                </c:pt>
                <c:pt idx="3041">
                  <c:v>80.635533333333328</c:v>
                </c:pt>
                <c:pt idx="3042">
                  <c:v>80.1294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E-43A0-A11B-4A9ADA4C1C50}"/>
            </c:ext>
          </c:extLst>
        </c:ser>
        <c:ser>
          <c:idx val="1"/>
          <c:order val="1"/>
          <c:tx>
            <c:strRef>
              <c:f>'G IV.1.1.'!$I$8</c:f>
              <c:strCache>
                <c:ptCount val="1"/>
                <c:pt idx="0">
                  <c:v>Repo operations (LHS)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I$10:$I$3052</c:f>
              <c:numCache>
                <c:formatCode>#,##0.0</c:formatCode>
                <c:ptCount val="3043"/>
                <c:pt idx="0">
                  <c:v>30.7</c:v>
                </c:pt>
                <c:pt idx="1">
                  <c:v>30.7</c:v>
                </c:pt>
                <c:pt idx="2">
                  <c:v>30.7</c:v>
                </c:pt>
                <c:pt idx="3">
                  <c:v>30.7</c:v>
                </c:pt>
                <c:pt idx="4">
                  <c:v>30.7</c:v>
                </c:pt>
                <c:pt idx="5">
                  <c:v>32.25</c:v>
                </c:pt>
                <c:pt idx="6">
                  <c:v>33.357142857142854</c:v>
                </c:pt>
                <c:pt idx="7">
                  <c:v>34.1875</c:v>
                </c:pt>
                <c:pt idx="8">
                  <c:v>34.833333333333336</c:v>
                </c:pt>
                <c:pt idx="9">
                  <c:v>35.35</c:v>
                </c:pt>
                <c:pt idx="10">
                  <c:v>35.772727272727273</c:v>
                </c:pt>
                <c:pt idx="11">
                  <c:v>36.125</c:v>
                </c:pt>
                <c:pt idx="12">
                  <c:v>35.653846153846153</c:v>
                </c:pt>
                <c:pt idx="13">
                  <c:v>35.25</c:v>
                </c:pt>
                <c:pt idx="14">
                  <c:v>34.9</c:v>
                </c:pt>
                <c:pt idx="15">
                  <c:v>34.59375</c:v>
                </c:pt>
                <c:pt idx="16">
                  <c:v>34.323529411764703</c:v>
                </c:pt>
                <c:pt idx="17">
                  <c:v>34.083333333333329</c:v>
                </c:pt>
                <c:pt idx="18">
                  <c:v>33.868421052631582</c:v>
                </c:pt>
                <c:pt idx="19">
                  <c:v>32.924999999999997</c:v>
                </c:pt>
                <c:pt idx="20">
                  <c:v>32.071428571428569</c:v>
                </c:pt>
                <c:pt idx="21">
                  <c:v>31.295454545454543</c:v>
                </c:pt>
                <c:pt idx="22">
                  <c:v>30.586956521739133</c:v>
                </c:pt>
                <c:pt idx="23">
                  <c:v>29.9375</c:v>
                </c:pt>
                <c:pt idx="24">
                  <c:v>29.34</c:v>
                </c:pt>
                <c:pt idx="25">
                  <c:v>28.78846153846154</c:v>
                </c:pt>
                <c:pt idx="26">
                  <c:v>28.648148148148149</c:v>
                </c:pt>
                <c:pt idx="27">
                  <c:v>28.517857142857142</c:v>
                </c:pt>
                <c:pt idx="28">
                  <c:v>28.396551724137932</c:v>
                </c:pt>
                <c:pt idx="29">
                  <c:v>28.283333333333331</c:v>
                </c:pt>
                <c:pt idx="30">
                  <c:v>28.093333333333334</c:v>
                </c:pt>
                <c:pt idx="31">
                  <c:v>27.903333333333332</c:v>
                </c:pt>
                <c:pt idx="32">
                  <c:v>27.713333333333331</c:v>
                </c:pt>
                <c:pt idx="33">
                  <c:v>27.356666666666669</c:v>
                </c:pt>
                <c:pt idx="34">
                  <c:v>27</c:v>
                </c:pt>
                <c:pt idx="35">
                  <c:v>26.333333333333332</c:v>
                </c:pt>
                <c:pt idx="36">
                  <c:v>25.666666666666668</c:v>
                </c:pt>
                <c:pt idx="37">
                  <c:v>25</c:v>
                </c:pt>
                <c:pt idx="38">
                  <c:v>24.333333333333332</c:v>
                </c:pt>
                <c:pt idx="39">
                  <c:v>23.666666666666668</c:v>
                </c:pt>
                <c:pt idx="40">
                  <c:v>23.333333333333332</c:v>
                </c:pt>
                <c:pt idx="41">
                  <c:v>23</c:v>
                </c:pt>
                <c:pt idx="42">
                  <c:v>23</c:v>
                </c:pt>
                <c:pt idx="43">
                  <c:v>23</c:v>
                </c:pt>
                <c:pt idx="44">
                  <c:v>23</c:v>
                </c:pt>
                <c:pt idx="45">
                  <c:v>23</c:v>
                </c:pt>
                <c:pt idx="46">
                  <c:v>22.666666666666668</c:v>
                </c:pt>
                <c:pt idx="47">
                  <c:v>22.356666666666669</c:v>
                </c:pt>
                <c:pt idx="48">
                  <c:v>22.046666666666667</c:v>
                </c:pt>
                <c:pt idx="49">
                  <c:v>22.236666666666668</c:v>
                </c:pt>
                <c:pt idx="50">
                  <c:v>22.426666666666669</c:v>
                </c:pt>
                <c:pt idx="51">
                  <c:v>22.616666666666667</c:v>
                </c:pt>
                <c:pt idx="52">
                  <c:v>22.806666666666668</c:v>
                </c:pt>
                <c:pt idx="53">
                  <c:v>22.99666666666667</c:v>
                </c:pt>
                <c:pt idx="54">
                  <c:v>22.99666666666667</c:v>
                </c:pt>
                <c:pt idx="55">
                  <c:v>22.99666666666667</c:v>
                </c:pt>
                <c:pt idx="56">
                  <c:v>22.66333333333333</c:v>
                </c:pt>
                <c:pt idx="57">
                  <c:v>22.33</c:v>
                </c:pt>
                <c:pt idx="58">
                  <c:v>21.99666666666667</c:v>
                </c:pt>
                <c:pt idx="59">
                  <c:v>21.66333333333333</c:v>
                </c:pt>
                <c:pt idx="60">
                  <c:v>21.33</c:v>
                </c:pt>
                <c:pt idx="61">
                  <c:v>21.16333333333333</c:v>
                </c:pt>
                <c:pt idx="62">
                  <c:v>20.99666666666667</c:v>
                </c:pt>
                <c:pt idx="63">
                  <c:v>20.99666666666667</c:v>
                </c:pt>
                <c:pt idx="64">
                  <c:v>20.99666666666667</c:v>
                </c:pt>
                <c:pt idx="65">
                  <c:v>20.99666666666667</c:v>
                </c:pt>
                <c:pt idx="66">
                  <c:v>20.99666666666667</c:v>
                </c:pt>
                <c:pt idx="67">
                  <c:v>20.99666666666667</c:v>
                </c:pt>
                <c:pt idx="68">
                  <c:v>21.33</c:v>
                </c:pt>
                <c:pt idx="69">
                  <c:v>21.66333333333333</c:v>
                </c:pt>
                <c:pt idx="70">
                  <c:v>21.66333333333333</c:v>
                </c:pt>
                <c:pt idx="71">
                  <c:v>21.66333333333333</c:v>
                </c:pt>
                <c:pt idx="72">
                  <c:v>21.66333333333333</c:v>
                </c:pt>
                <c:pt idx="73">
                  <c:v>21.66333333333333</c:v>
                </c:pt>
                <c:pt idx="74">
                  <c:v>21.66333333333333</c:v>
                </c:pt>
                <c:pt idx="75">
                  <c:v>21.33</c:v>
                </c:pt>
                <c:pt idx="76">
                  <c:v>21.33</c:v>
                </c:pt>
                <c:pt idx="77">
                  <c:v>21.306666666666668</c:v>
                </c:pt>
                <c:pt idx="78">
                  <c:v>21.283333333333331</c:v>
                </c:pt>
                <c:pt idx="79">
                  <c:v>21.26</c:v>
                </c:pt>
                <c:pt idx="80">
                  <c:v>21.236666666666668</c:v>
                </c:pt>
                <c:pt idx="81">
                  <c:v>21.213333333333331</c:v>
                </c:pt>
                <c:pt idx="82">
                  <c:v>21.19</c:v>
                </c:pt>
                <c:pt idx="83">
                  <c:v>21.166666666666668</c:v>
                </c:pt>
                <c:pt idx="84">
                  <c:v>21.333333333333332</c:v>
                </c:pt>
                <c:pt idx="85">
                  <c:v>21.5</c:v>
                </c:pt>
                <c:pt idx="86">
                  <c:v>21.666666666666668</c:v>
                </c:pt>
                <c:pt idx="87">
                  <c:v>21.833333333333332</c:v>
                </c:pt>
                <c:pt idx="88">
                  <c:v>22</c:v>
                </c:pt>
                <c:pt idx="89">
                  <c:v>22.166666666666668</c:v>
                </c:pt>
                <c:pt idx="90">
                  <c:v>22.666666666666668</c:v>
                </c:pt>
                <c:pt idx="91">
                  <c:v>23</c:v>
                </c:pt>
                <c:pt idx="92">
                  <c:v>23.333333333333332</c:v>
                </c:pt>
                <c:pt idx="93">
                  <c:v>23.666666666666668</c:v>
                </c:pt>
                <c:pt idx="94">
                  <c:v>24</c:v>
                </c:pt>
                <c:pt idx="95">
                  <c:v>24.333333333333332</c:v>
                </c:pt>
                <c:pt idx="96">
                  <c:v>24.94</c:v>
                </c:pt>
                <c:pt idx="97">
                  <c:v>25.546666666666667</c:v>
                </c:pt>
                <c:pt idx="98">
                  <c:v>25.82</c:v>
                </c:pt>
                <c:pt idx="99">
                  <c:v>26.093333333333334</c:v>
                </c:pt>
                <c:pt idx="100">
                  <c:v>26.366666666666667</c:v>
                </c:pt>
                <c:pt idx="101">
                  <c:v>26.64</c:v>
                </c:pt>
                <c:pt idx="102">
                  <c:v>26.91333333333333</c:v>
                </c:pt>
                <c:pt idx="103">
                  <c:v>27.08</c:v>
                </c:pt>
                <c:pt idx="104">
                  <c:v>27.24666666666667</c:v>
                </c:pt>
                <c:pt idx="105">
                  <c:v>27.74666666666667</c:v>
                </c:pt>
                <c:pt idx="106">
                  <c:v>28.24666666666667</c:v>
                </c:pt>
                <c:pt idx="107">
                  <c:v>28.74666666666667</c:v>
                </c:pt>
                <c:pt idx="108">
                  <c:v>29.24666666666667</c:v>
                </c:pt>
                <c:pt idx="109">
                  <c:v>29.74666666666667</c:v>
                </c:pt>
                <c:pt idx="110">
                  <c:v>30.066666666666666</c:v>
                </c:pt>
                <c:pt idx="111">
                  <c:v>30.386666666666667</c:v>
                </c:pt>
                <c:pt idx="112">
                  <c:v>30.706666666666667</c:v>
                </c:pt>
                <c:pt idx="113">
                  <c:v>31.026666666666667</c:v>
                </c:pt>
                <c:pt idx="114">
                  <c:v>31.346666666666668</c:v>
                </c:pt>
                <c:pt idx="115">
                  <c:v>31.666666666666668</c:v>
                </c:pt>
                <c:pt idx="116">
                  <c:v>31.986666666666668</c:v>
                </c:pt>
                <c:pt idx="117">
                  <c:v>32.82</c:v>
                </c:pt>
                <c:pt idx="118">
                  <c:v>33.653333333333329</c:v>
                </c:pt>
                <c:pt idx="119">
                  <c:v>34.486666666666665</c:v>
                </c:pt>
                <c:pt idx="120">
                  <c:v>34.986666666666665</c:v>
                </c:pt>
                <c:pt idx="121">
                  <c:v>35.486666666666665</c:v>
                </c:pt>
                <c:pt idx="122">
                  <c:v>35.986666666666665</c:v>
                </c:pt>
                <c:pt idx="123">
                  <c:v>36.486666666666665</c:v>
                </c:pt>
                <c:pt idx="124">
                  <c:v>36.82</c:v>
                </c:pt>
                <c:pt idx="125">
                  <c:v>37.153333333333336</c:v>
                </c:pt>
                <c:pt idx="126">
                  <c:v>37.213333333333338</c:v>
                </c:pt>
                <c:pt idx="127">
                  <c:v>37.273333333333333</c:v>
                </c:pt>
                <c:pt idx="128">
                  <c:v>37.333333333333336</c:v>
                </c:pt>
                <c:pt idx="129">
                  <c:v>37.393333333333338</c:v>
                </c:pt>
                <c:pt idx="130">
                  <c:v>37.453333333333333</c:v>
                </c:pt>
                <c:pt idx="131">
                  <c:v>37.68</c:v>
                </c:pt>
                <c:pt idx="132">
                  <c:v>37.906666666666666</c:v>
                </c:pt>
                <c:pt idx="133">
                  <c:v>38.24</c:v>
                </c:pt>
                <c:pt idx="134">
                  <c:v>38.573333333333338</c:v>
                </c:pt>
                <c:pt idx="135">
                  <c:v>38.906666666666666</c:v>
                </c:pt>
                <c:pt idx="136">
                  <c:v>39.24</c:v>
                </c:pt>
                <c:pt idx="137">
                  <c:v>39.573333333333338</c:v>
                </c:pt>
                <c:pt idx="138">
                  <c:v>39.206666666666663</c:v>
                </c:pt>
                <c:pt idx="139">
                  <c:v>38.840000000000003</c:v>
                </c:pt>
                <c:pt idx="140">
                  <c:v>38.653333333333336</c:v>
                </c:pt>
                <c:pt idx="141">
                  <c:v>38.466666666666661</c:v>
                </c:pt>
                <c:pt idx="142">
                  <c:v>38.28</c:v>
                </c:pt>
                <c:pt idx="143">
                  <c:v>38.093333333333334</c:v>
                </c:pt>
                <c:pt idx="144">
                  <c:v>37.906666666666666</c:v>
                </c:pt>
                <c:pt idx="145">
                  <c:v>38.28</c:v>
                </c:pt>
                <c:pt idx="146">
                  <c:v>38.653333333333336</c:v>
                </c:pt>
                <c:pt idx="147">
                  <c:v>38.513333333333335</c:v>
                </c:pt>
                <c:pt idx="148">
                  <c:v>38.373333333333335</c:v>
                </c:pt>
                <c:pt idx="149">
                  <c:v>38.233333333333334</c:v>
                </c:pt>
                <c:pt idx="150">
                  <c:v>38.093333333333334</c:v>
                </c:pt>
                <c:pt idx="151">
                  <c:v>37.953333333333333</c:v>
                </c:pt>
                <c:pt idx="152">
                  <c:v>38.119999999999997</c:v>
                </c:pt>
                <c:pt idx="153">
                  <c:v>38.286666666666662</c:v>
                </c:pt>
                <c:pt idx="154">
                  <c:v>38.619999999999997</c:v>
                </c:pt>
                <c:pt idx="155">
                  <c:v>38.953333333333333</c:v>
                </c:pt>
                <c:pt idx="156">
                  <c:v>39.286666666666662</c:v>
                </c:pt>
                <c:pt idx="157">
                  <c:v>39.619999999999997</c:v>
                </c:pt>
                <c:pt idx="158">
                  <c:v>39.953333333333333</c:v>
                </c:pt>
                <c:pt idx="159">
                  <c:v>41.085000000000001</c:v>
                </c:pt>
                <c:pt idx="160">
                  <c:v>42.216666666666661</c:v>
                </c:pt>
                <c:pt idx="161">
                  <c:v>43.181666666666665</c:v>
                </c:pt>
                <c:pt idx="162">
                  <c:v>44.146666666666661</c:v>
                </c:pt>
                <c:pt idx="163">
                  <c:v>45.111666666666665</c:v>
                </c:pt>
                <c:pt idx="164">
                  <c:v>46.076666666666661</c:v>
                </c:pt>
                <c:pt idx="165">
                  <c:v>47.041666666666664</c:v>
                </c:pt>
                <c:pt idx="166">
                  <c:v>47.618333333333339</c:v>
                </c:pt>
                <c:pt idx="167">
                  <c:v>48.195</c:v>
                </c:pt>
                <c:pt idx="168">
                  <c:v>49.471666666666664</c:v>
                </c:pt>
                <c:pt idx="169">
                  <c:v>50.748333333333335</c:v>
                </c:pt>
                <c:pt idx="170">
                  <c:v>52.024999999999999</c:v>
                </c:pt>
                <c:pt idx="171">
                  <c:v>53.301666666666662</c:v>
                </c:pt>
                <c:pt idx="172">
                  <c:v>54.578333333333333</c:v>
                </c:pt>
                <c:pt idx="173">
                  <c:v>55.278333333333336</c:v>
                </c:pt>
                <c:pt idx="174">
                  <c:v>55.978333333333339</c:v>
                </c:pt>
                <c:pt idx="175">
                  <c:v>56.118333333333339</c:v>
                </c:pt>
                <c:pt idx="176">
                  <c:v>56.258333333333333</c:v>
                </c:pt>
                <c:pt idx="177">
                  <c:v>56.398333333333333</c:v>
                </c:pt>
                <c:pt idx="178">
                  <c:v>56.538333333333334</c:v>
                </c:pt>
                <c:pt idx="179">
                  <c:v>56.678333333333335</c:v>
                </c:pt>
                <c:pt idx="180">
                  <c:v>56.257666666666665</c:v>
                </c:pt>
                <c:pt idx="181">
                  <c:v>55.837000000000003</c:v>
                </c:pt>
                <c:pt idx="182">
                  <c:v>55.109666666666662</c:v>
                </c:pt>
                <c:pt idx="183">
                  <c:v>54.382333333333335</c:v>
                </c:pt>
                <c:pt idx="184">
                  <c:v>53.655000000000001</c:v>
                </c:pt>
                <c:pt idx="185">
                  <c:v>52.927666666666667</c:v>
                </c:pt>
                <c:pt idx="186">
                  <c:v>52.200333333333333</c:v>
                </c:pt>
                <c:pt idx="187">
                  <c:v>52.150333333333336</c:v>
                </c:pt>
                <c:pt idx="188">
                  <c:v>52.100333333333339</c:v>
                </c:pt>
                <c:pt idx="189">
                  <c:v>51.252000000000002</c:v>
                </c:pt>
                <c:pt idx="190">
                  <c:v>50.403666666666666</c:v>
                </c:pt>
                <c:pt idx="191">
                  <c:v>49.555333333333337</c:v>
                </c:pt>
                <c:pt idx="192">
                  <c:v>48.707000000000001</c:v>
                </c:pt>
                <c:pt idx="193">
                  <c:v>47.858666666666664</c:v>
                </c:pt>
                <c:pt idx="194">
                  <c:v>46.893666666666661</c:v>
                </c:pt>
                <c:pt idx="195">
                  <c:v>45.928666666666665</c:v>
                </c:pt>
                <c:pt idx="196">
                  <c:v>45.351999999999997</c:v>
                </c:pt>
                <c:pt idx="197">
                  <c:v>44.775333333333336</c:v>
                </c:pt>
                <c:pt idx="198">
                  <c:v>44.198666666666661</c:v>
                </c:pt>
                <c:pt idx="199">
                  <c:v>43.622</c:v>
                </c:pt>
                <c:pt idx="200">
                  <c:v>43.045333333333339</c:v>
                </c:pt>
                <c:pt idx="201">
                  <c:v>42.161999999999999</c:v>
                </c:pt>
                <c:pt idx="202">
                  <c:v>41.278666666666666</c:v>
                </c:pt>
                <c:pt idx="203">
                  <c:v>40.972000000000001</c:v>
                </c:pt>
                <c:pt idx="204">
                  <c:v>40.665333333333336</c:v>
                </c:pt>
                <c:pt idx="205">
                  <c:v>40.358666666666664</c:v>
                </c:pt>
                <c:pt idx="206">
                  <c:v>40.052</c:v>
                </c:pt>
                <c:pt idx="207">
                  <c:v>39.745333333333335</c:v>
                </c:pt>
                <c:pt idx="208">
                  <c:v>39.578666666666663</c:v>
                </c:pt>
                <c:pt idx="209">
                  <c:v>39.411999999999999</c:v>
                </c:pt>
                <c:pt idx="210">
                  <c:v>39.805999999999997</c:v>
                </c:pt>
                <c:pt idx="211">
                  <c:v>40.200000000000003</c:v>
                </c:pt>
                <c:pt idx="212">
                  <c:v>40.594000000000001</c:v>
                </c:pt>
                <c:pt idx="213">
                  <c:v>40.988</c:v>
                </c:pt>
                <c:pt idx="214">
                  <c:v>41.381999999999998</c:v>
                </c:pt>
                <c:pt idx="215">
                  <c:v>41.942666666666668</c:v>
                </c:pt>
                <c:pt idx="216">
                  <c:v>42.503333333333337</c:v>
                </c:pt>
                <c:pt idx="217">
                  <c:v>42.386666666666663</c:v>
                </c:pt>
                <c:pt idx="218">
                  <c:v>42.27</c:v>
                </c:pt>
                <c:pt idx="219">
                  <c:v>42.153333333333336</c:v>
                </c:pt>
                <c:pt idx="220">
                  <c:v>42.036666666666662</c:v>
                </c:pt>
                <c:pt idx="221">
                  <c:v>41.92</c:v>
                </c:pt>
                <c:pt idx="222">
                  <c:v>42.303333333333335</c:v>
                </c:pt>
                <c:pt idx="223">
                  <c:v>42.686666666666667</c:v>
                </c:pt>
                <c:pt idx="224">
                  <c:v>43.186666666666667</c:v>
                </c:pt>
                <c:pt idx="225">
                  <c:v>43.686666666666667</c:v>
                </c:pt>
                <c:pt idx="226">
                  <c:v>44.186666666666667</c:v>
                </c:pt>
                <c:pt idx="227">
                  <c:v>44.686666666666667</c:v>
                </c:pt>
                <c:pt idx="228">
                  <c:v>45.186666666666667</c:v>
                </c:pt>
                <c:pt idx="229">
                  <c:v>44.683333333333337</c:v>
                </c:pt>
                <c:pt idx="230">
                  <c:v>44.18</c:v>
                </c:pt>
                <c:pt idx="231">
                  <c:v>43.983333333333334</c:v>
                </c:pt>
                <c:pt idx="232">
                  <c:v>43.786666666666662</c:v>
                </c:pt>
                <c:pt idx="233">
                  <c:v>43.59</c:v>
                </c:pt>
                <c:pt idx="234">
                  <c:v>43.393333333333338</c:v>
                </c:pt>
                <c:pt idx="235">
                  <c:v>43.196666666666665</c:v>
                </c:pt>
                <c:pt idx="236">
                  <c:v>43.336666666666666</c:v>
                </c:pt>
                <c:pt idx="237">
                  <c:v>43.476666666666667</c:v>
                </c:pt>
                <c:pt idx="238">
                  <c:v>43.476666666666667</c:v>
                </c:pt>
                <c:pt idx="239">
                  <c:v>43.476666666666667</c:v>
                </c:pt>
                <c:pt idx="240">
                  <c:v>43.476666666666667</c:v>
                </c:pt>
                <c:pt idx="241">
                  <c:v>43.476666666666667</c:v>
                </c:pt>
                <c:pt idx="242">
                  <c:v>43.476666666666667</c:v>
                </c:pt>
                <c:pt idx="243">
                  <c:v>43.976666666666667</c:v>
                </c:pt>
                <c:pt idx="244">
                  <c:v>44.476666666666667</c:v>
                </c:pt>
                <c:pt idx="245">
                  <c:v>44.81</c:v>
                </c:pt>
                <c:pt idx="246">
                  <c:v>45.143333333333338</c:v>
                </c:pt>
                <c:pt idx="247">
                  <c:v>45.476666666666667</c:v>
                </c:pt>
                <c:pt idx="248">
                  <c:v>45.81</c:v>
                </c:pt>
                <c:pt idx="249">
                  <c:v>46.143333333333338</c:v>
                </c:pt>
                <c:pt idx="250">
                  <c:v>47.283333333333339</c:v>
                </c:pt>
                <c:pt idx="251">
                  <c:v>48.423333333333339</c:v>
                </c:pt>
                <c:pt idx="252">
                  <c:v>49.063333333333333</c:v>
                </c:pt>
                <c:pt idx="253">
                  <c:v>49.703333333333333</c:v>
                </c:pt>
                <c:pt idx="254">
                  <c:v>50.343333333333334</c:v>
                </c:pt>
                <c:pt idx="255">
                  <c:v>50.983333333333334</c:v>
                </c:pt>
                <c:pt idx="256">
                  <c:v>51.623333333333335</c:v>
                </c:pt>
                <c:pt idx="257">
                  <c:v>52.236666666666665</c:v>
                </c:pt>
                <c:pt idx="258">
                  <c:v>52.85</c:v>
                </c:pt>
                <c:pt idx="259">
                  <c:v>54.466666666666661</c:v>
                </c:pt>
                <c:pt idx="260">
                  <c:v>56.083333333333336</c:v>
                </c:pt>
                <c:pt idx="261">
                  <c:v>57.7</c:v>
                </c:pt>
                <c:pt idx="262">
                  <c:v>59.316666666666663</c:v>
                </c:pt>
                <c:pt idx="263">
                  <c:v>60.933333333333337</c:v>
                </c:pt>
                <c:pt idx="264">
                  <c:v>61.363333333333337</c:v>
                </c:pt>
                <c:pt idx="265">
                  <c:v>61.793333333333337</c:v>
                </c:pt>
                <c:pt idx="266">
                  <c:v>61.886666666666663</c:v>
                </c:pt>
                <c:pt idx="267">
                  <c:v>61.98</c:v>
                </c:pt>
                <c:pt idx="268">
                  <c:v>62.073333333333338</c:v>
                </c:pt>
                <c:pt idx="269">
                  <c:v>62.166666666666664</c:v>
                </c:pt>
                <c:pt idx="270">
                  <c:v>62.26</c:v>
                </c:pt>
                <c:pt idx="271">
                  <c:v>63.093333333333334</c:v>
                </c:pt>
                <c:pt idx="272">
                  <c:v>63.926666666666662</c:v>
                </c:pt>
                <c:pt idx="273">
                  <c:v>64.260000000000005</c:v>
                </c:pt>
                <c:pt idx="274">
                  <c:v>64.593333333333334</c:v>
                </c:pt>
                <c:pt idx="275">
                  <c:v>64.926666666666662</c:v>
                </c:pt>
                <c:pt idx="276">
                  <c:v>65.260000000000005</c:v>
                </c:pt>
                <c:pt idx="277">
                  <c:v>65.593333333333334</c:v>
                </c:pt>
                <c:pt idx="278">
                  <c:v>66.593333333333334</c:v>
                </c:pt>
                <c:pt idx="279">
                  <c:v>67.593333333333334</c:v>
                </c:pt>
                <c:pt idx="280">
                  <c:v>67.786666666666662</c:v>
                </c:pt>
                <c:pt idx="281">
                  <c:v>67.98</c:v>
                </c:pt>
                <c:pt idx="282">
                  <c:v>68.173333333333332</c:v>
                </c:pt>
                <c:pt idx="283">
                  <c:v>68.36666666666666</c:v>
                </c:pt>
                <c:pt idx="284">
                  <c:v>68.56</c:v>
                </c:pt>
                <c:pt idx="285">
                  <c:v>68.31</c:v>
                </c:pt>
                <c:pt idx="286">
                  <c:v>68.06</c:v>
                </c:pt>
                <c:pt idx="287">
                  <c:v>67.836666666666659</c:v>
                </c:pt>
                <c:pt idx="288">
                  <c:v>67.61333333333333</c:v>
                </c:pt>
                <c:pt idx="289">
                  <c:v>67.39</c:v>
                </c:pt>
                <c:pt idx="290">
                  <c:v>67.166666666666657</c:v>
                </c:pt>
                <c:pt idx="291">
                  <c:v>66.943333333333342</c:v>
                </c:pt>
                <c:pt idx="292">
                  <c:v>66.163333333333341</c:v>
                </c:pt>
                <c:pt idx="293">
                  <c:v>65.38333333333334</c:v>
                </c:pt>
                <c:pt idx="294">
                  <c:v>65.790000000000006</c:v>
                </c:pt>
                <c:pt idx="295">
                  <c:v>66.196666666666658</c:v>
                </c:pt>
                <c:pt idx="296">
                  <c:v>66.603333333333339</c:v>
                </c:pt>
                <c:pt idx="297">
                  <c:v>67.010000000000005</c:v>
                </c:pt>
                <c:pt idx="298">
                  <c:v>67.416666666666657</c:v>
                </c:pt>
                <c:pt idx="299">
                  <c:v>68.533333333333331</c:v>
                </c:pt>
                <c:pt idx="300">
                  <c:v>69.650000000000006</c:v>
                </c:pt>
                <c:pt idx="301">
                  <c:v>70.026666666666671</c:v>
                </c:pt>
                <c:pt idx="302">
                  <c:v>70.403333333333322</c:v>
                </c:pt>
                <c:pt idx="303">
                  <c:v>70.78</c:v>
                </c:pt>
                <c:pt idx="304">
                  <c:v>71.156666666666666</c:v>
                </c:pt>
                <c:pt idx="305">
                  <c:v>71.533333333333331</c:v>
                </c:pt>
                <c:pt idx="306">
                  <c:v>71.601666666666674</c:v>
                </c:pt>
                <c:pt idx="307">
                  <c:v>71.67</c:v>
                </c:pt>
                <c:pt idx="308">
                  <c:v>71.071666666666673</c:v>
                </c:pt>
                <c:pt idx="309">
                  <c:v>70.473333333333329</c:v>
                </c:pt>
                <c:pt idx="310">
                  <c:v>69.875</c:v>
                </c:pt>
                <c:pt idx="311">
                  <c:v>69.276666666666671</c:v>
                </c:pt>
                <c:pt idx="312">
                  <c:v>68.678333333333342</c:v>
                </c:pt>
                <c:pt idx="313">
                  <c:v>68.678333333333342</c:v>
                </c:pt>
                <c:pt idx="314">
                  <c:v>68.678333333333342</c:v>
                </c:pt>
                <c:pt idx="315">
                  <c:v>69.12166666666667</c:v>
                </c:pt>
                <c:pt idx="316">
                  <c:v>69.564999999999998</c:v>
                </c:pt>
                <c:pt idx="317">
                  <c:v>70.008333333333326</c:v>
                </c:pt>
                <c:pt idx="318">
                  <c:v>70.451666666666668</c:v>
                </c:pt>
                <c:pt idx="319">
                  <c:v>70.894999999999996</c:v>
                </c:pt>
                <c:pt idx="320">
                  <c:v>69.818333333333328</c:v>
                </c:pt>
                <c:pt idx="321">
                  <c:v>68.741666666666674</c:v>
                </c:pt>
                <c:pt idx="322">
                  <c:v>68.221666666666664</c:v>
                </c:pt>
                <c:pt idx="323">
                  <c:v>67.701666666666668</c:v>
                </c:pt>
                <c:pt idx="324">
                  <c:v>67.181666666666658</c:v>
                </c:pt>
                <c:pt idx="325">
                  <c:v>66.661666666666662</c:v>
                </c:pt>
                <c:pt idx="326">
                  <c:v>66.141666666666666</c:v>
                </c:pt>
                <c:pt idx="327">
                  <c:v>66.141666666666666</c:v>
                </c:pt>
                <c:pt idx="328">
                  <c:v>66.141666666666666</c:v>
                </c:pt>
                <c:pt idx="329">
                  <c:v>65.431666666666658</c:v>
                </c:pt>
                <c:pt idx="330">
                  <c:v>64.721666666666664</c:v>
                </c:pt>
                <c:pt idx="331">
                  <c:v>64.01166666666667</c:v>
                </c:pt>
                <c:pt idx="332">
                  <c:v>63.301666666666662</c:v>
                </c:pt>
                <c:pt idx="333">
                  <c:v>62.591666666666661</c:v>
                </c:pt>
                <c:pt idx="334">
                  <c:v>62.215000000000003</c:v>
                </c:pt>
                <c:pt idx="335">
                  <c:v>61.838333333333338</c:v>
                </c:pt>
                <c:pt idx="336">
                  <c:v>61.77</c:v>
                </c:pt>
                <c:pt idx="337">
                  <c:v>61.701666666666661</c:v>
                </c:pt>
                <c:pt idx="338">
                  <c:v>61.633333333333333</c:v>
                </c:pt>
                <c:pt idx="339">
                  <c:v>61.564999999999998</c:v>
                </c:pt>
                <c:pt idx="340">
                  <c:v>61.496666666666663</c:v>
                </c:pt>
                <c:pt idx="341">
                  <c:v>62.261666666666663</c:v>
                </c:pt>
                <c:pt idx="342">
                  <c:v>63.026666666666664</c:v>
                </c:pt>
                <c:pt idx="343">
                  <c:v>63.193333333333335</c:v>
                </c:pt>
                <c:pt idx="344">
                  <c:v>63.36</c:v>
                </c:pt>
                <c:pt idx="345">
                  <c:v>63.526666666666664</c:v>
                </c:pt>
                <c:pt idx="346">
                  <c:v>63.693333333333335</c:v>
                </c:pt>
                <c:pt idx="347">
                  <c:v>63.86</c:v>
                </c:pt>
                <c:pt idx="348">
                  <c:v>63.283333333333339</c:v>
                </c:pt>
                <c:pt idx="349">
                  <c:v>62.706666666666663</c:v>
                </c:pt>
                <c:pt idx="350">
                  <c:v>63.65</c:v>
                </c:pt>
                <c:pt idx="351">
                  <c:v>64.593333333333334</c:v>
                </c:pt>
                <c:pt idx="352">
                  <c:v>65.536666666666662</c:v>
                </c:pt>
                <c:pt idx="353">
                  <c:v>66.48</c:v>
                </c:pt>
                <c:pt idx="354">
                  <c:v>67.423333333333332</c:v>
                </c:pt>
                <c:pt idx="355">
                  <c:v>66.614999999999995</c:v>
                </c:pt>
                <c:pt idx="356">
                  <c:v>65.806666666666658</c:v>
                </c:pt>
                <c:pt idx="357">
                  <c:v>64.478333333333339</c:v>
                </c:pt>
                <c:pt idx="358">
                  <c:v>63.15</c:v>
                </c:pt>
                <c:pt idx="359">
                  <c:v>61.821666666666665</c:v>
                </c:pt>
                <c:pt idx="360">
                  <c:v>60.493333333333339</c:v>
                </c:pt>
                <c:pt idx="361">
                  <c:v>59.164999999999999</c:v>
                </c:pt>
                <c:pt idx="362">
                  <c:v>58.458333333333336</c:v>
                </c:pt>
                <c:pt idx="363">
                  <c:v>57.751666666666665</c:v>
                </c:pt>
                <c:pt idx="364">
                  <c:v>56.711666666666666</c:v>
                </c:pt>
                <c:pt idx="365">
                  <c:v>55.671666666666667</c:v>
                </c:pt>
                <c:pt idx="366">
                  <c:v>54.631666666666661</c:v>
                </c:pt>
                <c:pt idx="367">
                  <c:v>53.591666666666661</c:v>
                </c:pt>
                <c:pt idx="368">
                  <c:v>52.551666666666662</c:v>
                </c:pt>
                <c:pt idx="369">
                  <c:v>52.384999999999998</c:v>
                </c:pt>
                <c:pt idx="370">
                  <c:v>52.218333333333334</c:v>
                </c:pt>
                <c:pt idx="371">
                  <c:v>51.218333333333334</c:v>
                </c:pt>
                <c:pt idx="372">
                  <c:v>50.218333333333334</c:v>
                </c:pt>
                <c:pt idx="373">
                  <c:v>49.218333333333334</c:v>
                </c:pt>
                <c:pt idx="374">
                  <c:v>48.218333333333334</c:v>
                </c:pt>
                <c:pt idx="375">
                  <c:v>47.218333333333334</c:v>
                </c:pt>
                <c:pt idx="376">
                  <c:v>46.884999999999998</c:v>
                </c:pt>
                <c:pt idx="377">
                  <c:v>46.551666666666662</c:v>
                </c:pt>
                <c:pt idx="378">
                  <c:v>46.961666666666666</c:v>
                </c:pt>
                <c:pt idx="379">
                  <c:v>47.371666666666663</c:v>
                </c:pt>
                <c:pt idx="380">
                  <c:v>47.781666666666666</c:v>
                </c:pt>
                <c:pt idx="381">
                  <c:v>48.191666666666663</c:v>
                </c:pt>
                <c:pt idx="382">
                  <c:v>48.601666666666667</c:v>
                </c:pt>
                <c:pt idx="383">
                  <c:v>47.213333333333338</c:v>
                </c:pt>
                <c:pt idx="384">
                  <c:v>45.825000000000003</c:v>
                </c:pt>
                <c:pt idx="385">
                  <c:v>46.188333333333333</c:v>
                </c:pt>
                <c:pt idx="386">
                  <c:v>46.551666666666662</c:v>
                </c:pt>
                <c:pt idx="387">
                  <c:v>46.914999999999999</c:v>
                </c:pt>
                <c:pt idx="388">
                  <c:v>47.278333333333336</c:v>
                </c:pt>
                <c:pt idx="389">
                  <c:v>47.641666666666666</c:v>
                </c:pt>
                <c:pt idx="390">
                  <c:v>48.401666666666664</c:v>
                </c:pt>
                <c:pt idx="391">
                  <c:v>49.161666666666662</c:v>
                </c:pt>
                <c:pt idx="392">
                  <c:v>49.3</c:v>
                </c:pt>
                <c:pt idx="393">
                  <c:v>49.438333333333333</c:v>
                </c:pt>
                <c:pt idx="394">
                  <c:v>49.576666666666661</c:v>
                </c:pt>
                <c:pt idx="395">
                  <c:v>49.715000000000003</c:v>
                </c:pt>
                <c:pt idx="396">
                  <c:v>49.853333333333339</c:v>
                </c:pt>
                <c:pt idx="397">
                  <c:v>50.56</c:v>
                </c:pt>
                <c:pt idx="398">
                  <c:v>51.266666666666666</c:v>
                </c:pt>
                <c:pt idx="399">
                  <c:v>51.1</c:v>
                </c:pt>
                <c:pt idx="400">
                  <c:v>50.933333333333337</c:v>
                </c:pt>
                <c:pt idx="401">
                  <c:v>50.766666666666666</c:v>
                </c:pt>
                <c:pt idx="402">
                  <c:v>50.6</c:v>
                </c:pt>
                <c:pt idx="403">
                  <c:v>50.433333333333337</c:v>
                </c:pt>
                <c:pt idx="404">
                  <c:v>50.933333333333337</c:v>
                </c:pt>
                <c:pt idx="405">
                  <c:v>51.433333333333337</c:v>
                </c:pt>
                <c:pt idx="406">
                  <c:v>51.266666666666666</c:v>
                </c:pt>
                <c:pt idx="407">
                  <c:v>51.1</c:v>
                </c:pt>
                <c:pt idx="408">
                  <c:v>50.933333333333337</c:v>
                </c:pt>
                <c:pt idx="409">
                  <c:v>50.766666666666666</c:v>
                </c:pt>
                <c:pt idx="410">
                  <c:v>49.611666666666665</c:v>
                </c:pt>
                <c:pt idx="411">
                  <c:v>48.456666666666663</c:v>
                </c:pt>
                <c:pt idx="412">
                  <c:v>47.301666666666662</c:v>
                </c:pt>
                <c:pt idx="413">
                  <c:v>47.945</c:v>
                </c:pt>
                <c:pt idx="414">
                  <c:v>48.588333333333338</c:v>
                </c:pt>
                <c:pt idx="415">
                  <c:v>49.231666666666662</c:v>
                </c:pt>
                <c:pt idx="416">
                  <c:v>49.875</c:v>
                </c:pt>
                <c:pt idx="417">
                  <c:v>49.576666666666661</c:v>
                </c:pt>
                <c:pt idx="418">
                  <c:v>49.278333333333336</c:v>
                </c:pt>
                <c:pt idx="419">
                  <c:v>48.98</c:v>
                </c:pt>
                <c:pt idx="420">
                  <c:v>48.284999999999997</c:v>
                </c:pt>
                <c:pt idx="421">
                  <c:v>47.59</c:v>
                </c:pt>
                <c:pt idx="422">
                  <c:v>46.895000000000003</c:v>
                </c:pt>
                <c:pt idx="423">
                  <c:v>46.2</c:v>
                </c:pt>
                <c:pt idx="424">
                  <c:v>45.768333333333338</c:v>
                </c:pt>
                <c:pt idx="425">
                  <c:v>45.336666666666666</c:v>
                </c:pt>
                <c:pt idx="426">
                  <c:v>44.905000000000001</c:v>
                </c:pt>
                <c:pt idx="427">
                  <c:v>43.905000000000001</c:v>
                </c:pt>
                <c:pt idx="428">
                  <c:v>42.905000000000001</c:v>
                </c:pt>
                <c:pt idx="429">
                  <c:v>41.905000000000001</c:v>
                </c:pt>
                <c:pt idx="430">
                  <c:v>40.905000000000001</c:v>
                </c:pt>
                <c:pt idx="431">
                  <c:v>39.905000000000001</c:v>
                </c:pt>
                <c:pt idx="432">
                  <c:v>40.015000000000001</c:v>
                </c:pt>
                <c:pt idx="433">
                  <c:v>40.125</c:v>
                </c:pt>
                <c:pt idx="434">
                  <c:v>39.568333333333335</c:v>
                </c:pt>
                <c:pt idx="435">
                  <c:v>39.011666666666663</c:v>
                </c:pt>
                <c:pt idx="436">
                  <c:v>38.454999999999998</c:v>
                </c:pt>
                <c:pt idx="437">
                  <c:v>37.898333333333333</c:v>
                </c:pt>
                <c:pt idx="438">
                  <c:v>37.341666666666661</c:v>
                </c:pt>
                <c:pt idx="439">
                  <c:v>36.784999999999997</c:v>
                </c:pt>
                <c:pt idx="440">
                  <c:v>36.622999999999998</c:v>
                </c:pt>
                <c:pt idx="441">
                  <c:v>36.096333333333334</c:v>
                </c:pt>
                <c:pt idx="442">
                  <c:v>35.569666666666663</c:v>
                </c:pt>
                <c:pt idx="443">
                  <c:v>35.042999999999999</c:v>
                </c:pt>
                <c:pt idx="444">
                  <c:v>34.516333333333336</c:v>
                </c:pt>
                <c:pt idx="445">
                  <c:v>33.989666666666665</c:v>
                </c:pt>
                <c:pt idx="446">
                  <c:v>33.463000000000001</c:v>
                </c:pt>
                <c:pt idx="447">
                  <c:v>33.878</c:v>
                </c:pt>
                <c:pt idx="448">
                  <c:v>34.292999999999999</c:v>
                </c:pt>
                <c:pt idx="449">
                  <c:v>34.707999999999998</c:v>
                </c:pt>
                <c:pt idx="450">
                  <c:v>35.122999999999998</c:v>
                </c:pt>
                <c:pt idx="451">
                  <c:v>35.537999999999997</c:v>
                </c:pt>
                <c:pt idx="452">
                  <c:v>35.953000000000003</c:v>
                </c:pt>
                <c:pt idx="453">
                  <c:v>37.360999999999997</c:v>
                </c:pt>
                <c:pt idx="454">
                  <c:v>38.505666666666663</c:v>
                </c:pt>
                <c:pt idx="455">
                  <c:v>39.650333333333336</c:v>
                </c:pt>
                <c:pt idx="456">
                  <c:v>40.795000000000002</c:v>
                </c:pt>
                <c:pt idx="457">
                  <c:v>41.939666666666668</c:v>
                </c:pt>
                <c:pt idx="458">
                  <c:v>43.084333333333333</c:v>
                </c:pt>
                <c:pt idx="459">
                  <c:v>44.228999999999999</c:v>
                </c:pt>
                <c:pt idx="460">
                  <c:v>45.364666666666665</c:v>
                </c:pt>
                <c:pt idx="461">
                  <c:v>46.500333333333337</c:v>
                </c:pt>
                <c:pt idx="462">
                  <c:v>46.526000000000003</c:v>
                </c:pt>
                <c:pt idx="463">
                  <c:v>46.551666666666662</c:v>
                </c:pt>
                <c:pt idx="464">
                  <c:v>46.577333333333335</c:v>
                </c:pt>
                <c:pt idx="465">
                  <c:v>46.603000000000002</c:v>
                </c:pt>
                <c:pt idx="466">
                  <c:v>46.628666666666668</c:v>
                </c:pt>
                <c:pt idx="467">
                  <c:v>45.872666666666667</c:v>
                </c:pt>
                <c:pt idx="468">
                  <c:v>45.116666666666667</c:v>
                </c:pt>
                <c:pt idx="469">
                  <c:v>44.360666666666667</c:v>
                </c:pt>
                <c:pt idx="470">
                  <c:v>44.198333333333338</c:v>
                </c:pt>
                <c:pt idx="471">
                  <c:v>44.400666666666666</c:v>
                </c:pt>
                <c:pt idx="472">
                  <c:v>44.603000000000002</c:v>
                </c:pt>
                <c:pt idx="473">
                  <c:v>44.805333333333337</c:v>
                </c:pt>
                <c:pt idx="474">
                  <c:v>44.345333333333336</c:v>
                </c:pt>
                <c:pt idx="475">
                  <c:v>43.885333333333335</c:v>
                </c:pt>
                <c:pt idx="476">
                  <c:v>43.425333333333334</c:v>
                </c:pt>
                <c:pt idx="477">
                  <c:v>42.965333333333334</c:v>
                </c:pt>
                <c:pt idx="478">
                  <c:v>42.505333333333333</c:v>
                </c:pt>
                <c:pt idx="479">
                  <c:v>42.045333333333339</c:v>
                </c:pt>
                <c:pt idx="480">
                  <c:v>41.585333333333338</c:v>
                </c:pt>
                <c:pt idx="481">
                  <c:v>41.767000000000003</c:v>
                </c:pt>
                <c:pt idx="482">
                  <c:v>41.948666666666661</c:v>
                </c:pt>
                <c:pt idx="483">
                  <c:v>41.137333333333338</c:v>
                </c:pt>
                <c:pt idx="484">
                  <c:v>40.326000000000001</c:v>
                </c:pt>
                <c:pt idx="485">
                  <c:v>39.514666666666663</c:v>
                </c:pt>
                <c:pt idx="486">
                  <c:v>38.703333333333333</c:v>
                </c:pt>
                <c:pt idx="487">
                  <c:v>37.892000000000003</c:v>
                </c:pt>
                <c:pt idx="488">
                  <c:v>37.128333333333337</c:v>
                </c:pt>
                <c:pt idx="489">
                  <c:v>36.364666666666665</c:v>
                </c:pt>
                <c:pt idx="490">
                  <c:v>35.61</c:v>
                </c:pt>
                <c:pt idx="491">
                  <c:v>34.855333333333334</c:v>
                </c:pt>
                <c:pt idx="492">
                  <c:v>34.100666666666669</c:v>
                </c:pt>
                <c:pt idx="493">
                  <c:v>33.345999999999997</c:v>
                </c:pt>
                <c:pt idx="494">
                  <c:v>32.591333333333331</c:v>
                </c:pt>
                <c:pt idx="495">
                  <c:v>32.955666666666666</c:v>
                </c:pt>
                <c:pt idx="496">
                  <c:v>33.32</c:v>
                </c:pt>
                <c:pt idx="497">
                  <c:v>34.466000000000001</c:v>
                </c:pt>
                <c:pt idx="498">
                  <c:v>35.612000000000002</c:v>
                </c:pt>
                <c:pt idx="499">
                  <c:v>36.758000000000003</c:v>
                </c:pt>
                <c:pt idx="500">
                  <c:v>37.904000000000003</c:v>
                </c:pt>
                <c:pt idx="501">
                  <c:v>39.049999999999997</c:v>
                </c:pt>
                <c:pt idx="502">
                  <c:v>39.066000000000003</c:v>
                </c:pt>
                <c:pt idx="503">
                  <c:v>39.082000000000001</c:v>
                </c:pt>
                <c:pt idx="504">
                  <c:v>39.760333333333335</c:v>
                </c:pt>
                <c:pt idx="505">
                  <c:v>40.438666666666663</c:v>
                </c:pt>
                <c:pt idx="506">
                  <c:v>41.116999999999997</c:v>
                </c:pt>
                <c:pt idx="507">
                  <c:v>41.795333333333339</c:v>
                </c:pt>
                <c:pt idx="508">
                  <c:v>42.473666666666666</c:v>
                </c:pt>
                <c:pt idx="509">
                  <c:v>43.115333333333339</c:v>
                </c:pt>
                <c:pt idx="510">
                  <c:v>43.756999999999998</c:v>
                </c:pt>
                <c:pt idx="511">
                  <c:v>43.756999999999998</c:v>
                </c:pt>
                <c:pt idx="512">
                  <c:v>43.756999999999998</c:v>
                </c:pt>
                <c:pt idx="513">
                  <c:v>43.756999999999998</c:v>
                </c:pt>
                <c:pt idx="514">
                  <c:v>43.756999999999998</c:v>
                </c:pt>
                <c:pt idx="515">
                  <c:v>43.756999999999998</c:v>
                </c:pt>
                <c:pt idx="516">
                  <c:v>44.090333333333334</c:v>
                </c:pt>
                <c:pt idx="517">
                  <c:v>44.423666666666662</c:v>
                </c:pt>
                <c:pt idx="518">
                  <c:v>44.709333333333333</c:v>
                </c:pt>
                <c:pt idx="519">
                  <c:v>44.994999999999997</c:v>
                </c:pt>
                <c:pt idx="520">
                  <c:v>45.280666666666662</c:v>
                </c:pt>
                <c:pt idx="521">
                  <c:v>45.566333333333333</c:v>
                </c:pt>
                <c:pt idx="522">
                  <c:v>45.851999999999997</c:v>
                </c:pt>
                <c:pt idx="523">
                  <c:v>46.637666666666661</c:v>
                </c:pt>
                <c:pt idx="524">
                  <c:v>47.423333333333339</c:v>
                </c:pt>
                <c:pt idx="525">
                  <c:v>47.09</c:v>
                </c:pt>
                <c:pt idx="526">
                  <c:v>46.756666666666661</c:v>
                </c:pt>
                <c:pt idx="527">
                  <c:v>46.423333333333339</c:v>
                </c:pt>
                <c:pt idx="528">
                  <c:v>46.09</c:v>
                </c:pt>
                <c:pt idx="529">
                  <c:v>45.756666666666661</c:v>
                </c:pt>
                <c:pt idx="530">
                  <c:v>45.4</c:v>
                </c:pt>
                <c:pt idx="531">
                  <c:v>45.043333333333337</c:v>
                </c:pt>
                <c:pt idx="532">
                  <c:v>45.816666666666663</c:v>
                </c:pt>
                <c:pt idx="533">
                  <c:v>46.59</c:v>
                </c:pt>
                <c:pt idx="534">
                  <c:v>47.363333333333337</c:v>
                </c:pt>
                <c:pt idx="535">
                  <c:v>48.136666666666663</c:v>
                </c:pt>
                <c:pt idx="536">
                  <c:v>48.91</c:v>
                </c:pt>
                <c:pt idx="537">
                  <c:v>48.873333333333335</c:v>
                </c:pt>
                <c:pt idx="538">
                  <c:v>48.836666666666666</c:v>
                </c:pt>
                <c:pt idx="539">
                  <c:v>48.836666666666666</c:v>
                </c:pt>
                <c:pt idx="540">
                  <c:v>48.836666666666666</c:v>
                </c:pt>
                <c:pt idx="541">
                  <c:v>48.836666666666666</c:v>
                </c:pt>
                <c:pt idx="542">
                  <c:v>48.836666666666666</c:v>
                </c:pt>
                <c:pt idx="543">
                  <c:v>48.836666666666666</c:v>
                </c:pt>
                <c:pt idx="544">
                  <c:v>49.853966666666665</c:v>
                </c:pt>
                <c:pt idx="545">
                  <c:v>50.871266666666664</c:v>
                </c:pt>
                <c:pt idx="546">
                  <c:v>51.555233333333334</c:v>
                </c:pt>
                <c:pt idx="547">
                  <c:v>52.239199999999997</c:v>
                </c:pt>
                <c:pt idx="548">
                  <c:v>52.923166666666667</c:v>
                </c:pt>
                <c:pt idx="549">
                  <c:v>53.607133333333337</c:v>
                </c:pt>
                <c:pt idx="550">
                  <c:v>54.2911</c:v>
                </c:pt>
                <c:pt idx="551">
                  <c:v>54.816099999999999</c:v>
                </c:pt>
                <c:pt idx="552">
                  <c:v>55.341099999999997</c:v>
                </c:pt>
                <c:pt idx="553">
                  <c:v>55.366100000000003</c:v>
                </c:pt>
                <c:pt idx="554">
                  <c:v>55.391100000000002</c:v>
                </c:pt>
                <c:pt idx="555">
                  <c:v>55.4161</c:v>
                </c:pt>
                <c:pt idx="556">
                  <c:v>55.441099999999999</c:v>
                </c:pt>
                <c:pt idx="557">
                  <c:v>55.466099999999997</c:v>
                </c:pt>
                <c:pt idx="558">
                  <c:v>55.354433333333333</c:v>
                </c:pt>
                <c:pt idx="559">
                  <c:v>55.242766666666661</c:v>
                </c:pt>
                <c:pt idx="560">
                  <c:v>55.154433333333337</c:v>
                </c:pt>
                <c:pt idx="561">
                  <c:v>55.066099999999999</c:v>
                </c:pt>
                <c:pt idx="562">
                  <c:v>54.977766666666668</c:v>
                </c:pt>
                <c:pt idx="563">
                  <c:v>54.889433333333336</c:v>
                </c:pt>
                <c:pt idx="564">
                  <c:v>54.801099999999998</c:v>
                </c:pt>
                <c:pt idx="565">
                  <c:v>53.991100000000003</c:v>
                </c:pt>
                <c:pt idx="566">
                  <c:v>53.181100000000001</c:v>
                </c:pt>
                <c:pt idx="567">
                  <c:v>53.181100000000001</c:v>
                </c:pt>
                <c:pt idx="568">
                  <c:v>53.181100000000001</c:v>
                </c:pt>
                <c:pt idx="569">
                  <c:v>53.181100000000001</c:v>
                </c:pt>
                <c:pt idx="570">
                  <c:v>53.181100000000001</c:v>
                </c:pt>
                <c:pt idx="571">
                  <c:v>53.181100000000001</c:v>
                </c:pt>
                <c:pt idx="572">
                  <c:v>52.8611</c:v>
                </c:pt>
                <c:pt idx="573">
                  <c:v>52.5411</c:v>
                </c:pt>
                <c:pt idx="574">
                  <c:v>51.203800000000001</c:v>
                </c:pt>
                <c:pt idx="575">
                  <c:v>49.866500000000002</c:v>
                </c:pt>
                <c:pt idx="576">
                  <c:v>48.529200000000003</c:v>
                </c:pt>
                <c:pt idx="577">
                  <c:v>47.191899999999997</c:v>
                </c:pt>
                <c:pt idx="578">
                  <c:v>45.854599999999998</c:v>
                </c:pt>
                <c:pt idx="579">
                  <c:v>44.837299999999999</c:v>
                </c:pt>
                <c:pt idx="580">
                  <c:v>43.82</c:v>
                </c:pt>
                <c:pt idx="581">
                  <c:v>42.961666666666666</c:v>
                </c:pt>
                <c:pt idx="582">
                  <c:v>42.103333333333339</c:v>
                </c:pt>
                <c:pt idx="583">
                  <c:v>41.244999999999997</c:v>
                </c:pt>
                <c:pt idx="584">
                  <c:v>40.386666666666663</c:v>
                </c:pt>
                <c:pt idx="585">
                  <c:v>39.528333333333336</c:v>
                </c:pt>
                <c:pt idx="586">
                  <c:v>40.003333333333337</c:v>
                </c:pt>
                <c:pt idx="587">
                  <c:v>40.478333333333339</c:v>
                </c:pt>
                <c:pt idx="588">
                  <c:v>41.09</c:v>
                </c:pt>
                <c:pt idx="589">
                  <c:v>41.701666666666661</c:v>
                </c:pt>
                <c:pt idx="590">
                  <c:v>42.313333333333333</c:v>
                </c:pt>
                <c:pt idx="591">
                  <c:v>42.924999999999997</c:v>
                </c:pt>
                <c:pt idx="592">
                  <c:v>43.536666666666662</c:v>
                </c:pt>
                <c:pt idx="593">
                  <c:v>42.981666666666662</c:v>
                </c:pt>
                <c:pt idx="594">
                  <c:v>42.426666666666662</c:v>
                </c:pt>
                <c:pt idx="595">
                  <c:v>42.593333333333334</c:v>
                </c:pt>
                <c:pt idx="596">
                  <c:v>42.76</c:v>
                </c:pt>
                <c:pt idx="597">
                  <c:v>42.926666666666662</c:v>
                </c:pt>
                <c:pt idx="598">
                  <c:v>43.093333333333334</c:v>
                </c:pt>
                <c:pt idx="599">
                  <c:v>43.26</c:v>
                </c:pt>
                <c:pt idx="600">
                  <c:v>43.76</c:v>
                </c:pt>
                <c:pt idx="601">
                  <c:v>44.26</c:v>
                </c:pt>
                <c:pt idx="602">
                  <c:v>45.08</c:v>
                </c:pt>
                <c:pt idx="603">
                  <c:v>45.9</c:v>
                </c:pt>
                <c:pt idx="604">
                  <c:v>46.72</c:v>
                </c:pt>
                <c:pt idx="605">
                  <c:v>47.54</c:v>
                </c:pt>
                <c:pt idx="606">
                  <c:v>48.36</c:v>
                </c:pt>
                <c:pt idx="607">
                  <c:v>49.68</c:v>
                </c:pt>
                <c:pt idx="608">
                  <c:v>51</c:v>
                </c:pt>
                <c:pt idx="609">
                  <c:v>52</c:v>
                </c:pt>
                <c:pt idx="610">
                  <c:v>53</c:v>
                </c:pt>
                <c:pt idx="611">
                  <c:v>54</c:v>
                </c:pt>
                <c:pt idx="612">
                  <c:v>55</c:v>
                </c:pt>
                <c:pt idx="613">
                  <c:v>56</c:v>
                </c:pt>
                <c:pt idx="614">
                  <c:v>57.666666666666664</c:v>
                </c:pt>
                <c:pt idx="615">
                  <c:v>59.333333333333336</c:v>
                </c:pt>
                <c:pt idx="616">
                  <c:v>59.666666666666664</c:v>
                </c:pt>
                <c:pt idx="617">
                  <c:v>60</c:v>
                </c:pt>
                <c:pt idx="618">
                  <c:v>60.333333333333336</c:v>
                </c:pt>
                <c:pt idx="619">
                  <c:v>60.666666666666664</c:v>
                </c:pt>
                <c:pt idx="620">
                  <c:v>61</c:v>
                </c:pt>
                <c:pt idx="621">
                  <c:v>61.106666666666662</c:v>
                </c:pt>
                <c:pt idx="622">
                  <c:v>61.213333333333338</c:v>
                </c:pt>
                <c:pt idx="623">
                  <c:v>62.486666666666665</c:v>
                </c:pt>
                <c:pt idx="624">
                  <c:v>63.76</c:v>
                </c:pt>
                <c:pt idx="625">
                  <c:v>65.033333333333331</c:v>
                </c:pt>
                <c:pt idx="626">
                  <c:v>66.306666666666658</c:v>
                </c:pt>
                <c:pt idx="627">
                  <c:v>67.58</c:v>
                </c:pt>
                <c:pt idx="628">
                  <c:v>68.023333333333341</c:v>
                </c:pt>
                <c:pt idx="629">
                  <c:v>68.466666666666669</c:v>
                </c:pt>
                <c:pt idx="630">
                  <c:v>68.576666666666668</c:v>
                </c:pt>
                <c:pt idx="631">
                  <c:v>68.686666666666667</c:v>
                </c:pt>
                <c:pt idx="632">
                  <c:v>68.796666666666667</c:v>
                </c:pt>
                <c:pt idx="633">
                  <c:v>68.906666666666666</c:v>
                </c:pt>
                <c:pt idx="634">
                  <c:v>69.016666666666666</c:v>
                </c:pt>
                <c:pt idx="635">
                  <c:v>69.849999999999994</c:v>
                </c:pt>
                <c:pt idx="636">
                  <c:v>70.683333333333323</c:v>
                </c:pt>
                <c:pt idx="637">
                  <c:v>71.016666666666666</c:v>
                </c:pt>
                <c:pt idx="638">
                  <c:v>71.349999999999994</c:v>
                </c:pt>
                <c:pt idx="639">
                  <c:v>71.683333333333323</c:v>
                </c:pt>
                <c:pt idx="640">
                  <c:v>72.016666666666666</c:v>
                </c:pt>
                <c:pt idx="641">
                  <c:v>72.349999999999994</c:v>
                </c:pt>
                <c:pt idx="642">
                  <c:v>73.153333333333322</c:v>
                </c:pt>
                <c:pt idx="643">
                  <c:v>73.956666666666678</c:v>
                </c:pt>
                <c:pt idx="644">
                  <c:v>74.093333333333334</c:v>
                </c:pt>
                <c:pt idx="645">
                  <c:v>74.23</c:v>
                </c:pt>
                <c:pt idx="646">
                  <c:v>74.366666666666674</c:v>
                </c:pt>
                <c:pt idx="647">
                  <c:v>74.50333333333333</c:v>
                </c:pt>
                <c:pt idx="648">
                  <c:v>74.64</c:v>
                </c:pt>
                <c:pt idx="649">
                  <c:v>74.806666666666672</c:v>
                </c:pt>
                <c:pt idx="650">
                  <c:v>74.973333333333329</c:v>
                </c:pt>
                <c:pt idx="651">
                  <c:v>75.366666666666674</c:v>
                </c:pt>
                <c:pt idx="652">
                  <c:v>75.760000000000005</c:v>
                </c:pt>
                <c:pt idx="653">
                  <c:v>76.153333333333322</c:v>
                </c:pt>
                <c:pt idx="654">
                  <c:v>76.546666666666667</c:v>
                </c:pt>
                <c:pt idx="655">
                  <c:v>76.94</c:v>
                </c:pt>
                <c:pt idx="656">
                  <c:v>75.833333333333329</c:v>
                </c:pt>
                <c:pt idx="657">
                  <c:v>74.726666666666674</c:v>
                </c:pt>
                <c:pt idx="658">
                  <c:v>74.45</c:v>
                </c:pt>
                <c:pt idx="659">
                  <c:v>74.173333333333332</c:v>
                </c:pt>
                <c:pt idx="660">
                  <c:v>73.896666666666675</c:v>
                </c:pt>
                <c:pt idx="661">
                  <c:v>73.62</c:v>
                </c:pt>
                <c:pt idx="662">
                  <c:v>73.343333333333334</c:v>
                </c:pt>
                <c:pt idx="663">
                  <c:v>73.053333333333327</c:v>
                </c:pt>
                <c:pt idx="664">
                  <c:v>72.763333333333321</c:v>
                </c:pt>
                <c:pt idx="665">
                  <c:v>71.75</c:v>
                </c:pt>
                <c:pt idx="666">
                  <c:v>70.736666666666679</c:v>
                </c:pt>
                <c:pt idx="667">
                  <c:v>69.723333333333329</c:v>
                </c:pt>
                <c:pt idx="668">
                  <c:v>68.709999999999994</c:v>
                </c:pt>
                <c:pt idx="669">
                  <c:v>67.696666666666658</c:v>
                </c:pt>
                <c:pt idx="670">
                  <c:v>67.401666666666671</c:v>
                </c:pt>
                <c:pt idx="671">
                  <c:v>67.106666666666669</c:v>
                </c:pt>
                <c:pt idx="672">
                  <c:v>66.341666666666669</c:v>
                </c:pt>
                <c:pt idx="673">
                  <c:v>65.576666666666668</c:v>
                </c:pt>
                <c:pt idx="674">
                  <c:v>64.811666666666667</c:v>
                </c:pt>
                <c:pt idx="675">
                  <c:v>64.046666666666667</c:v>
                </c:pt>
                <c:pt idx="676">
                  <c:v>63.281666666666666</c:v>
                </c:pt>
                <c:pt idx="677">
                  <c:v>62.811666666666667</c:v>
                </c:pt>
                <c:pt idx="678">
                  <c:v>62.341666666666661</c:v>
                </c:pt>
                <c:pt idx="679">
                  <c:v>61.841666666666661</c:v>
                </c:pt>
                <c:pt idx="680">
                  <c:v>61.341666666666661</c:v>
                </c:pt>
                <c:pt idx="681">
                  <c:v>60.841666666666661</c:v>
                </c:pt>
                <c:pt idx="682">
                  <c:v>60.341666666666661</c:v>
                </c:pt>
                <c:pt idx="683">
                  <c:v>59.841666666666661</c:v>
                </c:pt>
                <c:pt idx="684">
                  <c:v>58.841666666666661</c:v>
                </c:pt>
                <c:pt idx="685">
                  <c:v>57.841666666666661</c:v>
                </c:pt>
                <c:pt idx="686">
                  <c:v>58.341666666666661</c:v>
                </c:pt>
                <c:pt idx="687">
                  <c:v>58.841666666666661</c:v>
                </c:pt>
                <c:pt idx="688">
                  <c:v>59.341666666666661</c:v>
                </c:pt>
                <c:pt idx="689">
                  <c:v>59.841666666666661</c:v>
                </c:pt>
                <c:pt idx="690">
                  <c:v>60.341666666666661</c:v>
                </c:pt>
                <c:pt idx="691">
                  <c:v>60.64</c:v>
                </c:pt>
                <c:pt idx="692">
                  <c:v>60.938333333333333</c:v>
                </c:pt>
                <c:pt idx="693">
                  <c:v>61.25</c:v>
                </c:pt>
                <c:pt idx="694">
                  <c:v>61.561666666666667</c:v>
                </c:pt>
                <c:pt idx="695">
                  <c:v>61.873333333333335</c:v>
                </c:pt>
                <c:pt idx="696">
                  <c:v>62.185000000000002</c:v>
                </c:pt>
                <c:pt idx="697">
                  <c:v>62.496666666666663</c:v>
                </c:pt>
                <c:pt idx="698">
                  <c:v>62.893333333333338</c:v>
                </c:pt>
                <c:pt idx="699">
                  <c:v>63.29</c:v>
                </c:pt>
                <c:pt idx="700">
                  <c:v>62.968333333333334</c:v>
                </c:pt>
                <c:pt idx="701">
                  <c:v>62.646666666666661</c:v>
                </c:pt>
                <c:pt idx="702">
                  <c:v>62.325000000000003</c:v>
                </c:pt>
                <c:pt idx="703">
                  <c:v>62.003333333333337</c:v>
                </c:pt>
                <c:pt idx="704">
                  <c:v>61.681666666666665</c:v>
                </c:pt>
                <c:pt idx="705">
                  <c:v>61.526666666666664</c:v>
                </c:pt>
                <c:pt idx="706">
                  <c:v>61.371666666666663</c:v>
                </c:pt>
                <c:pt idx="707">
                  <c:v>60.921666666666667</c:v>
                </c:pt>
                <c:pt idx="708">
                  <c:v>60.471666666666664</c:v>
                </c:pt>
                <c:pt idx="709">
                  <c:v>60.021666666666661</c:v>
                </c:pt>
                <c:pt idx="710">
                  <c:v>59.571666666666665</c:v>
                </c:pt>
                <c:pt idx="711">
                  <c:v>59.121666666666663</c:v>
                </c:pt>
                <c:pt idx="712">
                  <c:v>57.816666666666663</c:v>
                </c:pt>
                <c:pt idx="713">
                  <c:v>56.511666666666663</c:v>
                </c:pt>
                <c:pt idx="714">
                  <c:v>55.706666666666663</c:v>
                </c:pt>
                <c:pt idx="715">
                  <c:v>54.901666666666664</c:v>
                </c:pt>
                <c:pt idx="716">
                  <c:v>54.096666666666664</c:v>
                </c:pt>
                <c:pt idx="717">
                  <c:v>53.291666666666664</c:v>
                </c:pt>
                <c:pt idx="718">
                  <c:v>52.486666666666665</c:v>
                </c:pt>
                <c:pt idx="719">
                  <c:v>51.976666666666667</c:v>
                </c:pt>
                <c:pt idx="720">
                  <c:v>51.466666666666661</c:v>
                </c:pt>
                <c:pt idx="721">
                  <c:v>51.158333333333339</c:v>
                </c:pt>
                <c:pt idx="722">
                  <c:v>50.85</c:v>
                </c:pt>
                <c:pt idx="723">
                  <c:v>50.541666666666664</c:v>
                </c:pt>
                <c:pt idx="724">
                  <c:v>50.233333333333334</c:v>
                </c:pt>
                <c:pt idx="725">
                  <c:v>49.924999999999997</c:v>
                </c:pt>
                <c:pt idx="726">
                  <c:v>49.63</c:v>
                </c:pt>
                <c:pt idx="727">
                  <c:v>49.335000000000001</c:v>
                </c:pt>
                <c:pt idx="728">
                  <c:v>48.954999999999998</c:v>
                </c:pt>
                <c:pt idx="729">
                  <c:v>48.575000000000003</c:v>
                </c:pt>
                <c:pt idx="730">
                  <c:v>48.195</c:v>
                </c:pt>
                <c:pt idx="731">
                  <c:v>47.814999999999998</c:v>
                </c:pt>
                <c:pt idx="732">
                  <c:v>47.435000000000002</c:v>
                </c:pt>
                <c:pt idx="733">
                  <c:v>47.884999999999998</c:v>
                </c:pt>
                <c:pt idx="734">
                  <c:v>48.335000000000001</c:v>
                </c:pt>
                <c:pt idx="735">
                  <c:v>48.618333333333339</c:v>
                </c:pt>
                <c:pt idx="736">
                  <c:v>48.901666666666664</c:v>
                </c:pt>
                <c:pt idx="737">
                  <c:v>49.185000000000002</c:v>
                </c:pt>
                <c:pt idx="738">
                  <c:v>49.468333333333334</c:v>
                </c:pt>
                <c:pt idx="739">
                  <c:v>49.751666666666665</c:v>
                </c:pt>
                <c:pt idx="740">
                  <c:v>51.034999999999997</c:v>
                </c:pt>
                <c:pt idx="741">
                  <c:v>52.318333333333335</c:v>
                </c:pt>
                <c:pt idx="742">
                  <c:v>54.456666666666663</c:v>
                </c:pt>
                <c:pt idx="743">
                  <c:v>56.594999999999999</c:v>
                </c:pt>
                <c:pt idx="744">
                  <c:v>58.733333333333334</c:v>
                </c:pt>
                <c:pt idx="745">
                  <c:v>60.871666666666663</c:v>
                </c:pt>
                <c:pt idx="746">
                  <c:v>63.01</c:v>
                </c:pt>
                <c:pt idx="747">
                  <c:v>62.641666666666666</c:v>
                </c:pt>
                <c:pt idx="748">
                  <c:v>62.273333333333333</c:v>
                </c:pt>
                <c:pt idx="749">
                  <c:v>61.61</c:v>
                </c:pt>
                <c:pt idx="750">
                  <c:v>60.946666666666665</c:v>
                </c:pt>
                <c:pt idx="751">
                  <c:v>60.283333333333339</c:v>
                </c:pt>
                <c:pt idx="752">
                  <c:v>59.62</c:v>
                </c:pt>
                <c:pt idx="753">
                  <c:v>58.956666666666663</c:v>
                </c:pt>
                <c:pt idx="754">
                  <c:v>58.593333333333334</c:v>
                </c:pt>
                <c:pt idx="755">
                  <c:v>58.23</c:v>
                </c:pt>
                <c:pt idx="756">
                  <c:v>57.853333333333339</c:v>
                </c:pt>
                <c:pt idx="757">
                  <c:v>57.476666666666667</c:v>
                </c:pt>
                <c:pt idx="758">
                  <c:v>57.1</c:v>
                </c:pt>
                <c:pt idx="759">
                  <c:v>56.723333333333336</c:v>
                </c:pt>
                <c:pt idx="760">
                  <c:v>56.346666666666664</c:v>
                </c:pt>
                <c:pt idx="761">
                  <c:v>56.176666666666662</c:v>
                </c:pt>
                <c:pt idx="762">
                  <c:v>56.006666666666661</c:v>
                </c:pt>
                <c:pt idx="763">
                  <c:v>55.006666666666661</c:v>
                </c:pt>
                <c:pt idx="764">
                  <c:v>54.006666666666661</c:v>
                </c:pt>
                <c:pt idx="765">
                  <c:v>53.006666666666661</c:v>
                </c:pt>
                <c:pt idx="766">
                  <c:v>52.006666666666661</c:v>
                </c:pt>
                <c:pt idx="767">
                  <c:v>51.006666666666661</c:v>
                </c:pt>
                <c:pt idx="768">
                  <c:v>51.34</c:v>
                </c:pt>
                <c:pt idx="769">
                  <c:v>51.673333333333339</c:v>
                </c:pt>
                <c:pt idx="770">
                  <c:v>51.006666666666661</c:v>
                </c:pt>
                <c:pt idx="771">
                  <c:v>50.34</c:v>
                </c:pt>
                <c:pt idx="772">
                  <c:v>49.673333333333339</c:v>
                </c:pt>
                <c:pt idx="773">
                  <c:v>49.006666666666661</c:v>
                </c:pt>
                <c:pt idx="774">
                  <c:v>48.34</c:v>
                </c:pt>
                <c:pt idx="775">
                  <c:v>46.473333333333336</c:v>
                </c:pt>
                <c:pt idx="776">
                  <c:v>44.606666666666662</c:v>
                </c:pt>
                <c:pt idx="777">
                  <c:v>45.246666666666663</c:v>
                </c:pt>
                <c:pt idx="778">
                  <c:v>45.886666666666663</c:v>
                </c:pt>
                <c:pt idx="779">
                  <c:v>46.526666666666664</c:v>
                </c:pt>
                <c:pt idx="780">
                  <c:v>47.166666666666664</c:v>
                </c:pt>
                <c:pt idx="781">
                  <c:v>47.806666666666665</c:v>
                </c:pt>
                <c:pt idx="782">
                  <c:v>47.321666666666665</c:v>
                </c:pt>
                <c:pt idx="783">
                  <c:v>46.836666666666666</c:v>
                </c:pt>
                <c:pt idx="784">
                  <c:v>46.051666666666662</c:v>
                </c:pt>
                <c:pt idx="785">
                  <c:v>45.266666666666666</c:v>
                </c:pt>
                <c:pt idx="786">
                  <c:v>44.481666666666662</c:v>
                </c:pt>
                <c:pt idx="787">
                  <c:v>43.696666666666665</c:v>
                </c:pt>
                <c:pt idx="788">
                  <c:v>42.911666666666662</c:v>
                </c:pt>
                <c:pt idx="789">
                  <c:v>42.343333333333334</c:v>
                </c:pt>
                <c:pt idx="790">
                  <c:v>41.774999999999999</c:v>
                </c:pt>
                <c:pt idx="791">
                  <c:v>41</c:v>
                </c:pt>
                <c:pt idx="792">
                  <c:v>40.225000000000001</c:v>
                </c:pt>
                <c:pt idx="793">
                  <c:v>39.450000000000003</c:v>
                </c:pt>
                <c:pt idx="794">
                  <c:v>38.674999999999997</c:v>
                </c:pt>
                <c:pt idx="795">
                  <c:v>37.9</c:v>
                </c:pt>
                <c:pt idx="796">
                  <c:v>38.566666666666663</c:v>
                </c:pt>
                <c:pt idx="797">
                  <c:v>39.233333333333334</c:v>
                </c:pt>
                <c:pt idx="798">
                  <c:v>38.566666666666663</c:v>
                </c:pt>
                <c:pt idx="799">
                  <c:v>37.9</c:v>
                </c:pt>
                <c:pt idx="800">
                  <c:v>37.233333333333334</c:v>
                </c:pt>
                <c:pt idx="801">
                  <c:v>36.566666666666663</c:v>
                </c:pt>
                <c:pt idx="802">
                  <c:v>35.9</c:v>
                </c:pt>
                <c:pt idx="803">
                  <c:v>35.033333333333339</c:v>
                </c:pt>
                <c:pt idx="804">
                  <c:v>34.166666666666671</c:v>
                </c:pt>
                <c:pt idx="805">
                  <c:v>34.5</c:v>
                </c:pt>
                <c:pt idx="806">
                  <c:v>34.833333333333336</c:v>
                </c:pt>
                <c:pt idx="807">
                  <c:v>35.166666666666664</c:v>
                </c:pt>
                <c:pt idx="808">
                  <c:v>35.5</c:v>
                </c:pt>
                <c:pt idx="809">
                  <c:v>35.833333333333336</c:v>
                </c:pt>
                <c:pt idx="810">
                  <c:v>35.533333333333339</c:v>
                </c:pt>
                <c:pt idx="811">
                  <c:v>35.233333333333334</c:v>
                </c:pt>
                <c:pt idx="812">
                  <c:v>36.058333333333337</c:v>
                </c:pt>
                <c:pt idx="813">
                  <c:v>36.883333333333333</c:v>
                </c:pt>
                <c:pt idx="814">
                  <c:v>37.708333333333336</c:v>
                </c:pt>
                <c:pt idx="815">
                  <c:v>38.533333333333339</c:v>
                </c:pt>
                <c:pt idx="816">
                  <c:v>39.358333333333334</c:v>
                </c:pt>
                <c:pt idx="817">
                  <c:v>40.35</c:v>
                </c:pt>
                <c:pt idx="818">
                  <c:v>41.341666666666661</c:v>
                </c:pt>
                <c:pt idx="819">
                  <c:v>42.116666666666667</c:v>
                </c:pt>
                <c:pt idx="820">
                  <c:v>42.891666666666666</c:v>
                </c:pt>
                <c:pt idx="821">
                  <c:v>43.666666666666664</c:v>
                </c:pt>
                <c:pt idx="822">
                  <c:v>44.441666666666663</c:v>
                </c:pt>
                <c:pt idx="823">
                  <c:v>45.216666666666661</c:v>
                </c:pt>
                <c:pt idx="824">
                  <c:v>45.575000000000003</c:v>
                </c:pt>
                <c:pt idx="825">
                  <c:v>45.933333333333337</c:v>
                </c:pt>
                <c:pt idx="826">
                  <c:v>44.85</c:v>
                </c:pt>
                <c:pt idx="827">
                  <c:v>43.766666666666666</c:v>
                </c:pt>
                <c:pt idx="828">
                  <c:v>42.683333333333337</c:v>
                </c:pt>
                <c:pt idx="829">
                  <c:v>41.6</c:v>
                </c:pt>
                <c:pt idx="830">
                  <c:v>40.516666666666666</c:v>
                </c:pt>
                <c:pt idx="831">
                  <c:v>39.416666666666664</c:v>
                </c:pt>
                <c:pt idx="832">
                  <c:v>38.316666666666663</c:v>
                </c:pt>
                <c:pt idx="833">
                  <c:v>37.416666666666664</c:v>
                </c:pt>
                <c:pt idx="834">
                  <c:v>36.516666666666666</c:v>
                </c:pt>
                <c:pt idx="835">
                  <c:v>35.616666666666667</c:v>
                </c:pt>
                <c:pt idx="836">
                  <c:v>34.716666666666661</c:v>
                </c:pt>
                <c:pt idx="837">
                  <c:v>33.81666666666667</c:v>
                </c:pt>
                <c:pt idx="838">
                  <c:v>32.64</c:v>
                </c:pt>
                <c:pt idx="839">
                  <c:v>31.463333333333331</c:v>
                </c:pt>
                <c:pt idx="840">
                  <c:v>30.92</c:v>
                </c:pt>
                <c:pt idx="841">
                  <c:v>30.376666666666669</c:v>
                </c:pt>
                <c:pt idx="842">
                  <c:v>29.833333333333332</c:v>
                </c:pt>
                <c:pt idx="843">
                  <c:v>29.29</c:v>
                </c:pt>
                <c:pt idx="844">
                  <c:v>28.74666666666667</c:v>
                </c:pt>
                <c:pt idx="845">
                  <c:v>28.683333333333334</c:v>
                </c:pt>
                <c:pt idx="846">
                  <c:v>28.62</c:v>
                </c:pt>
                <c:pt idx="847">
                  <c:v>28.39</c:v>
                </c:pt>
                <c:pt idx="848">
                  <c:v>28.16</c:v>
                </c:pt>
                <c:pt idx="849">
                  <c:v>27.93</c:v>
                </c:pt>
                <c:pt idx="850">
                  <c:v>27.7</c:v>
                </c:pt>
                <c:pt idx="851">
                  <c:v>27.47</c:v>
                </c:pt>
                <c:pt idx="852">
                  <c:v>27.24</c:v>
                </c:pt>
                <c:pt idx="853">
                  <c:v>28.24</c:v>
                </c:pt>
                <c:pt idx="854">
                  <c:v>29.656666666666666</c:v>
                </c:pt>
                <c:pt idx="855">
                  <c:v>31.073333333333331</c:v>
                </c:pt>
                <c:pt idx="856">
                  <c:v>32.49</c:v>
                </c:pt>
                <c:pt idx="857">
                  <c:v>33.906666666666666</c:v>
                </c:pt>
                <c:pt idx="858">
                  <c:v>35.323333333333338</c:v>
                </c:pt>
                <c:pt idx="859">
                  <c:v>37.74</c:v>
                </c:pt>
                <c:pt idx="860">
                  <c:v>40.156666666666666</c:v>
                </c:pt>
                <c:pt idx="861">
                  <c:v>42.59</c:v>
                </c:pt>
                <c:pt idx="862">
                  <c:v>45.023333333333333</c:v>
                </c:pt>
                <c:pt idx="863">
                  <c:v>47.456666666666663</c:v>
                </c:pt>
                <c:pt idx="864">
                  <c:v>49.89</c:v>
                </c:pt>
                <c:pt idx="865">
                  <c:v>52.323333333333338</c:v>
                </c:pt>
                <c:pt idx="866">
                  <c:v>53.09</c:v>
                </c:pt>
                <c:pt idx="867">
                  <c:v>53.856666666666662</c:v>
                </c:pt>
                <c:pt idx="868">
                  <c:v>54.9</c:v>
                </c:pt>
                <c:pt idx="869">
                  <c:v>55.943333333333335</c:v>
                </c:pt>
                <c:pt idx="870">
                  <c:v>56.986666666666665</c:v>
                </c:pt>
                <c:pt idx="871">
                  <c:v>58.03</c:v>
                </c:pt>
                <c:pt idx="872">
                  <c:v>59.073333333333338</c:v>
                </c:pt>
                <c:pt idx="873">
                  <c:v>60.283333333333339</c:v>
                </c:pt>
                <c:pt idx="874">
                  <c:v>61.493333333333339</c:v>
                </c:pt>
                <c:pt idx="875">
                  <c:v>62.223333333333336</c:v>
                </c:pt>
                <c:pt idx="876">
                  <c:v>62.953333333333333</c:v>
                </c:pt>
                <c:pt idx="877">
                  <c:v>63.683333333333337</c:v>
                </c:pt>
                <c:pt idx="878">
                  <c:v>64.413333333333341</c:v>
                </c:pt>
                <c:pt idx="879">
                  <c:v>65.143333333333331</c:v>
                </c:pt>
                <c:pt idx="880">
                  <c:v>66.040000000000006</c:v>
                </c:pt>
                <c:pt idx="881">
                  <c:v>66.436666666666667</c:v>
                </c:pt>
                <c:pt idx="882">
                  <c:v>67.333333333333343</c:v>
                </c:pt>
                <c:pt idx="883">
                  <c:v>67</c:v>
                </c:pt>
                <c:pt idx="884">
                  <c:v>66.666666666666657</c:v>
                </c:pt>
                <c:pt idx="885">
                  <c:v>66.333333333333343</c:v>
                </c:pt>
                <c:pt idx="886">
                  <c:v>66</c:v>
                </c:pt>
                <c:pt idx="887">
                  <c:v>66.833333333333343</c:v>
                </c:pt>
                <c:pt idx="888">
                  <c:v>67.666666666666657</c:v>
                </c:pt>
                <c:pt idx="889">
                  <c:v>67.5</c:v>
                </c:pt>
                <c:pt idx="890">
                  <c:v>67.333333333333343</c:v>
                </c:pt>
                <c:pt idx="891">
                  <c:v>67.166666666666657</c:v>
                </c:pt>
                <c:pt idx="892">
                  <c:v>67</c:v>
                </c:pt>
                <c:pt idx="893">
                  <c:v>66.833333333333343</c:v>
                </c:pt>
                <c:pt idx="894">
                  <c:v>66.333333333333343</c:v>
                </c:pt>
                <c:pt idx="895">
                  <c:v>65.833333333333343</c:v>
                </c:pt>
                <c:pt idx="896">
                  <c:v>67</c:v>
                </c:pt>
                <c:pt idx="897">
                  <c:v>68.166666666666657</c:v>
                </c:pt>
                <c:pt idx="898">
                  <c:v>69.333333333333329</c:v>
                </c:pt>
                <c:pt idx="899">
                  <c:v>70.5</c:v>
                </c:pt>
                <c:pt idx="900">
                  <c:v>71.666666666666671</c:v>
                </c:pt>
                <c:pt idx="901">
                  <c:v>71.861666666666679</c:v>
                </c:pt>
                <c:pt idx="902">
                  <c:v>72.056666666666672</c:v>
                </c:pt>
                <c:pt idx="903">
                  <c:v>72.084999999999994</c:v>
                </c:pt>
                <c:pt idx="904">
                  <c:v>72.11333333333333</c:v>
                </c:pt>
                <c:pt idx="905">
                  <c:v>72.141666666666666</c:v>
                </c:pt>
                <c:pt idx="906">
                  <c:v>72.17</c:v>
                </c:pt>
                <c:pt idx="907">
                  <c:v>72.198333333333323</c:v>
                </c:pt>
                <c:pt idx="908">
                  <c:v>72.531666666666666</c:v>
                </c:pt>
                <c:pt idx="909">
                  <c:v>72.864999999999995</c:v>
                </c:pt>
                <c:pt idx="910">
                  <c:v>73.031666666666666</c:v>
                </c:pt>
                <c:pt idx="911">
                  <c:v>73.698333333333323</c:v>
                </c:pt>
                <c:pt idx="912">
                  <c:v>73.864999999999995</c:v>
                </c:pt>
                <c:pt idx="913">
                  <c:v>74.031666666666666</c:v>
                </c:pt>
                <c:pt idx="914">
                  <c:v>74.198333333333323</c:v>
                </c:pt>
                <c:pt idx="915">
                  <c:v>75.031666666666666</c:v>
                </c:pt>
                <c:pt idx="916">
                  <c:v>75.864999999999995</c:v>
                </c:pt>
                <c:pt idx="917">
                  <c:v>75.531666666666666</c:v>
                </c:pt>
                <c:pt idx="918">
                  <c:v>75.198333333333323</c:v>
                </c:pt>
                <c:pt idx="919">
                  <c:v>74.864999999999995</c:v>
                </c:pt>
                <c:pt idx="920">
                  <c:v>74.531666666666666</c:v>
                </c:pt>
                <c:pt idx="921">
                  <c:v>74.198333333333323</c:v>
                </c:pt>
                <c:pt idx="922">
                  <c:v>73.698333333333323</c:v>
                </c:pt>
                <c:pt idx="923">
                  <c:v>73.198333333333323</c:v>
                </c:pt>
                <c:pt idx="924">
                  <c:v>73.031666666666666</c:v>
                </c:pt>
                <c:pt idx="925">
                  <c:v>72.864999999999995</c:v>
                </c:pt>
                <c:pt idx="926">
                  <c:v>72.698333333333323</c:v>
                </c:pt>
                <c:pt idx="927">
                  <c:v>72.531666666666666</c:v>
                </c:pt>
                <c:pt idx="928">
                  <c:v>72.364999999999995</c:v>
                </c:pt>
                <c:pt idx="929">
                  <c:v>70.489999999999995</c:v>
                </c:pt>
                <c:pt idx="930">
                  <c:v>68.614999999999995</c:v>
                </c:pt>
                <c:pt idx="931">
                  <c:v>67.711666666666659</c:v>
                </c:pt>
                <c:pt idx="932">
                  <c:v>66.808333333333337</c:v>
                </c:pt>
                <c:pt idx="933">
                  <c:v>65.905000000000001</c:v>
                </c:pt>
                <c:pt idx="934">
                  <c:v>65.001666666666665</c:v>
                </c:pt>
                <c:pt idx="935">
                  <c:v>64.098333333333329</c:v>
                </c:pt>
                <c:pt idx="936">
                  <c:v>63.57</c:v>
                </c:pt>
                <c:pt idx="937">
                  <c:v>63.041666666666664</c:v>
                </c:pt>
                <c:pt idx="938">
                  <c:v>62.208333333333336</c:v>
                </c:pt>
                <c:pt idx="939">
                  <c:v>61.375</c:v>
                </c:pt>
                <c:pt idx="940">
                  <c:v>60.541666666666664</c:v>
                </c:pt>
                <c:pt idx="941">
                  <c:v>59.708333333333336</c:v>
                </c:pt>
                <c:pt idx="942">
                  <c:v>58.875</c:v>
                </c:pt>
                <c:pt idx="943">
                  <c:v>59.21</c:v>
                </c:pt>
                <c:pt idx="944">
                  <c:v>59.545000000000002</c:v>
                </c:pt>
                <c:pt idx="945">
                  <c:v>59.213333333333338</c:v>
                </c:pt>
                <c:pt idx="946">
                  <c:v>58.881666666666661</c:v>
                </c:pt>
                <c:pt idx="947">
                  <c:v>58.55</c:v>
                </c:pt>
                <c:pt idx="948">
                  <c:v>58.218333333333334</c:v>
                </c:pt>
                <c:pt idx="949">
                  <c:v>57.886666666666663</c:v>
                </c:pt>
                <c:pt idx="950">
                  <c:v>57.72</c:v>
                </c:pt>
                <c:pt idx="951">
                  <c:v>57.553333333333335</c:v>
                </c:pt>
                <c:pt idx="952">
                  <c:v>57.553333333333335</c:v>
                </c:pt>
                <c:pt idx="953">
                  <c:v>57.553333333333335</c:v>
                </c:pt>
                <c:pt idx="954">
                  <c:v>57.553333333333335</c:v>
                </c:pt>
                <c:pt idx="955">
                  <c:v>57.553333333333335</c:v>
                </c:pt>
                <c:pt idx="956">
                  <c:v>57.553333333333335</c:v>
                </c:pt>
                <c:pt idx="957">
                  <c:v>56.75</c:v>
                </c:pt>
                <c:pt idx="958">
                  <c:v>55.946666666666665</c:v>
                </c:pt>
                <c:pt idx="959">
                  <c:v>56.851666666666667</c:v>
                </c:pt>
                <c:pt idx="960">
                  <c:v>57.756666666666661</c:v>
                </c:pt>
                <c:pt idx="961">
                  <c:v>58.661666666666662</c:v>
                </c:pt>
                <c:pt idx="962">
                  <c:v>59.566666666666663</c:v>
                </c:pt>
                <c:pt idx="963">
                  <c:v>60.471666666666664</c:v>
                </c:pt>
                <c:pt idx="964">
                  <c:v>60.846666666666664</c:v>
                </c:pt>
                <c:pt idx="965">
                  <c:v>61.221666666666664</c:v>
                </c:pt>
                <c:pt idx="966">
                  <c:v>61.221666666666664</c:v>
                </c:pt>
                <c:pt idx="967">
                  <c:v>61.221666666666664</c:v>
                </c:pt>
                <c:pt idx="968">
                  <c:v>61.221666666666664</c:v>
                </c:pt>
                <c:pt idx="969">
                  <c:v>61.221666666666664</c:v>
                </c:pt>
                <c:pt idx="970">
                  <c:v>61.221666666666664</c:v>
                </c:pt>
                <c:pt idx="971">
                  <c:v>61.721666666666664</c:v>
                </c:pt>
                <c:pt idx="972">
                  <c:v>62.221666666666664</c:v>
                </c:pt>
                <c:pt idx="973">
                  <c:v>61.553333333333335</c:v>
                </c:pt>
                <c:pt idx="974">
                  <c:v>60.884999999999998</c:v>
                </c:pt>
                <c:pt idx="975">
                  <c:v>60.216666666666661</c:v>
                </c:pt>
                <c:pt idx="976">
                  <c:v>59.548333333333339</c:v>
                </c:pt>
                <c:pt idx="977">
                  <c:v>58.88</c:v>
                </c:pt>
                <c:pt idx="978">
                  <c:v>59.211666666666666</c:v>
                </c:pt>
                <c:pt idx="979">
                  <c:v>59.543333333333337</c:v>
                </c:pt>
                <c:pt idx="980">
                  <c:v>59.71</c:v>
                </c:pt>
                <c:pt idx="981">
                  <c:v>59.876666666666665</c:v>
                </c:pt>
                <c:pt idx="982">
                  <c:v>60.043333333333337</c:v>
                </c:pt>
                <c:pt idx="983">
                  <c:v>60.21</c:v>
                </c:pt>
                <c:pt idx="984">
                  <c:v>60.376666666666665</c:v>
                </c:pt>
                <c:pt idx="985">
                  <c:v>60.043333333333337</c:v>
                </c:pt>
                <c:pt idx="986">
                  <c:v>59.71</c:v>
                </c:pt>
                <c:pt idx="987">
                  <c:v>60.18</c:v>
                </c:pt>
                <c:pt idx="988">
                  <c:v>60.65</c:v>
                </c:pt>
                <c:pt idx="989">
                  <c:v>61.12</c:v>
                </c:pt>
                <c:pt idx="990">
                  <c:v>61.59</c:v>
                </c:pt>
                <c:pt idx="991">
                  <c:v>62.06</c:v>
                </c:pt>
                <c:pt idx="992">
                  <c:v>61.513333333333335</c:v>
                </c:pt>
                <c:pt idx="993">
                  <c:v>60.966666666666661</c:v>
                </c:pt>
                <c:pt idx="994">
                  <c:v>60.95</c:v>
                </c:pt>
                <c:pt idx="995">
                  <c:v>60.933333333333337</c:v>
                </c:pt>
                <c:pt idx="996">
                  <c:v>60.916666666666664</c:v>
                </c:pt>
                <c:pt idx="997">
                  <c:v>60.9</c:v>
                </c:pt>
                <c:pt idx="998">
                  <c:v>60.883333333333333</c:v>
                </c:pt>
                <c:pt idx="999">
                  <c:v>60.883333333333333</c:v>
                </c:pt>
                <c:pt idx="1000">
                  <c:v>60.883333333333333</c:v>
                </c:pt>
                <c:pt idx="1001">
                  <c:v>60.383333333333333</c:v>
                </c:pt>
                <c:pt idx="1002">
                  <c:v>59.883333333333333</c:v>
                </c:pt>
                <c:pt idx="1003">
                  <c:v>59.383333333333333</c:v>
                </c:pt>
                <c:pt idx="1004">
                  <c:v>58.883333333333333</c:v>
                </c:pt>
                <c:pt idx="1005">
                  <c:v>58.383333333333333</c:v>
                </c:pt>
                <c:pt idx="1006">
                  <c:v>57.883333333333333</c:v>
                </c:pt>
                <c:pt idx="1007">
                  <c:v>57.383333333333333</c:v>
                </c:pt>
                <c:pt idx="1008">
                  <c:v>55.883333333333333</c:v>
                </c:pt>
                <c:pt idx="1009">
                  <c:v>54.383333333333333</c:v>
                </c:pt>
                <c:pt idx="1010">
                  <c:v>52.883333333333333</c:v>
                </c:pt>
                <c:pt idx="1011">
                  <c:v>51.383333333333333</c:v>
                </c:pt>
                <c:pt idx="1012">
                  <c:v>49.883333333333333</c:v>
                </c:pt>
                <c:pt idx="1013">
                  <c:v>48.716666666666661</c:v>
                </c:pt>
                <c:pt idx="1014">
                  <c:v>47.55</c:v>
                </c:pt>
                <c:pt idx="1015">
                  <c:v>46.883333333333333</c:v>
                </c:pt>
                <c:pt idx="1016">
                  <c:v>46.216666666666661</c:v>
                </c:pt>
                <c:pt idx="1017">
                  <c:v>45.55</c:v>
                </c:pt>
                <c:pt idx="1018">
                  <c:v>44.883333333333333</c:v>
                </c:pt>
                <c:pt idx="1019">
                  <c:v>44.216666666666661</c:v>
                </c:pt>
                <c:pt idx="1020">
                  <c:v>42.59</c:v>
                </c:pt>
                <c:pt idx="1021">
                  <c:v>40.963333333333338</c:v>
                </c:pt>
                <c:pt idx="1022">
                  <c:v>40.353333333333339</c:v>
                </c:pt>
                <c:pt idx="1023">
                  <c:v>39.743333333333339</c:v>
                </c:pt>
                <c:pt idx="1024">
                  <c:v>39.133333333333333</c:v>
                </c:pt>
                <c:pt idx="1025">
                  <c:v>38.523333333333333</c:v>
                </c:pt>
                <c:pt idx="1026">
                  <c:v>37.913333333333334</c:v>
                </c:pt>
                <c:pt idx="1027">
                  <c:v>37.116666666666667</c:v>
                </c:pt>
                <c:pt idx="1028">
                  <c:v>36.32</c:v>
                </c:pt>
                <c:pt idx="1029">
                  <c:v>35.506666666666661</c:v>
                </c:pt>
                <c:pt idx="1030">
                  <c:v>34.693333333333335</c:v>
                </c:pt>
                <c:pt idx="1031">
                  <c:v>33.880000000000003</c:v>
                </c:pt>
                <c:pt idx="1032">
                  <c:v>33.06666666666667</c:v>
                </c:pt>
                <c:pt idx="1033">
                  <c:v>32.25333333333333</c:v>
                </c:pt>
                <c:pt idx="1034">
                  <c:v>31.58666666666667</c:v>
                </c:pt>
                <c:pt idx="1035">
                  <c:v>30.92</c:v>
                </c:pt>
                <c:pt idx="1036">
                  <c:v>30.25333333333333</c:v>
                </c:pt>
                <c:pt idx="1037">
                  <c:v>29.58666666666667</c:v>
                </c:pt>
                <c:pt idx="1038">
                  <c:v>28.92</c:v>
                </c:pt>
                <c:pt idx="1039">
                  <c:v>28.25333333333333</c:v>
                </c:pt>
                <c:pt idx="1040">
                  <c:v>27.58666666666667</c:v>
                </c:pt>
                <c:pt idx="1041">
                  <c:v>27.08666666666667</c:v>
                </c:pt>
                <c:pt idx="1042">
                  <c:v>26.58666666666667</c:v>
                </c:pt>
                <c:pt idx="1043">
                  <c:v>25.75333333333333</c:v>
                </c:pt>
                <c:pt idx="1044">
                  <c:v>24.92</c:v>
                </c:pt>
                <c:pt idx="1045">
                  <c:v>24.08666666666667</c:v>
                </c:pt>
                <c:pt idx="1046">
                  <c:v>23.25333333333333</c:v>
                </c:pt>
                <c:pt idx="1047">
                  <c:v>22.42</c:v>
                </c:pt>
                <c:pt idx="1048">
                  <c:v>21.48</c:v>
                </c:pt>
                <c:pt idx="1049">
                  <c:v>20.54</c:v>
                </c:pt>
                <c:pt idx="1050">
                  <c:v>20.56</c:v>
                </c:pt>
                <c:pt idx="1051">
                  <c:v>20.58</c:v>
                </c:pt>
                <c:pt idx="1052">
                  <c:v>20.6</c:v>
                </c:pt>
                <c:pt idx="1053">
                  <c:v>20.62</c:v>
                </c:pt>
                <c:pt idx="1054">
                  <c:v>20.64</c:v>
                </c:pt>
                <c:pt idx="1055">
                  <c:v>20.433333333333334</c:v>
                </c:pt>
                <c:pt idx="1056">
                  <c:v>20.226666666666667</c:v>
                </c:pt>
                <c:pt idx="1057">
                  <c:v>20.206666666666667</c:v>
                </c:pt>
                <c:pt idx="1058">
                  <c:v>20.186666666666667</c:v>
                </c:pt>
                <c:pt idx="1059">
                  <c:v>20.166666666666668</c:v>
                </c:pt>
                <c:pt idx="1060">
                  <c:v>20.146666666666668</c:v>
                </c:pt>
                <c:pt idx="1061">
                  <c:v>20.126666666666669</c:v>
                </c:pt>
                <c:pt idx="1062">
                  <c:v>20.273333333333333</c:v>
                </c:pt>
                <c:pt idx="1063">
                  <c:v>20.420000000000002</c:v>
                </c:pt>
                <c:pt idx="1064">
                  <c:v>20.420000000000002</c:v>
                </c:pt>
                <c:pt idx="1065">
                  <c:v>20.420000000000002</c:v>
                </c:pt>
                <c:pt idx="1066">
                  <c:v>20.420000000000002</c:v>
                </c:pt>
                <c:pt idx="1067">
                  <c:v>20.420000000000002</c:v>
                </c:pt>
                <c:pt idx="1068">
                  <c:v>20.420000000000002</c:v>
                </c:pt>
                <c:pt idx="1069">
                  <c:v>20.92</c:v>
                </c:pt>
                <c:pt idx="1070">
                  <c:v>21.42</c:v>
                </c:pt>
                <c:pt idx="1071">
                  <c:v>21.75333333333333</c:v>
                </c:pt>
                <c:pt idx="1072">
                  <c:v>22.08666666666667</c:v>
                </c:pt>
                <c:pt idx="1073">
                  <c:v>22.42</c:v>
                </c:pt>
                <c:pt idx="1074">
                  <c:v>22.75333333333333</c:v>
                </c:pt>
                <c:pt idx="1075">
                  <c:v>23.08666666666667</c:v>
                </c:pt>
                <c:pt idx="1076">
                  <c:v>24.531666666666666</c:v>
                </c:pt>
                <c:pt idx="1077">
                  <c:v>25.976666666666667</c:v>
                </c:pt>
                <c:pt idx="1078">
                  <c:v>27.528333333333332</c:v>
                </c:pt>
                <c:pt idx="1079">
                  <c:v>29.08</c:v>
                </c:pt>
                <c:pt idx="1080">
                  <c:v>30.631666666666668</c:v>
                </c:pt>
                <c:pt idx="1081">
                  <c:v>32.18333333333333</c:v>
                </c:pt>
                <c:pt idx="1082">
                  <c:v>33.734999999999999</c:v>
                </c:pt>
                <c:pt idx="1083">
                  <c:v>33.508333333333333</c:v>
                </c:pt>
                <c:pt idx="1084">
                  <c:v>33.281666666666666</c:v>
                </c:pt>
                <c:pt idx="1085">
                  <c:v>33.281666666666666</c:v>
                </c:pt>
                <c:pt idx="1086">
                  <c:v>33.281666666666666</c:v>
                </c:pt>
                <c:pt idx="1087">
                  <c:v>33.281666666666666</c:v>
                </c:pt>
                <c:pt idx="1088">
                  <c:v>33.281666666666666</c:v>
                </c:pt>
                <c:pt idx="1089">
                  <c:v>33.281666666666666</c:v>
                </c:pt>
                <c:pt idx="1090">
                  <c:v>33.331666666666671</c:v>
                </c:pt>
                <c:pt idx="1091">
                  <c:v>33.381666666666668</c:v>
                </c:pt>
                <c:pt idx="1092">
                  <c:v>33.265000000000001</c:v>
                </c:pt>
                <c:pt idx="1093">
                  <c:v>33.148333333333333</c:v>
                </c:pt>
                <c:pt idx="1094">
                  <c:v>33.031666666666666</c:v>
                </c:pt>
                <c:pt idx="1095">
                  <c:v>32.914999999999999</c:v>
                </c:pt>
                <c:pt idx="1096">
                  <c:v>32.798333333333332</c:v>
                </c:pt>
                <c:pt idx="1097">
                  <c:v>32.681666666666665</c:v>
                </c:pt>
                <c:pt idx="1098">
                  <c:v>34.118333333333332</c:v>
                </c:pt>
                <c:pt idx="1099">
                  <c:v>35.055</c:v>
                </c:pt>
                <c:pt idx="1100">
                  <c:v>35.991666666666667</c:v>
                </c:pt>
                <c:pt idx="1101">
                  <c:v>36.928333333333335</c:v>
                </c:pt>
                <c:pt idx="1102">
                  <c:v>37.865000000000002</c:v>
                </c:pt>
                <c:pt idx="1103">
                  <c:v>38.801666666666662</c:v>
                </c:pt>
                <c:pt idx="1104">
                  <c:v>39.968333333333334</c:v>
                </c:pt>
                <c:pt idx="1105">
                  <c:v>41.134999999999998</c:v>
                </c:pt>
                <c:pt idx="1106">
                  <c:v>41.19</c:v>
                </c:pt>
                <c:pt idx="1107">
                  <c:v>41.244999999999997</c:v>
                </c:pt>
                <c:pt idx="1108">
                  <c:v>41.3</c:v>
                </c:pt>
                <c:pt idx="1109">
                  <c:v>41.354999999999997</c:v>
                </c:pt>
                <c:pt idx="1110">
                  <c:v>41.41</c:v>
                </c:pt>
                <c:pt idx="1111">
                  <c:v>39.631666666666661</c:v>
                </c:pt>
                <c:pt idx="1112">
                  <c:v>37.853333333333339</c:v>
                </c:pt>
                <c:pt idx="1113">
                  <c:v>37.853333333333339</c:v>
                </c:pt>
                <c:pt idx="1114">
                  <c:v>37.853333333333339</c:v>
                </c:pt>
                <c:pt idx="1115">
                  <c:v>37.853333333333339</c:v>
                </c:pt>
                <c:pt idx="1116">
                  <c:v>37.853333333333339</c:v>
                </c:pt>
                <c:pt idx="1117">
                  <c:v>37.853333333333339</c:v>
                </c:pt>
                <c:pt idx="1118">
                  <c:v>37.686666666666667</c:v>
                </c:pt>
                <c:pt idx="1119">
                  <c:v>37.520000000000003</c:v>
                </c:pt>
                <c:pt idx="1120">
                  <c:v>37.303333333333335</c:v>
                </c:pt>
                <c:pt idx="1121">
                  <c:v>37.086666666666666</c:v>
                </c:pt>
                <c:pt idx="1122">
                  <c:v>36.869999999999997</c:v>
                </c:pt>
                <c:pt idx="1123">
                  <c:v>36.653333333333336</c:v>
                </c:pt>
                <c:pt idx="1124">
                  <c:v>36.436666666666667</c:v>
                </c:pt>
                <c:pt idx="1125">
                  <c:v>36.22</c:v>
                </c:pt>
                <c:pt idx="1126">
                  <c:v>36.003333333333337</c:v>
                </c:pt>
                <c:pt idx="1127">
                  <c:v>35.786666666666662</c:v>
                </c:pt>
                <c:pt idx="1128">
                  <c:v>34.016666666666666</c:v>
                </c:pt>
                <c:pt idx="1129">
                  <c:v>32.24666666666667</c:v>
                </c:pt>
                <c:pt idx="1130">
                  <c:v>30.476666666666667</c:v>
                </c:pt>
                <c:pt idx="1131">
                  <c:v>28.706666666666667</c:v>
                </c:pt>
                <c:pt idx="1132">
                  <c:v>27.27</c:v>
                </c:pt>
                <c:pt idx="1133">
                  <c:v>25.833333333333332</c:v>
                </c:pt>
                <c:pt idx="1134">
                  <c:v>24.166666666666668</c:v>
                </c:pt>
                <c:pt idx="1135">
                  <c:v>22.5</c:v>
                </c:pt>
                <c:pt idx="1136">
                  <c:v>20.833333333333332</c:v>
                </c:pt>
                <c:pt idx="1137">
                  <c:v>19.166666666666668</c:v>
                </c:pt>
                <c:pt idx="1138">
                  <c:v>17.5</c:v>
                </c:pt>
                <c:pt idx="1139">
                  <c:v>16.166666666666664</c:v>
                </c:pt>
                <c:pt idx="1140">
                  <c:v>14.833333333333334</c:v>
                </c:pt>
                <c:pt idx="1141">
                  <c:v>15.333333333333334</c:v>
                </c:pt>
                <c:pt idx="1142">
                  <c:v>15.833333333333334</c:v>
                </c:pt>
                <c:pt idx="1143">
                  <c:v>16.333333333333336</c:v>
                </c:pt>
                <c:pt idx="1144">
                  <c:v>16.833333333333336</c:v>
                </c:pt>
                <c:pt idx="1145">
                  <c:v>17.333333333333332</c:v>
                </c:pt>
                <c:pt idx="1146">
                  <c:v>17.096666666666668</c:v>
                </c:pt>
                <c:pt idx="1147">
                  <c:v>16.86</c:v>
                </c:pt>
                <c:pt idx="1148">
                  <c:v>16.79</c:v>
                </c:pt>
                <c:pt idx="1149">
                  <c:v>16.72</c:v>
                </c:pt>
                <c:pt idx="1150">
                  <c:v>16.649999999999999</c:v>
                </c:pt>
                <c:pt idx="1151">
                  <c:v>16.579999999999998</c:v>
                </c:pt>
                <c:pt idx="1152">
                  <c:v>16.510000000000002</c:v>
                </c:pt>
                <c:pt idx="1153">
                  <c:v>17.510000000000002</c:v>
                </c:pt>
                <c:pt idx="1154">
                  <c:v>18.510000000000002</c:v>
                </c:pt>
                <c:pt idx="1155">
                  <c:v>19.510000000000002</c:v>
                </c:pt>
                <c:pt idx="1156">
                  <c:v>20.51</c:v>
                </c:pt>
                <c:pt idx="1157">
                  <c:v>21.51</c:v>
                </c:pt>
                <c:pt idx="1158">
                  <c:v>22.51</c:v>
                </c:pt>
                <c:pt idx="1159">
                  <c:v>23.51</c:v>
                </c:pt>
                <c:pt idx="1160">
                  <c:v>24.843333333333334</c:v>
                </c:pt>
                <c:pt idx="1161">
                  <c:v>26.176666666666669</c:v>
                </c:pt>
                <c:pt idx="1162">
                  <c:v>27.176666666666669</c:v>
                </c:pt>
                <c:pt idx="1163">
                  <c:v>28.176666666666669</c:v>
                </c:pt>
                <c:pt idx="1164">
                  <c:v>29.176666666666669</c:v>
                </c:pt>
                <c:pt idx="1165">
                  <c:v>30.176666666666669</c:v>
                </c:pt>
                <c:pt idx="1166">
                  <c:v>31.176666666666669</c:v>
                </c:pt>
                <c:pt idx="1167">
                  <c:v>31.843333333333334</c:v>
                </c:pt>
                <c:pt idx="1168">
                  <c:v>32.51</c:v>
                </c:pt>
                <c:pt idx="1169">
                  <c:v>32.843333333333334</c:v>
                </c:pt>
                <c:pt idx="1170">
                  <c:v>33.176666666666669</c:v>
                </c:pt>
                <c:pt idx="1171">
                  <c:v>33.51</c:v>
                </c:pt>
                <c:pt idx="1172">
                  <c:v>33.843333333333334</c:v>
                </c:pt>
                <c:pt idx="1173">
                  <c:v>34.176666666666669</c:v>
                </c:pt>
                <c:pt idx="1174">
                  <c:v>33.343333333333334</c:v>
                </c:pt>
                <c:pt idx="1175">
                  <c:v>32.51</c:v>
                </c:pt>
                <c:pt idx="1176">
                  <c:v>32.413333333333334</c:v>
                </c:pt>
                <c:pt idx="1177">
                  <c:v>32.31666666666667</c:v>
                </c:pt>
                <c:pt idx="1178">
                  <c:v>32.22</c:v>
                </c:pt>
                <c:pt idx="1179">
                  <c:v>32.123333333333335</c:v>
                </c:pt>
                <c:pt idx="1180">
                  <c:v>32.026666666666671</c:v>
                </c:pt>
                <c:pt idx="1181">
                  <c:v>32.263333333333335</c:v>
                </c:pt>
                <c:pt idx="1182">
                  <c:v>32.5</c:v>
                </c:pt>
                <c:pt idx="1183">
                  <c:v>31.666666666666668</c:v>
                </c:pt>
                <c:pt idx="1184">
                  <c:v>30.833333333333332</c:v>
                </c:pt>
                <c:pt idx="1185">
                  <c:v>30</c:v>
                </c:pt>
                <c:pt idx="1186">
                  <c:v>29.166666666666668</c:v>
                </c:pt>
                <c:pt idx="1187">
                  <c:v>28.333333333333332</c:v>
                </c:pt>
                <c:pt idx="1188">
                  <c:v>28.833333333333332</c:v>
                </c:pt>
                <c:pt idx="1189">
                  <c:v>29.333333333333332</c:v>
                </c:pt>
                <c:pt idx="1190">
                  <c:v>29.5</c:v>
                </c:pt>
                <c:pt idx="1191">
                  <c:v>29.666666666666668</c:v>
                </c:pt>
                <c:pt idx="1192">
                  <c:v>29.833333333333332</c:v>
                </c:pt>
                <c:pt idx="1193">
                  <c:v>30</c:v>
                </c:pt>
                <c:pt idx="1194">
                  <c:v>30.166666666666668</c:v>
                </c:pt>
                <c:pt idx="1195">
                  <c:v>30.333333333333332</c:v>
                </c:pt>
                <c:pt idx="1196">
                  <c:v>30.5</c:v>
                </c:pt>
                <c:pt idx="1197">
                  <c:v>31</c:v>
                </c:pt>
                <c:pt idx="1198">
                  <c:v>31.5</c:v>
                </c:pt>
                <c:pt idx="1199">
                  <c:v>32</c:v>
                </c:pt>
                <c:pt idx="1200">
                  <c:v>32.5</c:v>
                </c:pt>
                <c:pt idx="1201">
                  <c:v>33</c:v>
                </c:pt>
                <c:pt idx="1202">
                  <c:v>32</c:v>
                </c:pt>
                <c:pt idx="1203">
                  <c:v>31</c:v>
                </c:pt>
                <c:pt idx="1204">
                  <c:v>31.166666666666668</c:v>
                </c:pt>
                <c:pt idx="1205">
                  <c:v>31.333333333333332</c:v>
                </c:pt>
                <c:pt idx="1206">
                  <c:v>31.5</c:v>
                </c:pt>
                <c:pt idx="1207">
                  <c:v>31.666666666666668</c:v>
                </c:pt>
                <c:pt idx="1208">
                  <c:v>31.833333333333332</c:v>
                </c:pt>
                <c:pt idx="1209">
                  <c:v>32.166666666666671</c:v>
                </c:pt>
                <c:pt idx="1210">
                  <c:v>32.5</c:v>
                </c:pt>
                <c:pt idx="1211">
                  <c:v>32.5</c:v>
                </c:pt>
                <c:pt idx="1212">
                  <c:v>32.5</c:v>
                </c:pt>
                <c:pt idx="1213">
                  <c:v>32.5</c:v>
                </c:pt>
                <c:pt idx="1214">
                  <c:v>32.5</c:v>
                </c:pt>
                <c:pt idx="1215">
                  <c:v>32.5</c:v>
                </c:pt>
                <c:pt idx="1216">
                  <c:v>32.5</c:v>
                </c:pt>
                <c:pt idx="1217">
                  <c:v>32.5</c:v>
                </c:pt>
                <c:pt idx="1218">
                  <c:v>31.5</c:v>
                </c:pt>
                <c:pt idx="1219">
                  <c:v>30.5</c:v>
                </c:pt>
                <c:pt idx="1220">
                  <c:v>29.5</c:v>
                </c:pt>
                <c:pt idx="1221">
                  <c:v>28.5</c:v>
                </c:pt>
                <c:pt idx="1222">
                  <c:v>27.5</c:v>
                </c:pt>
                <c:pt idx="1223">
                  <c:v>27.166666666666668</c:v>
                </c:pt>
                <c:pt idx="1224">
                  <c:v>26.833333333333332</c:v>
                </c:pt>
                <c:pt idx="1225">
                  <c:v>26.5</c:v>
                </c:pt>
                <c:pt idx="1226">
                  <c:v>26.166666666666668</c:v>
                </c:pt>
                <c:pt idx="1227">
                  <c:v>25.833333333333332</c:v>
                </c:pt>
                <c:pt idx="1228">
                  <c:v>25.5</c:v>
                </c:pt>
                <c:pt idx="1229">
                  <c:v>25.166666666666668</c:v>
                </c:pt>
                <c:pt idx="1230">
                  <c:v>23.666666666666668</c:v>
                </c:pt>
                <c:pt idx="1231">
                  <c:v>22.166666666666668</c:v>
                </c:pt>
                <c:pt idx="1232">
                  <c:v>22.166666666666668</c:v>
                </c:pt>
                <c:pt idx="1233">
                  <c:v>22.166666666666668</c:v>
                </c:pt>
                <c:pt idx="1234">
                  <c:v>22.166666666666668</c:v>
                </c:pt>
                <c:pt idx="1235">
                  <c:v>22.166666666666668</c:v>
                </c:pt>
                <c:pt idx="1236">
                  <c:v>22.166666666666668</c:v>
                </c:pt>
                <c:pt idx="1237">
                  <c:v>22.166666666666668</c:v>
                </c:pt>
                <c:pt idx="1238">
                  <c:v>22.166666666666668</c:v>
                </c:pt>
                <c:pt idx="1239">
                  <c:v>22</c:v>
                </c:pt>
                <c:pt idx="1240">
                  <c:v>21.833333333333332</c:v>
                </c:pt>
                <c:pt idx="1241">
                  <c:v>21.666666666666668</c:v>
                </c:pt>
                <c:pt idx="1242">
                  <c:v>21.5</c:v>
                </c:pt>
                <c:pt idx="1243">
                  <c:v>21.333333333333332</c:v>
                </c:pt>
                <c:pt idx="1244">
                  <c:v>21.666666666666668</c:v>
                </c:pt>
                <c:pt idx="1245">
                  <c:v>22</c:v>
                </c:pt>
                <c:pt idx="1246">
                  <c:v>22.333333333333332</c:v>
                </c:pt>
                <c:pt idx="1247">
                  <c:v>22.666666666666668</c:v>
                </c:pt>
                <c:pt idx="1248">
                  <c:v>22.666666666666668</c:v>
                </c:pt>
                <c:pt idx="1249">
                  <c:v>22.666666666666668</c:v>
                </c:pt>
                <c:pt idx="1250">
                  <c:v>22.666666666666668</c:v>
                </c:pt>
                <c:pt idx="1251">
                  <c:v>22.5</c:v>
                </c:pt>
                <c:pt idx="1252">
                  <c:v>22.333333333333332</c:v>
                </c:pt>
                <c:pt idx="1253">
                  <c:v>21.5</c:v>
                </c:pt>
                <c:pt idx="1254">
                  <c:v>20.666666666666668</c:v>
                </c:pt>
                <c:pt idx="1255">
                  <c:v>19.833333333333332</c:v>
                </c:pt>
                <c:pt idx="1256">
                  <c:v>19</c:v>
                </c:pt>
                <c:pt idx="1257">
                  <c:v>18.166666666666668</c:v>
                </c:pt>
                <c:pt idx="1258">
                  <c:v>17.666666666666668</c:v>
                </c:pt>
                <c:pt idx="1259">
                  <c:v>17.166666666666664</c:v>
                </c:pt>
                <c:pt idx="1260">
                  <c:v>17.833333333333332</c:v>
                </c:pt>
                <c:pt idx="1261">
                  <c:v>18.5</c:v>
                </c:pt>
                <c:pt idx="1262">
                  <c:v>19.166666666666668</c:v>
                </c:pt>
                <c:pt idx="1263">
                  <c:v>19.833333333333332</c:v>
                </c:pt>
                <c:pt idx="1264">
                  <c:v>20.5</c:v>
                </c:pt>
                <c:pt idx="1265">
                  <c:v>20.666666666666668</c:v>
                </c:pt>
                <c:pt idx="1266">
                  <c:v>20.833333333333332</c:v>
                </c:pt>
                <c:pt idx="1267">
                  <c:v>21</c:v>
                </c:pt>
                <c:pt idx="1268">
                  <c:v>21.166666666666668</c:v>
                </c:pt>
                <c:pt idx="1269">
                  <c:v>21.333333333333332</c:v>
                </c:pt>
                <c:pt idx="1270">
                  <c:v>21.5</c:v>
                </c:pt>
                <c:pt idx="1271">
                  <c:v>21.666666666666668</c:v>
                </c:pt>
                <c:pt idx="1272">
                  <c:v>22.666666666666668</c:v>
                </c:pt>
                <c:pt idx="1273">
                  <c:v>23.666666666666668</c:v>
                </c:pt>
                <c:pt idx="1274">
                  <c:v>24.166666666666668</c:v>
                </c:pt>
                <c:pt idx="1275">
                  <c:v>24.666666666666668</c:v>
                </c:pt>
                <c:pt idx="1276">
                  <c:v>25.166666666666668</c:v>
                </c:pt>
                <c:pt idx="1277">
                  <c:v>25.666666666666668</c:v>
                </c:pt>
                <c:pt idx="1278">
                  <c:v>26.166666666666668</c:v>
                </c:pt>
                <c:pt idx="1279">
                  <c:v>27</c:v>
                </c:pt>
                <c:pt idx="1280">
                  <c:v>27.833333333333332</c:v>
                </c:pt>
                <c:pt idx="1281">
                  <c:v>28.833333333333332</c:v>
                </c:pt>
                <c:pt idx="1282">
                  <c:v>29.833333333333332</c:v>
                </c:pt>
                <c:pt idx="1283">
                  <c:v>30.833333333333332</c:v>
                </c:pt>
                <c:pt idx="1284">
                  <c:v>31.833333333333332</c:v>
                </c:pt>
                <c:pt idx="1285">
                  <c:v>32.833333333333329</c:v>
                </c:pt>
                <c:pt idx="1286">
                  <c:v>34</c:v>
                </c:pt>
                <c:pt idx="1287">
                  <c:v>35.166666666666664</c:v>
                </c:pt>
                <c:pt idx="1288">
                  <c:v>36</c:v>
                </c:pt>
                <c:pt idx="1289">
                  <c:v>36.833333333333336</c:v>
                </c:pt>
                <c:pt idx="1290">
                  <c:v>37.666666666666664</c:v>
                </c:pt>
                <c:pt idx="1291">
                  <c:v>38.5</c:v>
                </c:pt>
                <c:pt idx="1292">
                  <c:v>39.333333333333336</c:v>
                </c:pt>
                <c:pt idx="1293">
                  <c:v>39.833333333333336</c:v>
                </c:pt>
                <c:pt idx="1294">
                  <c:v>40.333333333333336</c:v>
                </c:pt>
                <c:pt idx="1295">
                  <c:v>41.333333333333336</c:v>
                </c:pt>
                <c:pt idx="1296">
                  <c:v>42.333333333333336</c:v>
                </c:pt>
                <c:pt idx="1297">
                  <c:v>43.333333333333336</c:v>
                </c:pt>
                <c:pt idx="1298">
                  <c:v>44.333333333333336</c:v>
                </c:pt>
                <c:pt idx="1299">
                  <c:v>45.333333333333336</c:v>
                </c:pt>
                <c:pt idx="1300">
                  <c:v>47</c:v>
                </c:pt>
                <c:pt idx="1301">
                  <c:v>48.666666666666664</c:v>
                </c:pt>
                <c:pt idx="1302">
                  <c:v>49.5</c:v>
                </c:pt>
                <c:pt idx="1303">
                  <c:v>50.333333333333336</c:v>
                </c:pt>
                <c:pt idx="1304">
                  <c:v>51.166666666666664</c:v>
                </c:pt>
                <c:pt idx="1305">
                  <c:v>52</c:v>
                </c:pt>
                <c:pt idx="1306">
                  <c:v>52.833333333333336</c:v>
                </c:pt>
                <c:pt idx="1307">
                  <c:v>54</c:v>
                </c:pt>
                <c:pt idx="1308">
                  <c:v>55.166666666666664</c:v>
                </c:pt>
                <c:pt idx="1309">
                  <c:v>56</c:v>
                </c:pt>
                <c:pt idx="1310">
                  <c:v>56.833333333333336</c:v>
                </c:pt>
                <c:pt idx="1311">
                  <c:v>57.666666666666664</c:v>
                </c:pt>
                <c:pt idx="1312">
                  <c:v>58.5</c:v>
                </c:pt>
                <c:pt idx="1313">
                  <c:v>59.333333333333336</c:v>
                </c:pt>
                <c:pt idx="1314">
                  <c:v>60.666666666666664</c:v>
                </c:pt>
                <c:pt idx="1315">
                  <c:v>62</c:v>
                </c:pt>
                <c:pt idx="1316">
                  <c:v>63.166666666666664</c:v>
                </c:pt>
                <c:pt idx="1317">
                  <c:v>64.333333333333343</c:v>
                </c:pt>
                <c:pt idx="1318">
                  <c:v>65.5</c:v>
                </c:pt>
                <c:pt idx="1319">
                  <c:v>66.666666666666657</c:v>
                </c:pt>
                <c:pt idx="1320">
                  <c:v>67.833333333333343</c:v>
                </c:pt>
                <c:pt idx="1321">
                  <c:v>68.833333333333329</c:v>
                </c:pt>
                <c:pt idx="1322">
                  <c:v>69.833333333333329</c:v>
                </c:pt>
                <c:pt idx="1323">
                  <c:v>71.166666666666671</c:v>
                </c:pt>
                <c:pt idx="1324">
                  <c:v>72.5</c:v>
                </c:pt>
                <c:pt idx="1325">
                  <c:v>73.833333333333329</c:v>
                </c:pt>
                <c:pt idx="1326">
                  <c:v>75.166666666666671</c:v>
                </c:pt>
                <c:pt idx="1327">
                  <c:v>76.5</c:v>
                </c:pt>
                <c:pt idx="1328">
                  <c:v>76.833333333333329</c:v>
                </c:pt>
                <c:pt idx="1329">
                  <c:v>77.166666666666671</c:v>
                </c:pt>
                <c:pt idx="1330">
                  <c:v>76.833333333333329</c:v>
                </c:pt>
                <c:pt idx="1331">
                  <c:v>76.5</c:v>
                </c:pt>
                <c:pt idx="1332">
                  <c:v>76.166666666666671</c:v>
                </c:pt>
                <c:pt idx="1333">
                  <c:v>75.833333333333329</c:v>
                </c:pt>
                <c:pt idx="1334">
                  <c:v>75.5</c:v>
                </c:pt>
                <c:pt idx="1335">
                  <c:v>75.833333333333329</c:v>
                </c:pt>
                <c:pt idx="1336">
                  <c:v>76.166666666666671</c:v>
                </c:pt>
                <c:pt idx="1337">
                  <c:v>76.166666666666671</c:v>
                </c:pt>
                <c:pt idx="1338">
                  <c:v>76.166666666666671</c:v>
                </c:pt>
                <c:pt idx="1339">
                  <c:v>76.166666666666671</c:v>
                </c:pt>
                <c:pt idx="1340">
                  <c:v>76.166666666666671</c:v>
                </c:pt>
                <c:pt idx="1341">
                  <c:v>76.166666666666671</c:v>
                </c:pt>
                <c:pt idx="1342">
                  <c:v>76.333333333333329</c:v>
                </c:pt>
                <c:pt idx="1343">
                  <c:v>76.5</c:v>
                </c:pt>
                <c:pt idx="1344">
                  <c:v>76.166666666666671</c:v>
                </c:pt>
                <c:pt idx="1345">
                  <c:v>75.833333333333329</c:v>
                </c:pt>
                <c:pt idx="1346">
                  <c:v>75.5</c:v>
                </c:pt>
                <c:pt idx="1347">
                  <c:v>75.166666666666671</c:v>
                </c:pt>
                <c:pt idx="1348">
                  <c:v>74.833333333333329</c:v>
                </c:pt>
                <c:pt idx="1349">
                  <c:v>74.166666666666671</c:v>
                </c:pt>
                <c:pt idx="1350">
                  <c:v>73.5</c:v>
                </c:pt>
                <c:pt idx="1351">
                  <c:v>73</c:v>
                </c:pt>
                <c:pt idx="1352">
                  <c:v>72.5</c:v>
                </c:pt>
                <c:pt idx="1353">
                  <c:v>72</c:v>
                </c:pt>
                <c:pt idx="1354">
                  <c:v>71.5</c:v>
                </c:pt>
                <c:pt idx="1355">
                  <c:v>71</c:v>
                </c:pt>
                <c:pt idx="1356">
                  <c:v>70.166666666666671</c:v>
                </c:pt>
                <c:pt idx="1357">
                  <c:v>69.333333333333329</c:v>
                </c:pt>
                <c:pt idx="1358">
                  <c:v>69.5</c:v>
                </c:pt>
                <c:pt idx="1359">
                  <c:v>69.666666666666671</c:v>
                </c:pt>
                <c:pt idx="1360">
                  <c:v>69.833333333333329</c:v>
                </c:pt>
                <c:pt idx="1361">
                  <c:v>70</c:v>
                </c:pt>
                <c:pt idx="1362">
                  <c:v>70.166666666666671</c:v>
                </c:pt>
                <c:pt idx="1363">
                  <c:v>70.666666666666671</c:v>
                </c:pt>
                <c:pt idx="1364">
                  <c:v>71.166666666666671</c:v>
                </c:pt>
                <c:pt idx="1365">
                  <c:v>71</c:v>
                </c:pt>
                <c:pt idx="1366">
                  <c:v>70.833333333333329</c:v>
                </c:pt>
                <c:pt idx="1367">
                  <c:v>70.666666666666671</c:v>
                </c:pt>
                <c:pt idx="1368">
                  <c:v>70.5</c:v>
                </c:pt>
                <c:pt idx="1369">
                  <c:v>70.333333333333329</c:v>
                </c:pt>
                <c:pt idx="1370">
                  <c:v>70.333333333333329</c:v>
                </c:pt>
                <c:pt idx="1371">
                  <c:v>70.333333333333329</c:v>
                </c:pt>
                <c:pt idx="1372">
                  <c:v>70.166666666666671</c:v>
                </c:pt>
                <c:pt idx="1373">
                  <c:v>70</c:v>
                </c:pt>
                <c:pt idx="1374">
                  <c:v>69.833333333333329</c:v>
                </c:pt>
                <c:pt idx="1375">
                  <c:v>69.666666666666671</c:v>
                </c:pt>
                <c:pt idx="1376">
                  <c:v>69.5</c:v>
                </c:pt>
                <c:pt idx="1377">
                  <c:v>68.833333333333329</c:v>
                </c:pt>
                <c:pt idx="1378">
                  <c:v>68.166666666666657</c:v>
                </c:pt>
                <c:pt idx="1379">
                  <c:v>67.833333333333343</c:v>
                </c:pt>
                <c:pt idx="1380">
                  <c:v>67.5</c:v>
                </c:pt>
                <c:pt idx="1381">
                  <c:v>67.166666666666657</c:v>
                </c:pt>
                <c:pt idx="1382">
                  <c:v>66.833333333333343</c:v>
                </c:pt>
                <c:pt idx="1383">
                  <c:v>66.5</c:v>
                </c:pt>
                <c:pt idx="1384">
                  <c:v>65.166666666666657</c:v>
                </c:pt>
                <c:pt idx="1385">
                  <c:v>63.833333333333336</c:v>
                </c:pt>
                <c:pt idx="1386">
                  <c:v>62.833333333333336</c:v>
                </c:pt>
                <c:pt idx="1387">
                  <c:v>61.833333333333336</c:v>
                </c:pt>
                <c:pt idx="1388">
                  <c:v>60.833333333333336</c:v>
                </c:pt>
                <c:pt idx="1389">
                  <c:v>59.833333333333336</c:v>
                </c:pt>
                <c:pt idx="1390">
                  <c:v>58.833333333333336</c:v>
                </c:pt>
                <c:pt idx="1391">
                  <c:v>59.333333333333336</c:v>
                </c:pt>
                <c:pt idx="1392">
                  <c:v>59.833333333333336</c:v>
                </c:pt>
                <c:pt idx="1393">
                  <c:v>60</c:v>
                </c:pt>
                <c:pt idx="1394">
                  <c:v>60.166666666666664</c:v>
                </c:pt>
                <c:pt idx="1395">
                  <c:v>60.333333333333336</c:v>
                </c:pt>
                <c:pt idx="1396">
                  <c:v>60.5</c:v>
                </c:pt>
                <c:pt idx="1397">
                  <c:v>60.666666666666664</c:v>
                </c:pt>
                <c:pt idx="1398">
                  <c:v>61.333333333333336</c:v>
                </c:pt>
                <c:pt idx="1399">
                  <c:v>62</c:v>
                </c:pt>
                <c:pt idx="1400">
                  <c:v>62.5</c:v>
                </c:pt>
                <c:pt idx="1401">
                  <c:v>63</c:v>
                </c:pt>
                <c:pt idx="1402">
                  <c:v>63.5</c:v>
                </c:pt>
                <c:pt idx="1403">
                  <c:v>64</c:v>
                </c:pt>
                <c:pt idx="1404">
                  <c:v>64.5</c:v>
                </c:pt>
                <c:pt idx="1405">
                  <c:v>64.166666666666657</c:v>
                </c:pt>
                <c:pt idx="1406">
                  <c:v>63.833333333333336</c:v>
                </c:pt>
                <c:pt idx="1407">
                  <c:v>64</c:v>
                </c:pt>
                <c:pt idx="1408">
                  <c:v>64.166666666666657</c:v>
                </c:pt>
                <c:pt idx="1409">
                  <c:v>64.333333333333343</c:v>
                </c:pt>
                <c:pt idx="1410">
                  <c:v>64.5</c:v>
                </c:pt>
                <c:pt idx="1411">
                  <c:v>64.666666666666657</c:v>
                </c:pt>
                <c:pt idx="1412">
                  <c:v>64.666666666666657</c:v>
                </c:pt>
                <c:pt idx="1413">
                  <c:v>64.666666666666657</c:v>
                </c:pt>
                <c:pt idx="1414">
                  <c:v>65.666666666666657</c:v>
                </c:pt>
                <c:pt idx="1415">
                  <c:v>66.666666666666657</c:v>
                </c:pt>
                <c:pt idx="1416">
                  <c:v>67.666666666666657</c:v>
                </c:pt>
                <c:pt idx="1417">
                  <c:v>68.666666666666657</c:v>
                </c:pt>
                <c:pt idx="1418">
                  <c:v>69.666666666666671</c:v>
                </c:pt>
                <c:pt idx="1419">
                  <c:v>71</c:v>
                </c:pt>
                <c:pt idx="1420">
                  <c:v>72.333333333333329</c:v>
                </c:pt>
                <c:pt idx="1421">
                  <c:v>72.166666666666671</c:v>
                </c:pt>
                <c:pt idx="1422">
                  <c:v>72</c:v>
                </c:pt>
                <c:pt idx="1423">
                  <c:v>71.833333333333329</c:v>
                </c:pt>
                <c:pt idx="1424">
                  <c:v>71.666666666666671</c:v>
                </c:pt>
                <c:pt idx="1425">
                  <c:v>71.5</c:v>
                </c:pt>
                <c:pt idx="1426">
                  <c:v>71.833333333333329</c:v>
                </c:pt>
                <c:pt idx="1427">
                  <c:v>72.166666666666671</c:v>
                </c:pt>
                <c:pt idx="1428">
                  <c:v>72</c:v>
                </c:pt>
                <c:pt idx="1429">
                  <c:v>71.833333333333329</c:v>
                </c:pt>
                <c:pt idx="1430">
                  <c:v>71.666666666666671</c:v>
                </c:pt>
                <c:pt idx="1431">
                  <c:v>71.5</c:v>
                </c:pt>
                <c:pt idx="1432">
                  <c:v>71.333333333333329</c:v>
                </c:pt>
                <c:pt idx="1433">
                  <c:v>70.666666666666671</c:v>
                </c:pt>
                <c:pt idx="1434">
                  <c:v>70</c:v>
                </c:pt>
                <c:pt idx="1435">
                  <c:v>70.166666666666671</c:v>
                </c:pt>
                <c:pt idx="1436">
                  <c:v>70.333333333333329</c:v>
                </c:pt>
                <c:pt idx="1437">
                  <c:v>70.5</c:v>
                </c:pt>
                <c:pt idx="1438">
                  <c:v>70.666666666666671</c:v>
                </c:pt>
                <c:pt idx="1439">
                  <c:v>70.833333333333329</c:v>
                </c:pt>
                <c:pt idx="1440">
                  <c:v>70.666666666666671</c:v>
                </c:pt>
                <c:pt idx="1441">
                  <c:v>70.5</c:v>
                </c:pt>
                <c:pt idx="1442">
                  <c:v>70.5</c:v>
                </c:pt>
                <c:pt idx="1443">
                  <c:v>70.5</c:v>
                </c:pt>
                <c:pt idx="1444">
                  <c:v>70.5</c:v>
                </c:pt>
                <c:pt idx="1445">
                  <c:v>70.5</c:v>
                </c:pt>
                <c:pt idx="1446">
                  <c:v>70.5</c:v>
                </c:pt>
                <c:pt idx="1447">
                  <c:v>69.666666666666671</c:v>
                </c:pt>
                <c:pt idx="1448">
                  <c:v>68.833333333333329</c:v>
                </c:pt>
                <c:pt idx="1449">
                  <c:v>67.666666666666657</c:v>
                </c:pt>
                <c:pt idx="1450">
                  <c:v>66.5</c:v>
                </c:pt>
                <c:pt idx="1451">
                  <c:v>65.333333333333343</c:v>
                </c:pt>
                <c:pt idx="1452">
                  <c:v>64.166666666666657</c:v>
                </c:pt>
                <c:pt idx="1453">
                  <c:v>63</c:v>
                </c:pt>
                <c:pt idx="1454">
                  <c:v>63</c:v>
                </c:pt>
                <c:pt idx="1455">
                  <c:v>63</c:v>
                </c:pt>
                <c:pt idx="1456">
                  <c:v>62.5</c:v>
                </c:pt>
                <c:pt idx="1457">
                  <c:v>62</c:v>
                </c:pt>
                <c:pt idx="1458">
                  <c:v>61.5</c:v>
                </c:pt>
                <c:pt idx="1459">
                  <c:v>61</c:v>
                </c:pt>
                <c:pt idx="1460">
                  <c:v>60.5</c:v>
                </c:pt>
                <c:pt idx="1461">
                  <c:v>60</c:v>
                </c:pt>
                <c:pt idx="1462">
                  <c:v>59.5</c:v>
                </c:pt>
                <c:pt idx="1463">
                  <c:v>59.5</c:v>
                </c:pt>
                <c:pt idx="1464">
                  <c:v>59.5</c:v>
                </c:pt>
                <c:pt idx="1465">
                  <c:v>59.5</c:v>
                </c:pt>
                <c:pt idx="1466">
                  <c:v>59.5</c:v>
                </c:pt>
                <c:pt idx="1467">
                  <c:v>59.5</c:v>
                </c:pt>
                <c:pt idx="1468">
                  <c:v>60.833333333333336</c:v>
                </c:pt>
                <c:pt idx="1469">
                  <c:v>62.166666666666664</c:v>
                </c:pt>
                <c:pt idx="1470">
                  <c:v>63.833333333333336</c:v>
                </c:pt>
                <c:pt idx="1471">
                  <c:v>65.5</c:v>
                </c:pt>
                <c:pt idx="1472">
                  <c:v>67.166666666666657</c:v>
                </c:pt>
                <c:pt idx="1473">
                  <c:v>68.833333333333329</c:v>
                </c:pt>
                <c:pt idx="1474">
                  <c:v>70.5</c:v>
                </c:pt>
                <c:pt idx="1475">
                  <c:v>71.833333333333329</c:v>
                </c:pt>
                <c:pt idx="1476">
                  <c:v>73.166666666666671</c:v>
                </c:pt>
                <c:pt idx="1477">
                  <c:v>75.333333333333329</c:v>
                </c:pt>
                <c:pt idx="1478">
                  <c:v>77.5</c:v>
                </c:pt>
                <c:pt idx="1479">
                  <c:v>79.666666666666671</c:v>
                </c:pt>
                <c:pt idx="1480">
                  <c:v>81.833333333333329</c:v>
                </c:pt>
                <c:pt idx="1481">
                  <c:v>84</c:v>
                </c:pt>
                <c:pt idx="1482">
                  <c:v>85.5</c:v>
                </c:pt>
                <c:pt idx="1483">
                  <c:v>87</c:v>
                </c:pt>
                <c:pt idx="1484">
                  <c:v>87.333333333333329</c:v>
                </c:pt>
                <c:pt idx="1485">
                  <c:v>87.666666666666671</c:v>
                </c:pt>
                <c:pt idx="1486">
                  <c:v>88</c:v>
                </c:pt>
                <c:pt idx="1487">
                  <c:v>88.333333333333329</c:v>
                </c:pt>
                <c:pt idx="1488">
                  <c:v>88.666666666666671</c:v>
                </c:pt>
                <c:pt idx="1489">
                  <c:v>89.333333333333329</c:v>
                </c:pt>
                <c:pt idx="1490">
                  <c:v>90</c:v>
                </c:pt>
                <c:pt idx="1491">
                  <c:v>90.666666666666671</c:v>
                </c:pt>
                <c:pt idx="1492">
                  <c:v>91.333333333333329</c:v>
                </c:pt>
                <c:pt idx="1493">
                  <c:v>92</c:v>
                </c:pt>
                <c:pt idx="1494">
                  <c:v>92.666666666666671</c:v>
                </c:pt>
                <c:pt idx="1495">
                  <c:v>93.333333333333329</c:v>
                </c:pt>
                <c:pt idx="1496">
                  <c:v>93.833333333333329</c:v>
                </c:pt>
                <c:pt idx="1497">
                  <c:v>94.333333333333329</c:v>
                </c:pt>
                <c:pt idx="1498">
                  <c:v>93.5</c:v>
                </c:pt>
                <c:pt idx="1499">
                  <c:v>92.666666666666671</c:v>
                </c:pt>
                <c:pt idx="1500">
                  <c:v>91.833333333333329</c:v>
                </c:pt>
                <c:pt idx="1501">
                  <c:v>91</c:v>
                </c:pt>
                <c:pt idx="1502">
                  <c:v>90.166666666666671</c:v>
                </c:pt>
                <c:pt idx="1503">
                  <c:v>88.666666666666671</c:v>
                </c:pt>
                <c:pt idx="1504">
                  <c:v>87.166666666666671</c:v>
                </c:pt>
                <c:pt idx="1505">
                  <c:v>86</c:v>
                </c:pt>
                <c:pt idx="1506">
                  <c:v>84.833333333333329</c:v>
                </c:pt>
                <c:pt idx="1507">
                  <c:v>83.666666666666671</c:v>
                </c:pt>
                <c:pt idx="1508">
                  <c:v>82.5</c:v>
                </c:pt>
                <c:pt idx="1509">
                  <c:v>81.333333333333329</c:v>
                </c:pt>
                <c:pt idx="1510">
                  <c:v>79.833333333333329</c:v>
                </c:pt>
                <c:pt idx="1511">
                  <c:v>78.333333333333329</c:v>
                </c:pt>
                <c:pt idx="1512">
                  <c:v>77.5</c:v>
                </c:pt>
                <c:pt idx="1513">
                  <c:v>76.666666666666671</c:v>
                </c:pt>
                <c:pt idx="1514">
                  <c:v>75.833333333333329</c:v>
                </c:pt>
                <c:pt idx="1515">
                  <c:v>75</c:v>
                </c:pt>
                <c:pt idx="1516">
                  <c:v>74.166666666666671</c:v>
                </c:pt>
                <c:pt idx="1517">
                  <c:v>73.5</c:v>
                </c:pt>
                <c:pt idx="1518">
                  <c:v>72.833333333333329</c:v>
                </c:pt>
                <c:pt idx="1519">
                  <c:v>71.833333333333329</c:v>
                </c:pt>
                <c:pt idx="1520">
                  <c:v>70.833333333333329</c:v>
                </c:pt>
                <c:pt idx="1521">
                  <c:v>69.833333333333329</c:v>
                </c:pt>
                <c:pt idx="1522">
                  <c:v>68.833333333333329</c:v>
                </c:pt>
                <c:pt idx="1523">
                  <c:v>67.833333333333343</c:v>
                </c:pt>
                <c:pt idx="1524">
                  <c:v>66.833333333333343</c:v>
                </c:pt>
                <c:pt idx="1525">
                  <c:v>65.833333333333343</c:v>
                </c:pt>
                <c:pt idx="1526">
                  <c:v>65</c:v>
                </c:pt>
                <c:pt idx="1527">
                  <c:v>64.166666666666657</c:v>
                </c:pt>
                <c:pt idx="1528">
                  <c:v>63.333333333333336</c:v>
                </c:pt>
                <c:pt idx="1529">
                  <c:v>62.5</c:v>
                </c:pt>
                <c:pt idx="1530">
                  <c:v>61.666666666666664</c:v>
                </c:pt>
                <c:pt idx="1531">
                  <c:v>61.166666666666664</c:v>
                </c:pt>
                <c:pt idx="1532">
                  <c:v>60.666666666666664</c:v>
                </c:pt>
                <c:pt idx="1533">
                  <c:v>60.833333333333336</c:v>
                </c:pt>
                <c:pt idx="1534">
                  <c:v>61</c:v>
                </c:pt>
                <c:pt idx="1535">
                  <c:v>61.166666666666664</c:v>
                </c:pt>
                <c:pt idx="1536">
                  <c:v>61.333333333333336</c:v>
                </c:pt>
                <c:pt idx="1537">
                  <c:v>61.5</c:v>
                </c:pt>
                <c:pt idx="1538">
                  <c:v>60.166666666666664</c:v>
                </c:pt>
                <c:pt idx="1539">
                  <c:v>58.833333333333336</c:v>
                </c:pt>
                <c:pt idx="1540">
                  <c:v>57.833333333333336</c:v>
                </c:pt>
                <c:pt idx="1541">
                  <c:v>56.833333333333336</c:v>
                </c:pt>
                <c:pt idx="1542">
                  <c:v>55.833333333333336</c:v>
                </c:pt>
                <c:pt idx="1543">
                  <c:v>54.833333333333336</c:v>
                </c:pt>
                <c:pt idx="1544">
                  <c:v>53.333333333333336</c:v>
                </c:pt>
                <c:pt idx="1545">
                  <c:v>51.833333333333336</c:v>
                </c:pt>
                <c:pt idx="1546">
                  <c:v>50.333333333333336</c:v>
                </c:pt>
                <c:pt idx="1547">
                  <c:v>48.666666666666664</c:v>
                </c:pt>
                <c:pt idx="1548">
                  <c:v>47</c:v>
                </c:pt>
                <c:pt idx="1549">
                  <c:v>45.333333333333336</c:v>
                </c:pt>
                <c:pt idx="1550">
                  <c:v>43.666666666666664</c:v>
                </c:pt>
                <c:pt idx="1551">
                  <c:v>42</c:v>
                </c:pt>
                <c:pt idx="1552">
                  <c:v>40.333333333333336</c:v>
                </c:pt>
                <c:pt idx="1553">
                  <c:v>38.666666666666664</c:v>
                </c:pt>
                <c:pt idx="1554">
                  <c:v>37</c:v>
                </c:pt>
                <c:pt idx="1555">
                  <c:v>35.333333333333336</c:v>
                </c:pt>
                <c:pt idx="1556">
                  <c:v>33.666666666666671</c:v>
                </c:pt>
                <c:pt idx="1557">
                  <c:v>32</c:v>
                </c:pt>
                <c:pt idx="1558">
                  <c:v>30.333333333333332</c:v>
                </c:pt>
                <c:pt idx="1559">
                  <c:v>28.666666666666668</c:v>
                </c:pt>
                <c:pt idx="1560">
                  <c:v>27</c:v>
                </c:pt>
                <c:pt idx="1561">
                  <c:v>25</c:v>
                </c:pt>
                <c:pt idx="1562">
                  <c:v>23</c:v>
                </c:pt>
                <c:pt idx="1563">
                  <c:v>21</c:v>
                </c:pt>
                <c:pt idx="1564">
                  <c:v>19</c:v>
                </c:pt>
                <c:pt idx="1565">
                  <c:v>17</c:v>
                </c:pt>
                <c:pt idx="1566">
                  <c:v>15.166666666666666</c:v>
                </c:pt>
                <c:pt idx="1567">
                  <c:v>13.333333333333334</c:v>
                </c:pt>
                <c:pt idx="1568">
                  <c:v>13</c:v>
                </c:pt>
                <c:pt idx="1569">
                  <c:v>12.666666666666666</c:v>
                </c:pt>
                <c:pt idx="1570">
                  <c:v>12.333333333333334</c:v>
                </c:pt>
                <c:pt idx="1571">
                  <c:v>12</c:v>
                </c:pt>
                <c:pt idx="1572">
                  <c:v>11.666666666666666</c:v>
                </c:pt>
                <c:pt idx="1573">
                  <c:v>11.333333333333334</c:v>
                </c:pt>
                <c:pt idx="1574">
                  <c:v>11.5</c:v>
                </c:pt>
                <c:pt idx="1575">
                  <c:v>11.666666666666666</c:v>
                </c:pt>
                <c:pt idx="1576">
                  <c:v>11.833333333333334</c:v>
                </c:pt>
                <c:pt idx="1577">
                  <c:v>12</c:v>
                </c:pt>
                <c:pt idx="1578">
                  <c:v>12.166666666666666</c:v>
                </c:pt>
                <c:pt idx="1579">
                  <c:v>12.333333333333334</c:v>
                </c:pt>
                <c:pt idx="1580">
                  <c:v>12.5</c:v>
                </c:pt>
                <c:pt idx="1581">
                  <c:v>12.666666666666666</c:v>
                </c:pt>
                <c:pt idx="1582">
                  <c:v>12.833333333333334</c:v>
                </c:pt>
                <c:pt idx="1583">
                  <c:v>13</c:v>
                </c:pt>
                <c:pt idx="1584">
                  <c:v>13.166666666666666</c:v>
                </c:pt>
                <c:pt idx="1585">
                  <c:v>13.333333333333334</c:v>
                </c:pt>
                <c:pt idx="1586">
                  <c:v>13.5</c:v>
                </c:pt>
                <c:pt idx="1587">
                  <c:v>13.666666666666666</c:v>
                </c:pt>
                <c:pt idx="1588">
                  <c:v>13.833333333333334</c:v>
                </c:pt>
                <c:pt idx="1589">
                  <c:v>14</c:v>
                </c:pt>
                <c:pt idx="1590">
                  <c:v>14.166666666666666</c:v>
                </c:pt>
                <c:pt idx="1591">
                  <c:v>14.333333333333334</c:v>
                </c:pt>
                <c:pt idx="1592">
                  <c:v>14.5</c:v>
                </c:pt>
                <c:pt idx="1593">
                  <c:v>14.666666666666666</c:v>
                </c:pt>
                <c:pt idx="1594">
                  <c:v>14.833333333333334</c:v>
                </c:pt>
                <c:pt idx="1595">
                  <c:v>15</c:v>
                </c:pt>
                <c:pt idx="1596">
                  <c:v>15</c:v>
                </c:pt>
                <c:pt idx="1597">
                  <c:v>15</c:v>
                </c:pt>
                <c:pt idx="1598">
                  <c:v>15</c:v>
                </c:pt>
                <c:pt idx="1599">
                  <c:v>15</c:v>
                </c:pt>
                <c:pt idx="1600">
                  <c:v>15</c:v>
                </c:pt>
                <c:pt idx="1601">
                  <c:v>15</c:v>
                </c:pt>
                <c:pt idx="1602">
                  <c:v>15</c:v>
                </c:pt>
                <c:pt idx="1603">
                  <c:v>15</c:v>
                </c:pt>
                <c:pt idx="1604">
                  <c:v>15</c:v>
                </c:pt>
                <c:pt idx="1605">
                  <c:v>15</c:v>
                </c:pt>
                <c:pt idx="1606">
                  <c:v>15</c:v>
                </c:pt>
                <c:pt idx="1607">
                  <c:v>15</c:v>
                </c:pt>
                <c:pt idx="1608">
                  <c:v>15.166666666666666</c:v>
                </c:pt>
                <c:pt idx="1609">
                  <c:v>15.333333333333334</c:v>
                </c:pt>
                <c:pt idx="1610">
                  <c:v>15.5</c:v>
                </c:pt>
                <c:pt idx="1611">
                  <c:v>15.666666666666666</c:v>
                </c:pt>
                <c:pt idx="1612">
                  <c:v>15.833333333333334</c:v>
                </c:pt>
                <c:pt idx="1613">
                  <c:v>16</c:v>
                </c:pt>
                <c:pt idx="1614">
                  <c:v>16.166666666666664</c:v>
                </c:pt>
                <c:pt idx="1615">
                  <c:v>16.833333333333336</c:v>
                </c:pt>
                <c:pt idx="1616">
                  <c:v>17.5</c:v>
                </c:pt>
                <c:pt idx="1617">
                  <c:v>18.166666666666668</c:v>
                </c:pt>
                <c:pt idx="1618">
                  <c:v>18.833333333333332</c:v>
                </c:pt>
                <c:pt idx="1619">
                  <c:v>19.5</c:v>
                </c:pt>
                <c:pt idx="1620">
                  <c:v>20.166666666666668</c:v>
                </c:pt>
                <c:pt idx="1621">
                  <c:v>20.833333333333332</c:v>
                </c:pt>
                <c:pt idx="1622">
                  <c:v>21.666666666666668</c:v>
                </c:pt>
                <c:pt idx="1623">
                  <c:v>22.5</c:v>
                </c:pt>
                <c:pt idx="1624">
                  <c:v>23.333333333333332</c:v>
                </c:pt>
                <c:pt idx="1625">
                  <c:v>24.166666666666668</c:v>
                </c:pt>
                <c:pt idx="1626">
                  <c:v>25</c:v>
                </c:pt>
                <c:pt idx="1627">
                  <c:v>25.833333333333332</c:v>
                </c:pt>
                <c:pt idx="1628">
                  <c:v>26.666666666666668</c:v>
                </c:pt>
                <c:pt idx="1629">
                  <c:v>27.833333333333332</c:v>
                </c:pt>
                <c:pt idx="1630">
                  <c:v>29</c:v>
                </c:pt>
                <c:pt idx="1631">
                  <c:v>30.166666666666668</c:v>
                </c:pt>
                <c:pt idx="1632">
                  <c:v>31.333333333333332</c:v>
                </c:pt>
                <c:pt idx="1633">
                  <c:v>32.5</c:v>
                </c:pt>
                <c:pt idx="1634">
                  <c:v>33.666666666666671</c:v>
                </c:pt>
                <c:pt idx="1635">
                  <c:v>34.833333333333336</c:v>
                </c:pt>
                <c:pt idx="1636">
                  <c:v>35.666666666666664</c:v>
                </c:pt>
                <c:pt idx="1637">
                  <c:v>36.5</c:v>
                </c:pt>
                <c:pt idx="1638">
                  <c:v>37.166666666666664</c:v>
                </c:pt>
                <c:pt idx="1639">
                  <c:v>37.833333333333336</c:v>
                </c:pt>
                <c:pt idx="1640">
                  <c:v>38.5</c:v>
                </c:pt>
                <c:pt idx="1641">
                  <c:v>39.166666666666664</c:v>
                </c:pt>
                <c:pt idx="1642">
                  <c:v>39.833333333333336</c:v>
                </c:pt>
                <c:pt idx="1643">
                  <c:v>40.166666666666664</c:v>
                </c:pt>
                <c:pt idx="1644">
                  <c:v>40.5</c:v>
                </c:pt>
                <c:pt idx="1645">
                  <c:v>40.333333333333336</c:v>
                </c:pt>
                <c:pt idx="1646">
                  <c:v>40.166666666666664</c:v>
                </c:pt>
                <c:pt idx="1647">
                  <c:v>40</c:v>
                </c:pt>
                <c:pt idx="1648">
                  <c:v>39.833333333333336</c:v>
                </c:pt>
                <c:pt idx="1649">
                  <c:v>39.666666666666664</c:v>
                </c:pt>
                <c:pt idx="1650">
                  <c:v>39.666666666666664</c:v>
                </c:pt>
                <c:pt idx="1651">
                  <c:v>39.666666666666664</c:v>
                </c:pt>
                <c:pt idx="1652">
                  <c:v>39.5</c:v>
                </c:pt>
                <c:pt idx="1653">
                  <c:v>39.333333333333336</c:v>
                </c:pt>
                <c:pt idx="1654">
                  <c:v>39.166666666666664</c:v>
                </c:pt>
                <c:pt idx="1655">
                  <c:v>39</c:v>
                </c:pt>
                <c:pt idx="1656">
                  <c:v>38.833333333333336</c:v>
                </c:pt>
                <c:pt idx="1657">
                  <c:v>38.333333333333336</c:v>
                </c:pt>
                <c:pt idx="1658">
                  <c:v>37.833333333333336</c:v>
                </c:pt>
                <c:pt idx="1659">
                  <c:v>37</c:v>
                </c:pt>
                <c:pt idx="1660">
                  <c:v>36.166666666666664</c:v>
                </c:pt>
                <c:pt idx="1661">
                  <c:v>35.333333333333336</c:v>
                </c:pt>
                <c:pt idx="1662">
                  <c:v>34.5</c:v>
                </c:pt>
                <c:pt idx="1663">
                  <c:v>33.666666666666671</c:v>
                </c:pt>
                <c:pt idx="1664">
                  <c:v>32.666666666666671</c:v>
                </c:pt>
                <c:pt idx="1665">
                  <c:v>31.666666666666668</c:v>
                </c:pt>
                <c:pt idx="1666">
                  <c:v>31</c:v>
                </c:pt>
                <c:pt idx="1667">
                  <c:v>30.333333333333332</c:v>
                </c:pt>
                <c:pt idx="1668">
                  <c:v>29.666666666666668</c:v>
                </c:pt>
                <c:pt idx="1669">
                  <c:v>29</c:v>
                </c:pt>
                <c:pt idx="1670">
                  <c:v>28.333333333333332</c:v>
                </c:pt>
                <c:pt idx="1671">
                  <c:v>27.5</c:v>
                </c:pt>
                <c:pt idx="1672">
                  <c:v>26.666666666666668</c:v>
                </c:pt>
                <c:pt idx="1673">
                  <c:v>26.166666666666668</c:v>
                </c:pt>
                <c:pt idx="1674">
                  <c:v>25.666666666666668</c:v>
                </c:pt>
                <c:pt idx="1675">
                  <c:v>25.166666666666668</c:v>
                </c:pt>
                <c:pt idx="1676">
                  <c:v>24.666666666666668</c:v>
                </c:pt>
                <c:pt idx="1677">
                  <c:v>24.166666666666668</c:v>
                </c:pt>
                <c:pt idx="1678">
                  <c:v>23.5</c:v>
                </c:pt>
                <c:pt idx="1679">
                  <c:v>22.833333333333332</c:v>
                </c:pt>
                <c:pt idx="1680">
                  <c:v>22</c:v>
                </c:pt>
                <c:pt idx="1681">
                  <c:v>21.166666666666668</c:v>
                </c:pt>
                <c:pt idx="1682">
                  <c:v>20.333333333333332</c:v>
                </c:pt>
                <c:pt idx="1683">
                  <c:v>19.5</c:v>
                </c:pt>
                <c:pt idx="1684">
                  <c:v>18.666666666666668</c:v>
                </c:pt>
                <c:pt idx="1685">
                  <c:v>17.833333333333332</c:v>
                </c:pt>
                <c:pt idx="1686">
                  <c:v>17</c:v>
                </c:pt>
                <c:pt idx="1687">
                  <c:v>16.5</c:v>
                </c:pt>
                <c:pt idx="1688">
                  <c:v>16</c:v>
                </c:pt>
                <c:pt idx="1689">
                  <c:v>15.5</c:v>
                </c:pt>
                <c:pt idx="1690">
                  <c:v>15</c:v>
                </c:pt>
                <c:pt idx="1691">
                  <c:v>14.5</c:v>
                </c:pt>
                <c:pt idx="1692">
                  <c:v>13.966666666666667</c:v>
                </c:pt>
                <c:pt idx="1693">
                  <c:v>13.433333333333334</c:v>
                </c:pt>
                <c:pt idx="1694">
                  <c:v>13.066666666666666</c:v>
                </c:pt>
                <c:pt idx="1695">
                  <c:v>12.7</c:v>
                </c:pt>
                <c:pt idx="1696">
                  <c:v>12.333333333333334</c:v>
                </c:pt>
                <c:pt idx="1697">
                  <c:v>11.966666666666667</c:v>
                </c:pt>
                <c:pt idx="1698">
                  <c:v>11.6</c:v>
                </c:pt>
                <c:pt idx="1699">
                  <c:v>11.366666666666665</c:v>
                </c:pt>
                <c:pt idx="1700">
                  <c:v>11.133333333333335</c:v>
                </c:pt>
                <c:pt idx="1701">
                  <c:v>11.066666666666666</c:v>
                </c:pt>
                <c:pt idx="1702">
                  <c:v>11</c:v>
                </c:pt>
                <c:pt idx="1703">
                  <c:v>10.933333333333334</c:v>
                </c:pt>
                <c:pt idx="1704">
                  <c:v>10.866666666666665</c:v>
                </c:pt>
                <c:pt idx="1705">
                  <c:v>10.8</c:v>
                </c:pt>
                <c:pt idx="1706">
                  <c:v>10.716666666666667</c:v>
                </c:pt>
                <c:pt idx="1707">
                  <c:v>10.633333333333335</c:v>
                </c:pt>
                <c:pt idx="1708">
                  <c:v>10.716666666666667</c:v>
                </c:pt>
                <c:pt idx="1709">
                  <c:v>10.8</c:v>
                </c:pt>
                <c:pt idx="1710">
                  <c:v>10.883333333333335</c:v>
                </c:pt>
                <c:pt idx="1711">
                  <c:v>10.966666666666667</c:v>
                </c:pt>
                <c:pt idx="1712">
                  <c:v>11.05</c:v>
                </c:pt>
                <c:pt idx="1713">
                  <c:v>11.35</c:v>
                </c:pt>
                <c:pt idx="1714">
                  <c:v>11.65</c:v>
                </c:pt>
                <c:pt idx="1715">
                  <c:v>11.95</c:v>
                </c:pt>
                <c:pt idx="1716">
                  <c:v>12.25</c:v>
                </c:pt>
                <c:pt idx="1717">
                  <c:v>12.55</c:v>
                </c:pt>
                <c:pt idx="1718">
                  <c:v>12.85</c:v>
                </c:pt>
                <c:pt idx="1719">
                  <c:v>13.15</c:v>
                </c:pt>
                <c:pt idx="1720">
                  <c:v>13.316666666666666</c:v>
                </c:pt>
                <c:pt idx="1721">
                  <c:v>13.483333333333334</c:v>
                </c:pt>
                <c:pt idx="1722">
                  <c:v>13.683333333333334</c:v>
                </c:pt>
                <c:pt idx="1723">
                  <c:v>13.883333333333335</c:v>
                </c:pt>
                <c:pt idx="1724">
                  <c:v>14.083333333333334</c:v>
                </c:pt>
                <c:pt idx="1725">
                  <c:v>14.283333333333333</c:v>
                </c:pt>
                <c:pt idx="1726">
                  <c:v>14.483333333333334</c:v>
                </c:pt>
                <c:pt idx="1727">
                  <c:v>15.516666666666666</c:v>
                </c:pt>
                <c:pt idx="1728">
                  <c:v>16.55</c:v>
                </c:pt>
                <c:pt idx="1729">
                  <c:v>17.45</c:v>
                </c:pt>
                <c:pt idx="1730">
                  <c:v>18.350000000000001</c:v>
                </c:pt>
                <c:pt idx="1731">
                  <c:v>19.25</c:v>
                </c:pt>
                <c:pt idx="1732">
                  <c:v>20.149999999999999</c:v>
                </c:pt>
                <c:pt idx="1733">
                  <c:v>21.05</c:v>
                </c:pt>
                <c:pt idx="1734">
                  <c:v>21.616666666666667</c:v>
                </c:pt>
                <c:pt idx="1735">
                  <c:v>22.183333333333334</c:v>
                </c:pt>
                <c:pt idx="1736">
                  <c:v>22.766666666666669</c:v>
                </c:pt>
                <c:pt idx="1737">
                  <c:v>23.35</c:v>
                </c:pt>
                <c:pt idx="1738">
                  <c:v>23.933333333333334</c:v>
                </c:pt>
                <c:pt idx="1739">
                  <c:v>24.516666666666669</c:v>
                </c:pt>
                <c:pt idx="1740">
                  <c:v>25.1</c:v>
                </c:pt>
                <c:pt idx="1741">
                  <c:v>26.516666666666669</c:v>
                </c:pt>
                <c:pt idx="1742">
                  <c:v>27.933333333333334</c:v>
                </c:pt>
                <c:pt idx="1743">
                  <c:v>29.133333333333333</c:v>
                </c:pt>
                <c:pt idx="1744">
                  <c:v>30.333333333333332</c:v>
                </c:pt>
                <c:pt idx="1745">
                  <c:v>31.533333333333331</c:v>
                </c:pt>
                <c:pt idx="1746">
                  <c:v>32.733333333333334</c:v>
                </c:pt>
                <c:pt idx="1747">
                  <c:v>33.93333333333333</c:v>
                </c:pt>
                <c:pt idx="1748">
                  <c:v>34.299999999999997</c:v>
                </c:pt>
                <c:pt idx="1749">
                  <c:v>34.666666666666664</c:v>
                </c:pt>
                <c:pt idx="1750">
                  <c:v>35.166666666666664</c:v>
                </c:pt>
                <c:pt idx="1751">
                  <c:v>35.666666666666664</c:v>
                </c:pt>
                <c:pt idx="1752">
                  <c:v>36.166666666666664</c:v>
                </c:pt>
                <c:pt idx="1753">
                  <c:v>36.666666666666664</c:v>
                </c:pt>
                <c:pt idx="1754">
                  <c:v>37.166666666666664</c:v>
                </c:pt>
                <c:pt idx="1755">
                  <c:v>38.166666666666664</c:v>
                </c:pt>
                <c:pt idx="1756">
                  <c:v>39.166666666666664</c:v>
                </c:pt>
                <c:pt idx="1757">
                  <c:v>39.333333333333336</c:v>
                </c:pt>
                <c:pt idx="1758">
                  <c:v>39.5</c:v>
                </c:pt>
                <c:pt idx="1759">
                  <c:v>39.666666666666664</c:v>
                </c:pt>
                <c:pt idx="1760">
                  <c:v>39.833333333333336</c:v>
                </c:pt>
                <c:pt idx="1761">
                  <c:v>40</c:v>
                </c:pt>
                <c:pt idx="1762">
                  <c:v>39.5</c:v>
                </c:pt>
                <c:pt idx="1763">
                  <c:v>39</c:v>
                </c:pt>
                <c:pt idx="1764">
                  <c:v>38.833333333333336</c:v>
                </c:pt>
                <c:pt idx="1765">
                  <c:v>38.666666666666664</c:v>
                </c:pt>
                <c:pt idx="1766">
                  <c:v>38.5</c:v>
                </c:pt>
                <c:pt idx="1767">
                  <c:v>38.333333333333336</c:v>
                </c:pt>
                <c:pt idx="1768">
                  <c:v>38.166666666666664</c:v>
                </c:pt>
                <c:pt idx="1769">
                  <c:v>37.833333333333336</c:v>
                </c:pt>
                <c:pt idx="1770">
                  <c:v>37.5</c:v>
                </c:pt>
                <c:pt idx="1771">
                  <c:v>36.333333333333336</c:v>
                </c:pt>
                <c:pt idx="1772">
                  <c:v>35.166666666666664</c:v>
                </c:pt>
                <c:pt idx="1773">
                  <c:v>34</c:v>
                </c:pt>
                <c:pt idx="1774">
                  <c:v>32.833333333333329</c:v>
                </c:pt>
                <c:pt idx="1775">
                  <c:v>31.666666666666668</c:v>
                </c:pt>
                <c:pt idx="1776">
                  <c:v>30.5</c:v>
                </c:pt>
                <c:pt idx="1777">
                  <c:v>29.333333333333332</c:v>
                </c:pt>
                <c:pt idx="1778">
                  <c:v>29</c:v>
                </c:pt>
                <c:pt idx="1779">
                  <c:v>28.666666666666668</c:v>
                </c:pt>
                <c:pt idx="1780">
                  <c:v>28.333333333333332</c:v>
                </c:pt>
                <c:pt idx="1781">
                  <c:v>28</c:v>
                </c:pt>
                <c:pt idx="1782">
                  <c:v>27.666666666666668</c:v>
                </c:pt>
                <c:pt idx="1783">
                  <c:v>27.166666666666668</c:v>
                </c:pt>
                <c:pt idx="1784">
                  <c:v>26.666666666666668</c:v>
                </c:pt>
                <c:pt idx="1785">
                  <c:v>25.666666666666668</c:v>
                </c:pt>
                <c:pt idx="1786">
                  <c:v>24.666666666666668</c:v>
                </c:pt>
                <c:pt idx="1787">
                  <c:v>23.666666666666668</c:v>
                </c:pt>
                <c:pt idx="1788">
                  <c:v>22.666666666666668</c:v>
                </c:pt>
                <c:pt idx="1789">
                  <c:v>21.666666666666668</c:v>
                </c:pt>
                <c:pt idx="1790">
                  <c:v>20.666666666666668</c:v>
                </c:pt>
                <c:pt idx="1791">
                  <c:v>19.666666666666668</c:v>
                </c:pt>
                <c:pt idx="1792">
                  <c:v>19.333333333333332</c:v>
                </c:pt>
                <c:pt idx="1793">
                  <c:v>19</c:v>
                </c:pt>
                <c:pt idx="1794">
                  <c:v>18.666666666666668</c:v>
                </c:pt>
                <c:pt idx="1795">
                  <c:v>18.333333333333332</c:v>
                </c:pt>
                <c:pt idx="1796">
                  <c:v>18</c:v>
                </c:pt>
                <c:pt idx="1797">
                  <c:v>17.833333333333332</c:v>
                </c:pt>
                <c:pt idx="1798">
                  <c:v>17.666666666666668</c:v>
                </c:pt>
                <c:pt idx="1799">
                  <c:v>17.666666666666668</c:v>
                </c:pt>
                <c:pt idx="1800">
                  <c:v>17.666666666666668</c:v>
                </c:pt>
                <c:pt idx="1801">
                  <c:v>17.666666666666668</c:v>
                </c:pt>
                <c:pt idx="1802">
                  <c:v>17.666666666666668</c:v>
                </c:pt>
                <c:pt idx="1803">
                  <c:v>17.666666666666668</c:v>
                </c:pt>
                <c:pt idx="1804">
                  <c:v>17.833333333333332</c:v>
                </c:pt>
                <c:pt idx="1805">
                  <c:v>18</c:v>
                </c:pt>
                <c:pt idx="1806">
                  <c:v>18.166666666666668</c:v>
                </c:pt>
                <c:pt idx="1807">
                  <c:v>18.333333333333332</c:v>
                </c:pt>
                <c:pt idx="1808">
                  <c:v>18.5</c:v>
                </c:pt>
                <c:pt idx="1809">
                  <c:v>18.666666666666668</c:v>
                </c:pt>
                <c:pt idx="1810">
                  <c:v>18.833333333333332</c:v>
                </c:pt>
                <c:pt idx="1811">
                  <c:v>18.833333333333332</c:v>
                </c:pt>
                <c:pt idx="1812">
                  <c:v>18.833333333333332</c:v>
                </c:pt>
                <c:pt idx="1813">
                  <c:v>19</c:v>
                </c:pt>
                <c:pt idx="1814">
                  <c:v>19.166666666666668</c:v>
                </c:pt>
                <c:pt idx="1815">
                  <c:v>19.333333333333332</c:v>
                </c:pt>
                <c:pt idx="1816">
                  <c:v>19.5</c:v>
                </c:pt>
                <c:pt idx="1817">
                  <c:v>19.666666666666668</c:v>
                </c:pt>
                <c:pt idx="1818">
                  <c:v>20</c:v>
                </c:pt>
                <c:pt idx="1819">
                  <c:v>20.333333333333332</c:v>
                </c:pt>
                <c:pt idx="1820">
                  <c:v>20.666666666666668</c:v>
                </c:pt>
                <c:pt idx="1821">
                  <c:v>21</c:v>
                </c:pt>
                <c:pt idx="1822">
                  <c:v>21.333333333333332</c:v>
                </c:pt>
                <c:pt idx="1823">
                  <c:v>21.666666666666668</c:v>
                </c:pt>
                <c:pt idx="1824">
                  <c:v>22</c:v>
                </c:pt>
                <c:pt idx="1825">
                  <c:v>22.5</c:v>
                </c:pt>
                <c:pt idx="1826">
                  <c:v>23</c:v>
                </c:pt>
                <c:pt idx="1827">
                  <c:v>23.333333333333332</c:v>
                </c:pt>
                <c:pt idx="1828">
                  <c:v>23.666666666666668</c:v>
                </c:pt>
                <c:pt idx="1829">
                  <c:v>24</c:v>
                </c:pt>
                <c:pt idx="1830">
                  <c:v>24.333333333333332</c:v>
                </c:pt>
                <c:pt idx="1831">
                  <c:v>24.666666666666668</c:v>
                </c:pt>
                <c:pt idx="1832">
                  <c:v>25.666666666666668</c:v>
                </c:pt>
                <c:pt idx="1833">
                  <c:v>26.666666666666668</c:v>
                </c:pt>
                <c:pt idx="1834">
                  <c:v>27.5</c:v>
                </c:pt>
                <c:pt idx="1835">
                  <c:v>28.333333333333332</c:v>
                </c:pt>
                <c:pt idx="1836">
                  <c:v>29.166666666666668</c:v>
                </c:pt>
                <c:pt idx="1837">
                  <c:v>30</c:v>
                </c:pt>
                <c:pt idx="1838">
                  <c:v>30.833333333333332</c:v>
                </c:pt>
                <c:pt idx="1839">
                  <c:v>32.333333333333329</c:v>
                </c:pt>
                <c:pt idx="1840">
                  <c:v>33.833333333333329</c:v>
                </c:pt>
                <c:pt idx="1841">
                  <c:v>35.5</c:v>
                </c:pt>
                <c:pt idx="1842">
                  <c:v>37.166666666666664</c:v>
                </c:pt>
                <c:pt idx="1843">
                  <c:v>38.833333333333336</c:v>
                </c:pt>
                <c:pt idx="1844">
                  <c:v>40.5</c:v>
                </c:pt>
                <c:pt idx="1845">
                  <c:v>42.166666666666664</c:v>
                </c:pt>
                <c:pt idx="1846">
                  <c:v>42.833333333333336</c:v>
                </c:pt>
                <c:pt idx="1847">
                  <c:v>43.5</c:v>
                </c:pt>
                <c:pt idx="1848">
                  <c:v>44</c:v>
                </c:pt>
                <c:pt idx="1849">
                  <c:v>44.5</c:v>
                </c:pt>
                <c:pt idx="1850">
                  <c:v>45</c:v>
                </c:pt>
                <c:pt idx="1851">
                  <c:v>45.5</c:v>
                </c:pt>
                <c:pt idx="1852">
                  <c:v>46</c:v>
                </c:pt>
                <c:pt idx="1853">
                  <c:v>46.666666666666664</c:v>
                </c:pt>
                <c:pt idx="1854">
                  <c:v>47.333333333333336</c:v>
                </c:pt>
                <c:pt idx="1855">
                  <c:v>47.833333333333336</c:v>
                </c:pt>
                <c:pt idx="1856">
                  <c:v>48.333333333333336</c:v>
                </c:pt>
                <c:pt idx="1857">
                  <c:v>48.833333333333336</c:v>
                </c:pt>
                <c:pt idx="1858">
                  <c:v>49.333333333333336</c:v>
                </c:pt>
                <c:pt idx="1859">
                  <c:v>49.833333333333336</c:v>
                </c:pt>
                <c:pt idx="1860">
                  <c:v>50.5</c:v>
                </c:pt>
                <c:pt idx="1861">
                  <c:v>51.166666666666664</c:v>
                </c:pt>
                <c:pt idx="1862">
                  <c:v>51.166666666666664</c:v>
                </c:pt>
                <c:pt idx="1863">
                  <c:v>51.166666666666664</c:v>
                </c:pt>
                <c:pt idx="1864">
                  <c:v>51.166666666666664</c:v>
                </c:pt>
                <c:pt idx="1865">
                  <c:v>51.166666666666664</c:v>
                </c:pt>
                <c:pt idx="1866">
                  <c:v>51.166666666666664</c:v>
                </c:pt>
                <c:pt idx="1867">
                  <c:v>51.333333333333336</c:v>
                </c:pt>
                <c:pt idx="1868">
                  <c:v>51.5</c:v>
                </c:pt>
                <c:pt idx="1869">
                  <c:v>51</c:v>
                </c:pt>
                <c:pt idx="1870">
                  <c:v>50.5</c:v>
                </c:pt>
                <c:pt idx="1871">
                  <c:v>50</c:v>
                </c:pt>
                <c:pt idx="1872">
                  <c:v>49.5</c:v>
                </c:pt>
                <c:pt idx="1873">
                  <c:v>49</c:v>
                </c:pt>
                <c:pt idx="1874">
                  <c:v>47.666666666666664</c:v>
                </c:pt>
                <c:pt idx="1875">
                  <c:v>46.333333333333336</c:v>
                </c:pt>
                <c:pt idx="1876">
                  <c:v>46</c:v>
                </c:pt>
                <c:pt idx="1877">
                  <c:v>45.666666666666664</c:v>
                </c:pt>
                <c:pt idx="1878">
                  <c:v>45.333333333333336</c:v>
                </c:pt>
                <c:pt idx="1879">
                  <c:v>45</c:v>
                </c:pt>
                <c:pt idx="1880">
                  <c:v>44.666666666666664</c:v>
                </c:pt>
                <c:pt idx="1881">
                  <c:v>44.5</c:v>
                </c:pt>
                <c:pt idx="1882">
                  <c:v>44.333333333333336</c:v>
                </c:pt>
                <c:pt idx="1883">
                  <c:v>44</c:v>
                </c:pt>
                <c:pt idx="1884">
                  <c:v>43.666666666666664</c:v>
                </c:pt>
                <c:pt idx="1885">
                  <c:v>43.333333333333336</c:v>
                </c:pt>
                <c:pt idx="1886">
                  <c:v>43</c:v>
                </c:pt>
                <c:pt idx="1887">
                  <c:v>42.666666666666664</c:v>
                </c:pt>
                <c:pt idx="1888">
                  <c:v>42.5</c:v>
                </c:pt>
                <c:pt idx="1889">
                  <c:v>42.333333333333336</c:v>
                </c:pt>
                <c:pt idx="1890">
                  <c:v>42</c:v>
                </c:pt>
                <c:pt idx="1891">
                  <c:v>41.666666666666664</c:v>
                </c:pt>
                <c:pt idx="1892">
                  <c:v>41.333333333333336</c:v>
                </c:pt>
                <c:pt idx="1893">
                  <c:v>41</c:v>
                </c:pt>
                <c:pt idx="1894">
                  <c:v>40.666666666666664</c:v>
                </c:pt>
                <c:pt idx="1895">
                  <c:v>40.5</c:v>
                </c:pt>
                <c:pt idx="1896">
                  <c:v>40.333333333333336</c:v>
                </c:pt>
                <c:pt idx="1897">
                  <c:v>40</c:v>
                </c:pt>
                <c:pt idx="1898">
                  <c:v>39.666666666666664</c:v>
                </c:pt>
                <c:pt idx="1899">
                  <c:v>39.333333333333336</c:v>
                </c:pt>
                <c:pt idx="1900">
                  <c:v>39</c:v>
                </c:pt>
                <c:pt idx="1901">
                  <c:v>38.666666666666664</c:v>
                </c:pt>
                <c:pt idx="1902">
                  <c:v>37.833333333333336</c:v>
                </c:pt>
                <c:pt idx="1903">
                  <c:v>37</c:v>
                </c:pt>
                <c:pt idx="1904">
                  <c:v>37</c:v>
                </c:pt>
                <c:pt idx="1905">
                  <c:v>37</c:v>
                </c:pt>
                <c:pt idx="1906">
                  <c:v>37</c:v>
                </c:pt>
                <c:pt idx="1907">
                  <c:v>37</c:v>
                </c:pt>
                <c:pt idx="1908">
                  <c:v>37</c:v>
                </c:pt>
                <c:pt idx="1909">
                  <c:v>37</c:v>
                </c:pt>
                <c:pt idx="1910">
                  <c:v>37</c:v>
                </c:pt>
                <c:pt idx="1911">
                  <c:v>36.833333333333336</c:v>
                </c:pt>
                <c:pt idx="1912">
                  <c:v>36.666666666666664</c:v>
                </c:pt>
                <c:pt idx="1913">
                  <c:v>36.5</c:v>
                </c:pt>
                <c:pt idx="1914">
                  <c:v>36.333333333333336</c:v>
                </c:pt>
                <c:pt idx="1915">
                  <c:v>36.166666666666664</c:v>
                </c:pt>
                <c:pt idx="1916">
                  <c:v>36</c:v>
                </c:pt>
                <c:pt idx="1917">
                  <c:v>35.833333333333336</c:v>
                </c:pt>
                <c:pt idx="1918">
                  <c:v>35.5</c:v>
                </c:pt>
                <c:pt idx="1919">
                  <c:v>35.166666666666664</c:v>
                </c:pt>
                <c:pt idx="1920">
                  <c:v>34.833333333333336</c:v>
                </c:pt>
                <c:pt idx="1921">
                  <c:v>34.5</c:v>
                </c:pt>
                <c:pt idx="1922">
                  <c:v>34.166666666666671</c:v>
                </c:pt>
                <c:pt idx="1923">
                  <c:v>34.833333333333336</c:v>
                </c:pt>
                <c:pt idx="1924">
                  <c:v>35.5</c:v>
                </c:pt>
                <c:pt idx="1925">
                  <c:v>36</c:v>
                </c:pt>
                <c:pt idx="1926">
                  <c:v>36.5</c:v>
                </c:pt>
                <c:pt idx="1927">
                  <c:v>37</c:v>
                </c:pt>
                <c:pt idx="1928">
                  <c:v>37.5</c:v>
                </c:pt>
                <c:pt idx="1929">
                  <c:v>38</c:v>
                </c:pt>
                <c:pt idx="1930">
                  <c:v>38.166666666666664</c:v>
                </c:pt>
                <c:pt idx="1931">
                  <c:v>38.333333333333336</c:v>
                </c:pt>
                <c:pt idx="1932">
                  <c:v>39</c:v>
                </c:pt>
                <c:pt idx="1933">
                  <c:v>39.666666666666664</c:v>
                </c:pt>
                <c:pt idx="1934">
                  <c:v>40.333333333333336</c:v>
                </c:pt>
                <c:pt idx="1935">
                  <c:v>41</c:v>
                </c:pt>
                <c:pt idx="1936">
                  <c:v>41.666666666666664</c:v>
                </c:pt>
                <c:pt idx="1937">
                  <c:v>41.833333333333336</c:v>
                </c:pt>
                <c:pt idx="1938">
                  <c:v>42</c:v>
                </c:pt>
                <c:pt idx="1939">
                  <c:v>42.166666666666664</c:v>
                </c:pt>
                <c:pt idx="1940">
                  <c:v>42.333333333333336</c:v>
                </c:pt>
                <c:pt idx="1941">
                  <c:v>42.5</c:v>
                </c:pt>
                <c:pt idx="1942">
                  <c:v>42.666666666666664</c:v>
                </c:pt>
                <c:pt idx="1943">
                  <c:v>42.833333333333336</c:v>
                </c:pt>
                <c:pt idx="1944">
                  <c:v>43</c:v>
                </c:pt>
                <c:pt idx="1945">
                  <c:v>43.166666666666664</c:v>
                </c:pt>
                <c:pt idx="1946">
                  <c:v>43.333333333333336</c:v>
                </c:pt>
                <c:pt idx="1947">
                  <c:v>43.5</c:v>
                </c:pt>
                <c:pt idx="1948">
                  <c:v>43.666666666666664</c:v>
                </c:pt>
                <c:pt idx="1949">
                  <c:v>43.833333333333336</c:v>
                </c:pt>
                <c:pt idx="1950">
                  <c:v>44</c:v>
                </c:pt>
                <c:pt idx="1951">
                  <c:v>44</c:v>
                </c:pt>
                <c:pt idx="1952">
                  <c:v>44</c:v>
                </c:pt>
                <c:pt idx="1953">
                  <c:v>43</c:v>
                </c:pt>
                <c:pt idx="1954">
                  <c:v>42</c:v>
                </c:pt>
                <c:pt idx="1955">
                  <c:v>41</c:v>
                </c:pt>
                <c:pt idx="1956">
                  <c:v>40</c:v>
                </c:pt>
                <c:pt idx="1957">
                  <c:v>39</c:v>
                </c:pt>
                <c:pt idx="1958">
                  <c:v>38.333333333333336</c:v>
                </c:pt>
                <c:pt idx="1959">
                  <c:v>37.666666666666664</c:v>
                </c:pt>
                <c:pt idx="1960">
                  <c:v>37.333333333333336</c:v>
                </c:pt>
                <c:pt idx="1961">
                  <c:v>37</c:v>
                </c:pt>
                <c:pt idx="1962">
                  <c:v>36.666666666666664</c:v>
                </c:pt>
                <c:pt idx="1963">
                  <c:v>36.333333333333336</c:v>
                </c:pt>
                <c:pt idx="1964">
                  <c:v>36</c:v>
                </c:pt>
                <c:pt idx="1965">
                  <c:v>36</c:v>
                </c:pt>
                <c:pt idx="1966">
                  <c:v>36</c:v>
                </c:pt>
                <c:pt idx="1967">
                  <c:v>36.5</c:v>
                </c:pt>
                <c:pt idx="1968">
                  <c:v>37</c:v>
                </c:pt>
                <c:pt idx="1969">
                  <c:v>37.5</c:v>
                </c:pt>
                <c:pt idx="1970">
                  <c:v>38</c:v>
                </c:pt>
                <c:pt idx="1971">
                  <c:v>38.5</c:v>
                </c:pt>
                <c:pt idx="1972">
                  <c:v>38.700000000000003</c:v>
                </c:pt>
                <c:pt idx="1973">
                  <c:v>38.9</c:v>
                </c:pt>
                <c:pt idx="1974">
                  <c:v>39.1</c:v>
                </c:pt>
                <c:pt idx="1975">
                  <c:v>39.299999999999997</c:v>
                </c:pt>
                <c:pt idx="1976">
                  <c:v>39.5</c:v>
                </c:pt>
                <c:pt idx="1977">
                  <c:v>39.700000000000003</c:v>
                </c:pt>
                <c:pt idx="1978">
                  <c:v>39.9</c:v>
                </c:pt>
                <c:pt idx="1979">
                  <c:v>40.066666666666663</c:v>
                </c:pt>
                <c:pt idx="1980">
                  <c:v>40.233333333333334</c:v>
                </c:pt>
                <c:pt idx="1981">
                  <c:v>40.566666666666663</c:v>
                </c:pt>
                <c:pt idx="1982">
                  <c:v>40.9</c:v>
                </c:pt>
                <c:pt idx="1983">
                  <c:v>41.233333333333334</c:v>
                </c:pt>
                <c:pt idx="1984">
                  <c:v>41.566666666666663</c:v>
                </c:pt>
                <c:pt idx="1985">
                  <c:v>41.9</c:v>
                </c:pt>
                <c:pt idx="1986">
                  <c:v>42.4</c:v>
                </c:pt>
                <c:pt idx="1987">
                  <c:v>42.9</c:v>
                </c:pt>
                <c:pt idx="1988">
                  <c:v>43.066666666666663</c:v>
                </c:pt>
                <c:pt idx="1989">
                  <c:v>43.233333333333334</c:v>
                </c:pt>
                <c:pt idx="1990">
                  <c:v>43.4</c:v>
                </c:pt>
                <c:pt idx="1991">
                  <c:v>43.566666666666663</c:v>
                </c:pt>
                <c:pt idx="1992">
                  <c:v>43.733333333333334</c:v>
                </c:pt>
                <c:pt idx="1993">
                  <c:v>43.566666666666663</c:v>
                </c:pt>
                <c:pt idx="1994">
                  <c:v>43.4</c:v>
                </c:pt>
                <c:pt idx="1995">
                  <c:v>42.9</c:v>
                </c:pt>
                <c:pt idx="1996">
                  <c:v>42.4</c:v>
                </c:pt>
                <c:pt idx="1997">
                  <c:v>41.9</c:v>
                </c:pt>
                <c:pt idx="1998">
                  <c:v>41.4</c:v>
                </c:pt>
                <c:pt idx="1999">
                  <c:v>40.9</c:v>
                </c:pt>
                <c:pt idx="2000">
                  <c:v>40.733333333333334</c:v>
                </c:pt>
                <c:pt idx="2001">
                  <c:v>40.566666666666663</c:v>
                </c:pt>
                <c:pt idx="2002">
                  <c:v>40.700000000000003</c:v>
                </c:pt>
                <c:pt idx="2003">
                  <c:v>40.833333333333336</c:v>
                </c:pt>
                <c:pt idx="2004">
                  <c:v>40.966666666666661</c:v>
                </c:pt>
                <c:pt idx="2005">
                  <c:v>41.1</c:v>
                </c:pt>
                <c:pt idx="2006">
                  <c:v>41.233333333333334</c:v>
                </c:pt>
                <c:pt idx="2007">
                  <c:v>40.866666666666667</c:v>
                </c:pt>
                <c:pt idx="2008">
                  <c:v>40.5</c:v>
                </c:pt>
                <c:pt idx="2009">
                  <c:v>40.166666666666664</c:v>
                </c:pt>
                <c:pt idx="2010">
                  <c:v>39.833333333333336</c:v>
                </c:pt>
                <c:pt idx="2011">
                  <c:v>39.5</c:v>
                </c:pt>
                <c:pt idx="2012">
                  <c:v>39.166666666666664</c:v>
                </c:pt>
                <c:pt idx="2013">
                  <c:v>38.833333333333336</c:v>
                </c:pt>
                <c:pt idx="2014">
                  <c:v>38.5</c:v>
                </c:pt>
                <c:pt idx="2015">
                  <c:v>38.166666666666664</c:v>
                </c:pt>
                <c:pt idx="2016">
                  <c:v>37.666666666666664</c:v>
                </c:pt>
                <c:pt idx="2017">
                  <c:v>37.166666666666664</c:v>
                </c:pt>
                <c:pt idx="2018">
                  <c:v>36.666666666666664</c:v>
                </c:pt>
                <c:pt idx="2019">
                  <c:v>36.166666666666664</c:v>
                </c:pt>
                <c:pt idx="2020">
                  <c:v>35.666666666666664</c:v>
                </c:pt>
                <c:pt idx="2021">
                  <c:v>35.166666666666664</c:v>
                </c:pt>
                <c:pt idx="2022">
                  <c:v>34.666666666666664</c:v>
                </c:pt>
                <c:pt idx="2023">
                  <c:v>34.5</c:v>
                </c:pt>
                <c:pt idx="2024">
                  <c:v>34.333333333333329</c:v>
                </c:pt>
                <c:pt idx="2025">
                  <c:v>34.166666666666671</c:v>
                </c:pt>
                <c:pt idx="2026">
                  <c:v>34</c:v>
                </c:pt>
                <c:pt idx="2027">
                  <c:v>33.833333333333329</c:v>
                </c:pt>
                <c:pt idx="2028">
                  <c:v>33.833333333333329</c:v>
                </c:pt>
                <c:pt idx="2029">
                  <c:v>33.833333333333329</c:v>
                </c:pt>
                <c:pt idx="2030">
                  <c:v>33.5</c:v>
                </c:pt>
                <c:pt idx="2031">
                  <c:v>33.166666666666671</c:v>
                </c:pt>
                <c:pt idx="2032">
                  <c:v>32.833333333333329</c:v>
                </c:pt>
                <c:pt idx="2033">
                  <c:v>32.5</c:v>
                </c:pt>
                <c:pt idx="2034">
                  <c:v>32.166666666666671</c:v>
                </c:pt>
                <c:pt idx="2035">
                  <c:v>31.666666666666668</c:v>
                </c:pt>
                <c:pt idx="2036">
                  <c:v>31.166666666666668</c:v>
                </c:pt>
                <c:pt idx="2037">
                  <c:v>31.166666666666668</c:v>
                </c:pt>
                <c:pt idx="2038">
                  <c:v>31.166666666666668</c:v>
                </c:pt>
                <c:pt idx="2039">
                  <c:v>31.166666666666668</c:v>
                </c:pt>
                <c:pt idx="2040">
                  <c:v>31.166666666666668</c:v>
                </c:pt>
                <c:pt idx="2041">
                  <c:v>31.166666666666668</c:v>
                </c:pt>
                <c:pt idx="2042">
                  <c:v>31.5</c:v>
                </c:pt>
                <c:pt idx="2043">
                  <c:v>31.833333333333332</c:v>
                </c:pt>
                <c:pt idx="2044">
                  <c:v>32.166666666666671</c:v>
                </c:pt>
                <c:pt idx="2045">
                  <c:v>32.5</c:v>
                </c:pt>
                <c:pt idx="2046">
                  <c:v>32.833333333333329</c:v>
                </c:pt>
                <c:pt idx="2047">
                  <c:v>33.166666666666671</c:v>
                </c:pt>
                <c:pt idx="2048">
                  <c:v>33.5</c:v>
                </c:pt>
                <c:pt idx="2049">
                  <c:v>33.666666666666671</c:v>
                </c:pt>
                <c:pt idx="2050">
                  <c:v>33.833333333333329</c:v>
                </c:pt>
                <c:pt idx="2051">
                  <c:v>34</c:v>
                </c:pt>
                <c:pt idx="2052">
                  <c:v>34.166666666666671</c:v>
                </c:pt>
                <c:pt idx="2053">
                  <c:v>34.333333333333329</c:v>
                </c:pt>
                <c:pt idx="2054">
                  <c:v>34.5</c:v>
                </c:pt>
                <c:pt idx="2055">
                  <c:v>34.666666666666664</c:v>
                </c:pt>
                <c:pt idx="2056">
                  <c:v>34.833333333333336</c:v>
                </c:pt>
                <c:pt idx="2057">
                  <c:v>35</c:v>
                </c:pt>
                <c:pt idx="2058">
                  <c:v>35</c:v>
                </c:pt>
                <c:pt idx="2059">
                  <c:v>35</c:v>
                </c:pt>
                <c:pt idx="2060">
                  <c:v>35</c:v>
                </c:pt>
                <c:pt idx="2061">
                  <c:v>35</c:v>
                </c:pt>
                <c:pt idx="2062">
                  <c:v>35</c:v>
                </c:pt>
                <c:pt idx="2063">
                  <c:v>34.833333333333336</c:v>
                </c:pt>
                <c:pt idx="2064">
                  <c:v>34.666666666666664</c:v>
                </c:pt>
                <c:pt idx="2065">
                  <c:v>34.666666666666664</c:v>
                </c:pt>
                <c:pt idx="2066">
                  <c:v>34.666666666666664</c:v>
                </c:pt>
                <c:pt idx="2067">
                  <c:v>34.666666666666664</c:v>
                </c:pt>
                <c:pt idx="2068">
                  <c:v>34.666666666666664</c:v>
                </c:pt>
                <c:pt idx="2069">
                  <c:v>35</c:v>
                </c:pt>
                <c:pt idx="2070">
                  <c:v>35.333333333333336</c:v>
                </c:pt>
                <c:pt idx="2071">
                  <c:v>35.666666666666664</c:v>
                </c:pt>
                <c:pt idx="2072">
                  <c:v>35.666666666666664</c:v>
                </c:pt>
                <c:pt idx="2073">
                  <c:v>35.666666666666664</c:v>
                </c:pt>
                <c:pt idx="2074">
                  <c:v>35.666666666666664</c:v>
                </c:pt>
                <c:pt idx="2075">
                  <c:v>35.666666666666664</c:v>
                </c:pt>
                <c:pt idx="2076">
                  <c:v>35.666666666666664</c:v>
                </c:pt>
                <c:pt idx="2077">
                  <c:v>36</c:v>
                </c:pt>
                <c:pt idx="2078">
                  <c:v>36.333333333333336</c:v>
                </c:pt>
                <c:pt idx="2079">
                  <c:v>36.833333333333336</c:v>
                </c:pt>
                <c:pt idx="2080">
                  <c:v>37.333333333333336</c:v>
                </c:pt>
                <c:pt idx="2081">
                  <c:v>37.833333333333336</c:v>
                </c:pt>
                <c:pt idx="2082">
                  <c:v>38.333333333333336</c:v>
                </c:pt>
                <c:pt idx="2083">
                  <c:v>38.833333333333336</c:v>
                </c:pt>
                <c:pt idx="2084">
                  <c:v>39.333333333333336</c:v>
                </c:pt>
                <c:pt idx="2085">
                  <c:v>39.833333333333336</c:v>
                </c:pt>
                <c:pt idx="2086">
                  <c:v>40.333333333333336</c:v>
                </c:pt>
                <c:pt idx="2087">
                  <c:v>40.833333333333336</c:v>
                </c:pt>
                <c:pt idx="2088">
                  <c:v>41.333333333333336</c:v>
                </c:pt>
                <c:pt idx="2089">
                  <c:v>41.833333333333336</c:v>
                </c:pt>
                <c:pt idx="2090">
                  <c:v>42.333333333333336</c:v>
                </c:pt>
                <c:pt idx="2091">
                  <c:v>42.833333333333336</c:v>
                </c:pt>
                <c:pt idx="2092">
                  <c:v>43.333333333333336</c:v>
                </c:pt>
                <c:pt idx="2093">
                  <c:v>44</c:v>
                </c:pt>
                <c:pt idx="2094">
                  <c:v>44.666666666666664</c:v>
                </c:pt>
                <c:pt idx="2095">
                  <c:v>45.333333333333336</c:v>
                </c:pt>
                <c:pt idx="2096">
                  <c:v>46</c:v>
                </c:pt>
                <c:pt idx="2097">
                  <c:v>46.666666666666664</c:v>
                </c:pt>
                <c:pt idx="2098">
                  <c:v>47.1</c:v>
                </c:pt>
                <c:pt idx="2099">
                  <c:v>47.2</c:v>
                </c:pt>
                <c:pt idx="2100">
                  <c:v>47.3</c:v>
                </c:pt>
                <c:pt idx="2101">
                  <c:v>47.4</c:v>
                </c:pt>
                <c:pt idx="2102">
                  <c:v>47.5</c:v>
                </c:pt>
                <c:pt idx="2103">
                  <c:v>47.6</c:v>
                </c:pt>
                <c:pt idx="2104">
                  <c:v>47.7</c:v>
                </c:pt>
                <c:pt idx="2105">
                  <c:v>48.766666666666666</c:v>
                </c:pt>
                <c:pt idx="2106">
                  <c:v>49.833333333333336</c:v>
                </c:pt>
                <c:pt idx="2107">
                  <c:v>50.566666666666663</c:v>
                </c:pt>
                <c:pt idx="2108">
                  <c:v>51.3</c:v>
                </c:pt>
                <c:pt idx="2109">
                  <c:v>52.033333333333339</c:v>
                </c:pt>
                <c:pt idx="2110">
                  <c:v>52.766666666666666</c:v>
                </c:pt>
                <c:pt idx="2111">
                  <c:v>53.5</c:v>
                </c:pt>
                <c:pt idx="2112">
                  <c:v>54.5</c:v>
                </c:pt>
                <c:pt idx="2113">
                  <c:v>55.5</c:v>
                </c:pt>
                <c:pt idx="2114">
                  <c:v>56.5</c:v>
                </c:pt>
                <c:pt idx="2115">
                  <c:v>57.5</c:v>
                </c:pt>
                <c:pt idx="2116">
                  <c:v>58.5</c:v>
                </c:pt>
                <c:pt idx="2117">
                  <c:v>59.5</c:v>
                </c:pt>
                <c:pt idx="2118">
                  <c:v>60.5</c:v>
                </c:pt>
                <c:pt idx="2119">
                  <c:v>60.776666666666664</c:v>
                </c:pt>
                <c:pt idx="2120">
                  <c:v>61.053333333333335</c:v>
                </c:pt>
                <c:pt idx="2121">
                  <c:v>61.33</c:v>
                </c:pt>
                <c:pt idx="2122">
                  <c:v>61.606666666666662</c:v>
                </c:pt>
                <c:pt idx="2123">
                  <c:v>61.883333333333333</c:v>
                </c:pt>
                <c:pt idx="2124">
                  <c:v>62.16</c:v>
                </c:pt>
                <c:pt idx="2125">
                  <c:v>62.436666666666667</c:v>
                </c:pt>
                <c:pt idx="2126">
                  <c:v>62.27</c:v>
                </c:pt>
                <c:pt idx="2127">
                  <c:v>62.103333333333339</c:v>
                </c:pt>
                <c:pt idx="2128">
                  <c:v>62.17</c:v>
                </c:pt>
                <c:pt idx="2129">
                  <c:v>62.236666666666665</c:v>
                </c:pt>
                <c:pt idx="2130">
                  <c:v>62.303333333333335</c:v>
                </c:pt>
                <c:pt idx="2131">
                  <c:v>62.37</c:v>
                </c:pt>
                <c:pt idx="2132">
                  <c:v>62.436666666666667</c:v>
                </c:pt>
                <c:pt idx="2133">
                  <c:v>63.183333333333337</c:v>
                </c:pt>
                <c:pt idx="2134">
                  <c:v>63.93</c:v>
                </c:pt>
                <c:pt idx="2135">
                  <c:v>63.71</c:v>
                </c:pt>
                <c:pt idx="2136">
                  <c:v>63.49</c:v>
                </c:pt>
                <c:pt idx="2137">
                  <c:v>63.27</c:v>
                </c:pt>
                <c:pt idx="2138">
                  <c:v>63.05</c:v>
                </c:pt>
                <c:pt idx="2139">
                  <c:v>62.83</c:v>
                </c:pt>
                <c:pt idx="2140">
                  <c:v>63.344999999999999</c:v>
                </c:pt>
                <c:pt idx="2141">
                  <c:v>63.86</c:v>
                </c:pt>
                <c:pt idx="2142">
                  <c:v>64.108333333333334</c:v>
                </c:pt>
                <c:pt idx="2143">
                  <c:v>64.356666666666669</c:v>
                </c:pt>
                <c:pt idx="2144">
                  <c:v>64.605000000000004</c:v>
                </c:pt>
                <c:pt idx="2145">
                  <c:v>64.853333333333339</c:v>
                </c:pt>
                <c:pt idx="2146">
                  <c:v>65.101666666666659</c:v>
                </c:pt>
                <c:pt idx="2147">
                  <c:v>64.614999999999995</c:v>
                </c:pt>
                <c:pt idx="2148">
                  <c:v>64.12833333333333</c:v>
                </c:pt>
                <c:pt idx="2149">
                  <c:v>64.364999999999995</c:v>
                </c:pt>
                <c:pt idx="2150">
                  <c:v>64.601666666666659</c:v>
                </c:pt>
                <c:pt idx="2151">
                  <c:v>64.838333333333338</c:v>
                </c:pt>
                <c:pt idx="2152">
                  <c:v>65.075000000000003</c:v>
                </c:pt>
                <c:pt idx="2153">
                  <c:v>65.311666666666667</c:v>
                </c:pt>
                <c:pt idx="2154">
                  <c:v>64.818333333333342</c:v>
                </c:pt>
                <c:pt idx="2155">
                  <c:v>64.325000000000003</c:v>
                </c:pt>
                <c:pt idx="2156">
                  <c:v>64.275000000000006</c:v>
                </c:pt>
                <c:pt idx="2157">
                  <c:v>64.224999999999994</c:v>
                </c:pt>
                <c:pt idx="2158">
                  <c:v>64.174999999999997</c:v>
                </c:pt>
                <c:pt idx="2159">
                  <c:v>64.125</c:v>
                </c:pt>
                <c:pt idx="2160">
                  <c:v>64.075000000000003</c:v>
                </c:pt>
                <c:pt idx="2161">
                  <c:v>64.84</c:v>
                </c:pt>
                <c:pt idx="2162">
                  <c:v>65.605000000000004</c:v>
                </c:pt>
                <c:pt idx="2163">
                  <c:v>65.69</c:v>
                </c:pt>
                <c:pt idx="2164">
                  <c:v>65.775000000000006</c:v>
                </c:pt>
                <c:pt idx="2165">
                  <c:v>65.86</c:v>
                </c:pt>
                <c:pt idx="2166">
                  <c:v>65.944999999999993</c:v>
                </c:pt>
                <c:pt idx="2167">
                  <c:v>66.03</c:v>
                </c:pt>
                <c:pt idx="2168">
                  <c:v>66.731666666666669</c:v>
                </c:pt>
                <c:pt idx="2169">
                  <c:v>67.433333333333337</c:v>
                </c:pt>
                <c:pt idx="2170">
                  <c:v>67.400000000000006</c:v>
                </c:pt>
                <c:pt idx="2171">
                  <c:v>67.36666666666666</c:v>
                </c:pt>
                <c:pt idx="2172">
                  <c:v>67.333333333333343</c:v>
                </c:pt>
                <c:pt idx="2173">
                  <c:v>67.3</c:v>
                </c:pt>
                <c:pt idx="2174">
                  <c:v>67.266666666666666</c:v>
                </c:pt>
                <c:pt idx="2175">
                  <c:v>67.098333333333329</c:v>
                </c:pt>
                <c:pt idx="2176">
                  <c:v>66.930000000000007</c:v>
                </c:pt>
                <c:pt idx="2177">
                  <c:v>67.49666666666667</c:v>
                </c:pt>
                <c:pt idx="2178">
                  <c:v>68.063333333333333</c:v>
                </c:pt>
                <c:pt idx="2179">
                  <c:v>68.63</c:v>
                </c:pt>
                <c:pt idx="2180">
                  <c:v>69.196666666666673</c:v>
                </c:pt>
                <c:pt idx="2181">
                  <c:v>69.763333333333321</c:v>
                </c:pt>
                <c:pt idx="2182">
                  <c:v>69.723333333333329</c:v>
                </c:pt>
                <c:pt idx="2183">
                  <c:v>69.683333333333323</c:v>
                </c:pt>
                <c:pt idx="2184">
                  <c:v>70.373333333333335</c:v>
                </c:pt>
                <c:pt idx="2185">
                  <c:v>71.063333333333333</c:v>
                </c:pt>
                <c:pt idx="2186">
                  <c:v>71.75333333333333</c:v>
                </c:pt>
                <c:pt idx="2187">
                  <c:v>72.443333333333328</c:v>
                </c:pt>
                <c:pt idx="2188">
                  <c:v>73.133333333333326</c:v>
                </c:pt>
                <c:pt idx="2189">
                  <c:v>73.166666666666671</c:v>
                </c:pt>
                <c:pt idx="2190">
                  <c:v>73.2</c:v>
                </c:pt>
                <c:pt idx="2191">
                  <c:v>72.418333333333322</c:v>
                </c:pt>
                <c:pt idx="2192">
                  <c:v>71.63666666666667</c:v>
                </c:pt>
                <c:pt idx="2193">
                  <c:v>70.855000000000004</c:v>
                </c:pt>
                <c:pt idx="2194">
                  <c:v>70.073333333333323</c:v>
                </c:pt>
                <c:pt idx="2195">
                  <c:v>69.291666666666671</c:v>
                </c:pt>
                <c:pt idx="2196">
                  <c:v>71.026666666666671</c:v>
                </c:pt>
                <c:pt idx="2197">
                  <c:v>72.76166666666667</c:v>
                </c:pt>
                <c:pt idx="2198">
                  <c:v>73.88</c:v>
                </c:pt>
                <c:pt idx="2199">
                  <c:v>74.998333333333335</c:v>
                </c:pt>
                <c:pt idx="2200">
                  <c:v>76.116666666666674</c:v>
                </c:pt>
                <c:pt idx="2201">
                  <c:v>77.234999999999999</c:v>
                </c:pt>
                <c:pt idx="2202">
                  <c:v>78.353333333333325</c:v>
                </c:pt>
                <c:pt idx="2203">
                  <c:v>79.584999999999994</c:v>
                </c:pt>
                <c:pt idx="2204">
                  <c:v>80.816666666666677</c:v>
                </c:pt>
                <c:pt idx="2205">
                  <c:v>82.183333333333323</c:v>
                </c:pt>
                <c:pt idx="2206">
                  <c:v>83.55</c:v>
                </c:pt>
                <c:pt idx="2207">
                  <c:v>84.916666666666671</c:v>
                </c:pt>
                <c:pt idx="2208">
                  <c:v>86.283333333333331</c:v>
                </c:pt>
                <c:pt idx="2209">
                  <c:v>87.65</c:v>
                </c:pt>
                <c:pt idx="2210">
                  <c:v>88.07</c:v>
                </c:pt>
                <c:pt idx="2211">
                  <c:v>88.49</c:v>
                </c:pt>
                <c:pt idx="2212">
                  <c:v>89.516666666666666</c:v>
                </c:pt>
                <c:pt idx="2213">
                  <c:v>90.543333333333322</c:v>
                </c:pt>
                <c:pt idx="2214">
                  <c:v>91.57</c:v>
                </c:pt>
                <c:pt idx="2215">
                  <c:v>92.596666666666678</c:v>
                </c:pt>
                <c:pt idx="2216">
                  <c:v>93.623333333333335</c:v>
                </c:pt>
                <c:pt idx="2217">
                  <c:v>95.316666666666677</c:v>
                </c:pt>
                <c:pt idx="2218">
                  <c:v>97.01</c:v>
                </c:pt>
                <c:pt idx="2219">
                  <c:v>99.36</c:v>
                </c:pt>
                <c:pt idx="2220">
                  <c:v>101.71</c:v>
                </c:pt>
                <c:pt idx="2221">
                  <c:v>104.06</c:v>
                </c:pt>
                <c:pt idx="2222">
                  <c:v>106.41</c:v>
                </c:pt>
                <c:pt idx="2223">
                  <c:v>108.76</c:v>
                </c:pt>
                <c:pt idx="2224">
                  <c:v>112.11</c:v>
                </c:pt>
                <c:pt idx="2225">
                  <c:v>115.46</c:v>
                </c:pt>
                <c:pt idx="2226">
                  <c:v>116.29333333333332</c:v>
                </c:pt>
                <c:pt idx="2227">
                  <c:v>117.12666666666667</c:v>
                </c:pt>
                <c:pt idx="2228">
                  <c:v>117.96</c:v>
                </c:pt>
                <c:pt idx="2229">
                  <c:v>118.79333333333332</c:v>
                </c:pt>
                <c:pt idx="2230">
                  <c:v>119.62666666666667</c:v>
                </c:pt>
                <c:pt idx="2231">
                  <c:v>121.96</c:v>
                </c:pt>
                <c:pt idx="2232">
                  <c:v>124.29333333333332</c:v>
                </c:pt>
                <c:pt idx="2233">
                  <c:v>126.51333333333332</c:v>
                </c:pt>
                <c:pt idx="2234">
                  <c:v>128.73333333333332</c:v>
                </c:pt>
                <c:pt idx="2235">
                  <c:v>130.95333333333332</c:v>
                </c:pt>
                <c:pt idx="2236">
                  <c:v>133.17333333333332</c:v>
                </c:pt>
                <c:pt idx="2237">
                  <c:v>135.39333333333332</c:v>
                </c:pt>
                <c:pt idx="2238">
                  <c:v>135.85833333333332</c:v>
                </c:pt>
                <c:pt idx="2239">
                  <c:v>136.32333333333332</c:v>
                </c:pt>
                <c:pt idx="2240">
                  <c:v>137.73500000000001</c:v>
                </c:pt>
                <c:pt idx="2241">
                  <c:v>139.14666666666665</c:v>
                </c:pt>
                <c:pt idx="2242">
                  <c:v>140.55833333333334</c:v>
                </c:pt>
                <c:pt idx="2243">
                  <c:v>141.97</c:v>
                </c:pt>
                <c:pt idx="2244">
                  <c:v>143.38166666666666</c:v>
                </c:pt>
                <c:pt idx="2245">
                  <c:v>144.54833333333335</c:v>
                </c:pt>
                <c:pt idx="2246">
                  <c:v>145.715</c:v>
                </c:pt>
                <c:pt idx="2247">
                  <c:v>146.215</c:v>
                </c:pt>
                <c:pt idx="2248">
                  <c:v>146.715</c:v>
                </c:pt>
                <c:pt idx="2249">
                  <c:v>147.215</c:v>
                </c:pt>
                <c:pt idx="2250">
                  <c:v>147.715</c:v>
                </c:pt>
                <c:pt idx="2251">
                  <c:v>148.215</c:v>
                </c:pt>
                <c:pt idx="2252">
                  <c:v>145.715</c:v>
                </c:pt>
                <c:pt idx="2253">
                  <c:v>143.215</c:v>
                </c:pt>
                <c:pt idx="2254">
                  <c:v>139.715</c:v>
                </c:pt>
                <c:pt idx="2255">
                  <c:v>136.215</c:v>
                </c:pt>
                <c:pt idx="2256">
                  <c:v>132.715</c:v>
                </c:pt>
                <c:pt idx="2257">
                  <c:v>129.215</c:v>
                </c:pt>
                <c:pt idx="2258">
                  <c:v>125.715</c:v>
                </c:pt>
                <c:pt idx="2259">
                  <c:v>123.215</c:v>
                </c:pt>
                <c:pt idx="2260">
                  <c:v>120.715</c:v>
                </c:pt>
                <c:pt idx="2261">
                  <c:v>116.715</c:v>
                </c:pt>
                <c:pt idx="2262">
                  <c:v>112.715</c:v>
                </c:pt>
                <c:pt idx="2263">
                  <c:v>108.715</c:v>
                </c:pt>
                <c:pt idx="2264">
                  <c:v>104.715</c:v>
                </c:pt>
                <c:pt idx="2265">
                  <c:v>100.715</c:v>
                </c:pt>
                <c:pt idx="2266">
                  <c:v>95.548333333333332</c:v>
                </c:pt>
                <c:pt idx="2267">
                  <c:v>90.381666666666675</c:v>
                </c:pt>
                <c:pt idx="2268">
                  <c:v>86.97</c:v>
                </c:pt>
                <c:pt idx="2269">
                  <c:v>83.558333333333323</c:v>
                </c:pt>
                <c:pt idx="2270">
                  <c:v>80.146666666666675</c:v>
                </c:pt>
                <c:pt idx="2271">
                  <c:v>76.734999999999999</c:v>
                </c:pt>
                <c:pt idx="2272">
                  <c:v>73.323333333333323</c:v>
                </c:pt>
                <c:pt idx="2273">
                  <c:v>69.078333333333333</c:v>
                </c:pt>
                <c:pt idx="2274">
                  <c:v>64.833333333333343</c:v>
                </c:pt>
                <c:pt idx="2275">
                  <c:v>60.833333333333336</c:v>
                </c:pt>
                <c:pt idx="2276">
                  <c:v>56.833333333333336</c:v>
                </c:pt>
                <c:pt idx="2277">
                  <c:v>52.833333333333336</c:v>
                </c:pt>
                <c:pt idx="2278">
                  <c:v>48.833333333333336</c:v>
                </c:pt>
                <c:pt idx="2279">
                  <c:v>44.833333333333336</c:v>
                </c:pt>
                <c:pt idx="2280">
                  <c:v>40.833333333333336</c:v>
                </c:pt>
                <c:pt idx="2281">
                  <c:v>36.833333333333336</c:v>
                </c:pt>
                <c:pt idx="2282">
                  <c:v>35.833333333333336</c:v>
                </c:pt>
                <c:pt idx="2283">
                  <c:v>34.833333333333336</c:v>
                </c:pt>
                <c:pt idx="2284">
                  <c:v>33.833333333333329</c:v>
                </c:pt>
                <c:pt idx="2285">
                  <c:v>32.833333333333329</c:v>
                </c:pt>
                <c:pt idx="2286">
                  <c:v>31.833333333333332</c:v>
                </c:pt>
                <c:pt idx="2287">
                  <c:v>31</c:v>
                </c:pt>
                <c:pt idx="2288">
                  <c:v>30.166666666666668</c:v>
                </c:pt>
                <c:pt idx="2289">
                  <c:v>28.333333333333332</c:v>
                </c:pt>
                <c:pt idx="2290">
                  <c:v>26.5</c:v>
                </c:pt>
                <c:pt idx="2291">
                  <c:v>24.666666666666668</c:v>
                </c:pt>
                <c:pt idx="2292">
                  <c:v>22.833333333333332</c:v>
                </c:pt>
                <c:pt idx="2293">
                  <c:v>21</c:v>
                </c:pt>
                <c:pt idx="2294">
                  <c:v>19.579999999999998</c:v>
                </c:pt>
                <c:pt idx="2295">
                  <c:v>18.16</c:v>
                </c:pt>
                <c:pt idx="2296">
                  <c:v>17.906666666666666</c:v>
                </c:pt>
                <c:pt idx="2297">
                  <c:v>17.653333333333332</c:v>
                </c:pt>
                <c:pt idx="2298">
                  <c:v>17.399999999999999</c:v>
                </c:pt>
                <c:pt idx="2299">
                  <c:v>17.146666666666665</c:v>
                </c:pt>
                <c:pt idx="2300">
                  <c:v>16.893333333333334</c:v>
                </c:pt>
                <c:pt idx="2301">
                  <c:v>15.946666666666665</c:v>
                </c:pt>
                <c:pt idx="2302">
                  <c:v>15</c:v>
                </c:pt>
                <c:pt idx="2303">
                  <c:v>14.886666666666667</c:v>
                </c:pt>
                <c:pt idx="2304">
                  <c:v>14.773333333333333</c:v>
                </c:pt>
                <c:pt idx="2305">
                  <c:v>14.66</c:v>
                </c:pt>
                <c:pt idx="2306">
                  <c:v>14.546666666666667</c:v>
                </c:pt>
                <c:pt idx="2307">
                  <c:v>14.433333333333334</c:v>
                </c:pt>
                <c:pt idx="2308">
                  <c:v>14.2</c:v>
                </c:pt>
                <c:pt idx="2309">
                  <c:v>13.966666666666667</c:v>
                </c:pt>
                <c:pt idx="2310">
                  <c:v>13.733333333333334</c:v>
                </c:pt>
                <c:pt idx="2311">
                  <c:v>13.5</c:v>
                </c:pt>
                <c:pt idx="2312">
                  <c:v>13.266666666666666</c:v>
                </c:pt>
                <c:pt idx="2313">
                  <c:v>13.033333333333333</c:v>
                </c:pt>
                <c:pt idx="2314">
                  <c:v>12.8</c:v>
                </c:pt>
                <c:pt idx="2315">
                  <c:v>13.27</c:v>
                </c:pt>
                <c:pt idx="2316">
                  <c:v>13.74</c:v>
                </c:pt>
                <c:pt idx="2317">
                  <c:v>14.043333333333335</c:v>
                </c:pt>
                <c:pt idx="2318">
                  <c:v>14.346666666666666</c:v>
                </c:pt>
                <c:pt idx="2319">
                  <c:v>14.65</c:v>
                </c:pt>
                <c:pt idx="2320">
                  <c:v>14.953333333333333</c:v>
                </c:pt>
                <c:pt idx="2321">
                  <c:v>15.256666666666666</c:v>
                </c:pt>
                <c:pt idx="2322">
                  <c:v>15.423333333333334</c:v>
                </c:pt>
                <c:pt idx="2323">
                  <c:v>15.59</c:v>
                </c:pt>
                <c:pt idx="2324">
                  <c:v>15.343333333333334</c:v>
                </c:pt>
                <c:pt idx="2325">
                  <c:v>15.096666666666666</c:v>
                </c:pt>
                <c:pt idx="2326">
                  <c:v>14.85</c:v>
                </c:pt>
                <c:pt idx="2327">
                  <c:v>14.603333333333333</c:v>
                </c:pt>
                <c:pt idx="2328">
                  <c:v>14.356666666666666</c:v>
                </c:pt>
                <c:pt idx="2329">
                  <c:v>13.61</c:v>
                </c:pt>
                <c:pt idx="2330">
                  <c:v>12.863333333333333</c:v>
                </c:pt>
                <c:pt idx="2331">
                  <c:v>12.81</c:v>
                </c:pt>
                <c:pt idx="2332">
                  <c:v>12.756666666666666</c:v>
                </c:pt>
                <c:pt idx="2333">
                  <c:v>12.703333333333333</c:v>
                </c:pt>
                <c:pt idx="2334">
                  <c:v>12.65</c:v>
                </c:pt>
                <c:pt idx="2335">
                  <c:v>12.596666666666666</c:v>
                </c:pt>
                <c:pt idx="2336">
                  <c:v>12.447333333333335</c:v>
                </c:pt>
                <c:pt idx="2337">
                  <c:v>12.298</c:v>
                </c:pt>
                <c:pt idx="2338">
                  <c:v>12.268666666666666</c:v>
                </c:pt>
                <c:pt idx="2339">
                  <c:v>12.239333333333335</c:v>
                </c:pt>
                <c:pt idx="2340">
                  <c:v>12.21</c:v>
                </c:pt>
                <c:pt idx="2341">
                  <c:v>12.180666666666665</c:v>
                </c:pt>
                <c:pt idx="2342">
                  <c:v>12.151333333333334</c:v>
                </c:pt>
                <c:pt idx="2343">
                  <c:v>12.384666666666666</c:v>
                </c:pt>
                <c:pt idx="2344">
                  <c:v>12.618</c:v>
                </c:pt>
                <c:pt idx="2345">
                  <c:v>12.148</c:v>
                </c:pt>
                <c:pt idx="2346">
                  <c:v>11.678000000000001</c:v>
                </c:pt>
                <c:pt idx="2347">
                  <c:v>11.208</c:v>
                </c:pt>
                <c:pt idx="2348">
                  <c:v>10.738</c:v>
                </c:pt>
                <c:pt idx="2349">
                  <c:v>10.268000000000001</c:v>
                </c:pt>
                <c:pt idx="2350">
                  <c:v>10.298</c:v>
                </c:pt>
                <c:pt idx="2351">
                  <c:v>10.327999999999999</c:v>
                </c:pt>
                <c:pt idx="2352">
                  <c:v>10.494666666666665</c:v>
                </c:pt>
                <c:pt idx="2353">
                  <c:v>10.661333333333333</c:v>
                </c:pt>
                <c:pt idx="2354">
                  <c:v>10.827999999999999</c:v>
                </c:pt>
                <c:pt idx="2355">
                  <c:v>10.994666666666665</c:v>
                </c:pt>
                <c:pt idx="2356">
                  <c:v>11.161333333333333</c:v>
                </c:pt>
                <c:pt idx="2357">
                  <c:v>10.827999999999999</c:v>
                </c:pt>
                <c:pt idx="2358">
                  <c:v>10.494666666666665</c:v>
                </c:pt>
                <c:pt idx="2359">
                  <c:v>10.661333333333333</c:v>
                </c:pt>
                <c:pt idx="2360">
                  <c:v>10.827999999999999</c:v>
                </c:pt>
                <c:pt idx="2361">
                  <c:v>10.994666666666665</c:v>
                </c:pt>
                <c:pt idx="2362">
                  <c:v>11.161333333333333</c:v>
                </c:pt>
                <c:pt idx="2363">
                  <c:v>11.327999999999999</c:v>
                </c:pt>
                <c:pt idx="2364">
                  <c:v>11.327999999999999</c:v>
                </c:pt>
                <c:pt idx="2365">
                  <c:v>11.327999999999999</c:v>
                </c:pt>
                <c:pt idx="2366">
                  <c:v>11.423999999999999</c:v>
                </c:pt>
                <c:pt idx="2367">
                  <c:v>11.52</c:v>
                </c:pt>
                <c:pt idx="2368">
                  <c:v>11.616</c:v>
                </c:pt>
                <c:pt idx="2369">
                  <c:v>11.712</c:v>
                </c:pt>
                <c:pt idx="2370">
                  <c:v>11.808</c:v>
                </c:pt>
                <c:pt idx="2371">
                  <c:v>11.904</c:v>
                </c:pt>
                <c:pt idx="2372">
                  <c:v>12</c:v>
                </c:pt>
                <c:pt idx="2373">
                  <c:v>11.833333333333334</c:v>
                </c:pt>
                <c:pt idx="2374">
                  <c:v>11.666666666666666</c:v>
                </c:pt>
                <c:pt idx="2375">
                  <c:v>11.5</c:v>
                </c:pt>
                <c:pt idx="2376">
                  <c:v>11.333333333333334</c:v>
                </c:pt>
                <c:pt idx="2377">
                  <c:v>11.166666666666666</c:v>
                </c:pt>
                <c:pt idx="2378">
                  <c:v>11</c:v>
                </c:pt>
                <c:pt idx="2379">
                  <c:v>11.166666666666666</c:v>
                </c:pt>
                <c:pt idx="2380">
                  <c:v>10.833333333333334</c:v>
                </c:pt>
                <c:pt idx="2381">
                  <c:v>10.5</c:v>
                </c:pt>
                <c:pt idx="2382">
                  <c:v>10.166666666666666</c:v>
                </c:pt>
                <c:pt idx="2383">
                  <c:v>9.8333333333333339</c:v>
                </c:pt>
                <c:pt idx="2384">
                  <c:v>9.5</c:v>
                </c:pt>
                <c:pt idx="2385">
                  <c:v>8.8333333333333339</c:v>
                </c:pt>
                <c:pt idx="2386">
                  <c:v>8.1666666666666679</c:v>
                </c:pt>
                <c:pt idx="2387">
                  <c:v>8</c:v>
                </c:pt>
                <c:pt idx="2388">
                  <c:v>7.833333333333333</c:v>
                </c:pt>
                <c:pt idx="2389">
                  <c:v>7.666666666666667</c:v>
                </c:pt>
                <c:pt idx="2390">
                  <c:v>7.5</c:v>
                </c:pt>
                <c:pt idx="2391">
                  <c:v>7.333333333333333</c:v>
                </c:pt>
                <c:pt idx="2392">
                  <c:v>7.083333333333333</c:v>
                </c:pt>
                <c:pt idx="2393">
                  <c:v>6.833333333333333</c:v>
                </c:pt>
                <c:pt idx="2394">
                  <c:v>6.75</c:v>
                </c:pt>
                <c:pt idx="2395">
                  <c:v>6.666666666666667</c:v>
                </c:pt>
                <c:pt idx="2396">
                  <c:v>6.583333333333333</c:v>
                </c:pt>
                <c:pt idx="2397">
                  <c:v>6.5</c:v>
                </c:pt>
                <c:pt idx="2398">
                  <c:v>6.416666666666667</c:v>
                </c:pt>
                <c:pt idx="2399">
                  <c:v>6.416666666666667</c:v>
                </c:pt>
                <c:pt idx="2400">
                  <c:v>6.416666666666667</c:v>
                </c:pt>
                <c:pt idx="2401">
                  <c:v>6.416666666666667</c:v>
                </c:pt>
                <c:pt idx="2402">
                  <c:v>6.416666666666667</c:v>
                </c:pt>
                <c:pt idx="2403">
                  <c:v>6.416666666666667</c:v>
                </c:pt>
                <c:pt idx="2404">
                  <c:v>6.416666666666667</c:v>
                </c:pt>
                <c:pt idx="2405">
                  <c:v>6.416666666666667</c:v>
                </c:pt>
                <c:pt idx="2406">
                  <c:v>7.75</c:v>
                </c:pt>
                <c:pt idx="2407">
                  <c:v>9.0833333333333339</c:v>
                </c:pt>
                <c:pt idx="2408">
                  <c:v>10.416666666666666</c:v>
                </c:pt>
                <c:pt idx="2409">
                  <c:v>11.416666666666666</c:v>
                </c:pt>
                <c:pt idx="2410">
                  <c:v>12.416666666666666</c:v>
                </c:pt>
                <c:pt idx="2411">
                  <c:v>13.416666666666666</c:v>
                </c:pt>
                <c:pt idx="2412">
                  <c:v>14.416666666666666</c:v>
                </c:pt>
                <c:pt idx="2413">
                  <c:v>15.75</c:v>
                </c:pt>
                <c:pt idx="2414">
                  <c:v>17.083333333333336</c:v>
                </c:pt>
                <c:pt idx="2415">
                  <c:v>18.75</c:v>
                </c:pt>
                <c:pt idx="2416">
                  <c:v>20.416666666666668</c:v>
                </c:pt>
                <c:pt idx="2417">
                  <c:v>22.083333333333332</c:v>
                </c:pt>
                <c:pt idx="2418">
                  <c:v>23.75</c:v>
                </c:pt>
                <c:pt idx="2419">
                  <c:v>25.416666666666668</c:v>
                </c:pt>
                <c:pt idx="2420">
                  <c:v>25.916666666666668</c:v>
                </c:pt>
                <c:pt idx="2421">
                  <c:v>26.416666666666668</c:v>
                </c:pt>
                <c:pt idx="2422">
                  <c:v>27</c:v>
                </c:pt>
                <c:pt idx="2423">
                  <c:v>27.583333333333332</c:v>
                </c:pt>
                <c:pt idx="2424">
                  <c:v>28.166666666666668</c:v>
                </c:pt>
                <c:pt idx="2425">
                  <c:v>28.75</c:v>
                </c:pt>
                <c:pt idx="2426">
                  <c:v>29.333333333333332</c:v>
                </c:pt>
                <c:pt idx="2427">
                  <c:v>30.75</c:v>
                </c:pt>
                <c:pt idx="2428">
                  <c:v>32.166666666666671</c:v>
                </c:pt>
                <c:pt idx="2429">
                  <c:v>33.5</c:v>
                </c:pt>
                <c:pt idx="2430">
                  <c:v>34.833333333333336</c:v>
                </c:pt>
                <c:pt idx="2431">
                  <c:v>36.166666666666664</c:v>
                </c:pt>
                <c:pt idx="2432">
                  <c:v>37.5</c:v>
                </c:pt>
                <c:pt idx="2433">
                  <c:v>38.833333333333336</c:v>
                </c:pt>
                <c:pt idx="2434">
                  <c:v>40.333333333333336</c:v>
                </c:pt>
                <c:pt idx="2435">
                  <c:v>41.833333333333336</c:v>
                </c:pt>
                <c:pt idx="2436">
                  <c:v>42</c:v>
                </c:pt>
                <c:pt idx="2437">
                  <c:v>42.166666666666664</c:v>
                </c:pt>
                <c:pt idx="2438">
                  <c:v>42.333333333333336</c:v>
                </c:pt>
                <c:pt idx="2439">
                  <c:v>42.5</c:v>
                </c:pt>
                <c:pt idx="2440">
                  <c:v>42.666666666666664</c:v>
                </c:pt>
                <c:pt idx="2441">
                  <c:v>43.666666666666664</c:v>
                </c:pt>
                <c:pt idx="2442">
                  <c:v>44.666666666666664</c:v>
                </c:pt>
                <c:pt idx="2443">
                  <c:v>45.333333333333336</c:v>
                </c:pt>
                <c:pt idx="2444">
                  <c:v>46</c:v>
                </c:pt>
                <c:pt idx="2445">
                  <c:v>46.666666666666664</c:v>
                </c:pt>
                <c:pt idx="2446">
                  <c:v>47.333333333333336</c:v>
                </c:pt>
                <c:pt idx="2447">
                  <c:v>48</c:v>
                </c:pt>
                <c:pt idx="2448">
                  <c:v>48.5</c:v>
                </c:pt>
                <c:pt idx="2449">
                  <c:v>49</c:v>
                </c:pt>
                <c:pt idx="2450">
                  <c:v>50.666666666666664</c:v>
                </c:pt>
                <c:pt idx="2451">
                  <c:v>52.333333333333336</c:v>
                </c:pt>
                <c:pt idx="2452">
                  <c:v>54</c:v>
                </c:pt>
                <c:pt idx="2453">
                  <c:v>55.666666666666664</c:v>
                </c:pt>
                <c:pt idx="2454">
                  <c:v>57.333333333333336</c:v>
                </c:pt>
                <c:pt idx="2455">
                  <c:v>57.833333333333336</c:v>
                </c:pt>
                <c:pt idx="2456">
                  <c:v>58.333333333333336</c:v>
                </c:pt>
                <c:pt idx="2457">
                  <c:v>58</c:v>
                </c:pt>
                <c:pt idx="2458">
                  <c:v>57.666666666666664</c:v>
                </c:pt>
                <c:pt idx="2459">
                  <c:v>57.333333333333336</c:v>
                </c:pt>
                <c:pt idx="2460">
                  <c:v>57</c:v>
                </c:pt>
                <c:pt idx="2461">
                  <c:v>56.666666666666664</c:v>
                </c:pt>
                <c:pt idx="2462">
                  <c:v>56.666666666666664</c:v>
                </c:pt>
                <c:pt idx="2463">
                  <c:v>56.666666666666664</c:v>
                </c:pt>
                <c:pt idx="2464">
                  <c:v>56.5</c:v>
                </c:pt>
                <c:pt idx="2465">
                  <c:v>56.333333333333336</c:v>
                </c:pt>
                <c:pt idx="2466">
                  <c:v>56.166666666666664</c:v>
                </c:pt>
                <c:pt idx="2467">
                  <c:v>56</c:v>
                </c:pt>
                <c:pt idx="2468">
                  <c:v>55.833333333333336</c:v>
                </c:pt>
                <c:pt idx="2469">
                  <c:v>56.166666666666664</c:v>
                </c:pt>
                <c:pt idx="2470">
                  <c:v>56.5</c:v>
                </c:pt>
                <c:pt idx="2471">
                  <c:v>56</c:v>
                </c:pt>
                <c:pt idx="2472">
                  <c:v>55.5</c:v>
                </c:pt>
                <c:pt idx="2473">
                  <c:v>55</c:v>
                </c:pt>
                <c:pt idx="2474">
                  <c:v>54.5</c:v>
                </c:pt>
                <c:pt idx="2475">
                  <c:v>54</c:v>
                </c:pt>
                <c:pt idx="2476">
                  <c:v>54.166666666666664</c:v>
                </c:pt>
                <c:pt idx="2477">
                  <c:v>54.333333333333336</c:v>
                </c:pt>
                <c:pt idx="2478">
                  <c:v>54.666666666666664</c:v>
                </c:pt>
                <c:pt idx="2479">
                  <c:v>55</c:v>
                </c:pt>
                <c:pt idx="2480">
                  <c:v>55.333333333333336</c:v>
                </c:pt>
                <c:pt idx="2481">
                  <c:v>55.666666666666664</c:v>
                </c:pt>
                <c:pt idx="2482">
                  <c:v>56</c:v>
                </c:pt>
                <c:pt idx="2483">
                  <c:v>55</c:v>
                </c:pt>
                <c:pt idx="2484">
                  <c:v>54</c:v>
                </c:pt>
                <c:pt idx="2485">
                  <c:v>54.166666666666664</c:v>
                </c:pt>
                <c:pt idx="2486">
                  <c:v>54.333333333333336</c:v>
                </c:pt>
                <c:pt idx="2487">
                  <c:v>54.5</c:v>
                </c:pt>
                <c:pt idx="2488">
                  <c:v>54.666666666666664</c:v>
                </c:pt>
                <c:pt idx="2489">
                  <c:v>54.833333333333336</c:v>
                </c:pt>
                <c:pt idx="2490">
                  <c:v>54.666666666666664</c:v>
                </c:pt>
                <c:pt idx="2491">
                  <c:v>54.5</c:v>
                </c:pt>
                <c:pt idx="2492">
                  <c:v>54</c:v>
                </c:pt>
                <c:pt idx="2493">
                  <c:v>53.5</c:v>
                </c:pt>
                <c:pt idx="2494">
                  <c:v>53</c:v>
                </c:pt>
                <c:pt idx="2495">
                  <c:v>52.5</c:v>
                </c:pt>
                <c:pt idx="2496">
                  <c:v>52</c:v>
                </c:pt>
                <c:pt idx="2497">
                  <c:v>53.666666666666664</c:v>
                </c:pt>
                <c:pt idx="2498">
                  <c:v>55.333333333333336</c:v>
                </c:pt>
                <c:pt idx="2499">
                  <c:v>56.5</c:v>
                </c:pt>
                <c:pt idx="2500">
                  <c:v>57.666666666666664</c:v>
                </c:pt>
                <c:pt idx="2501">
                  <c:v>58.833333333333336</c:v>
                </c:pt>
                <c:pt idx="2502">
                  <c:v>60</c:v>
                </c:pt>
                <c:pt idx="2503">
                  <c:v>61.166666666666664</c:v>
                </c:pt>
                <c:pt idx="2504">
                  <c:v>62.5</c:v>
                </c:pt>
                <c:pt idx="2505">
                  <c:v>63.833333333333336</c:v>
                </c:pt>
                <c:pt idx="2506">
                  <c:v>64.5</c:v>
                </c:pt>
                <c:pt idx="2507">
                  <c:v>65.166666666666657</c:v>
                </c:pt>
                <c:pt idx="2508">
                  <c:v>65.833333333333343</c:v>
                </c:pt>
                <c:pt idx="2509">
                  <c:v>66.5</c:v>
                </c:pt>
                <c:pt idx="2510">
                  <c:v>67.166666666666657</c:v>
                </c:pt>
                <c:pt idx="2511">
                  <c:v>66</c:v>
                </c:pt>
                <c:pt idx="2512">
                  <c:v>64.833333333333343</c:v>
                </c:pt>
                <c:pt idx="2513">
                  <c:v>65</c:v>
                </c:pt>
                <c:pt idx="2514">
                  <c:v>65.166666666666657</c:v>
                </c:pt>
                <c:pt idx="2515">
                  <c:v>65.333333333333343</c:v>
                </c:pt>
                <c:pt idx="2516">
                  <c:v>65.5</c:v>
                </c:pt>
                <c:pt idx="2517">
                  <c:v>65.666666666666657</c:v>
                </c:pt>
                <c:pt idx="2518">
                  <c:v>66.5</c:v>
                </c:pt>
                <c:pt idx="2519">
                  <c:v>67.333333333333343</c:v>
                </c:pt>
                <c:pt idx="2520">
                  <c:v>68.5</c:v>
                </c:pt>
                <c:pt idx="2521">
                  <c:v>69.666666666666671</c:v>
                </c:pt>
                <c:pt idx="2522">
                  <c:v>70.833333333333329</c:v>
                </c:pt>
                <c:pt idx="2523">
                  <c:v>72</c:v>
                </c:pt>
                <c:pt idx="2524">
                  <c:v>73.166666666666671</c:v>
                </c:pt>
                <c:pt idx="2525">
                  <c:v>75.666666666666671</c:v>
                </c:pt>
                <c:pt idx="2526">
                  <c:v>78.166666666666671</c:v>
                </c:pt>
                <c:pt idx="2527">
                  <c:v>78.5</c:v>
                </c:pt>
                <c:pt idx="2528">
                  <c:v>78.833333333333329</c:v>
                </c:pt>
                <c:pt idx="2529">
                  <c:v>79.166666666666671</c:v>
                </c:pt>
                <c:pt idx="2530">
                  <c:v>79.5</c:v>
                </c:pt>
                <c:pt idx="2531">
                  <c:v>79.833333333333329</c:v>
                </c:pt>
                <c:pt idx="2532">
                  <c:v>81.333333333333329</c:v>
                </c:pt>
                <c:pt idx="2533">
                  <c:v>82.833333333333329</c:v>
                </c:pt>
                <c:pt idx="2534">
                  <c:v>84.166666666666671</c:v>
                </c:pt>
                <c:pt idx="2535">
                  <c:v>85.5</c:v>
                </c:pt>
                <c:pt idx="2536">
                  <c:v>86.833333333333329</c:v>
                </c:pt>
                <c:pt idx="2537">
                  <c:v>88.166666666666671</c:v>
                </c:pt>
                <c:pt idx="2538">
                  <c:v>89.5</c:v>
                </c:pt>
                <c:pt idx="2539">
                  <c:v>90.5</c:v>
                </c:pt>
                <c:pt idx="2540">
                  <c:v>91.5</c:v>
                </c:pt>
                <c:pt idx="2541">
                  <c:v>94.333333333333329</c:v>
                </c:pt>
                <c:pt idx="2542">
                  <c:v>97.166666666666671</c:v>
                </c:pt>
                <c:pt idx="2543">
                  <c:v>100</c:v>
                </c:pt>
                <c:pt idx="2544">
                  <c:v>102.83333333333333</c:v>
                </c:pt>
                <c:pt idx="2545">
                  <c:v>105.66666666666667</c:v>
                </c:pt>
                <c:pt idx="2546">
                  <c:v>107.66666666666667</c:v>
                </c:pt>
                <c:pt idx="2547">
                  <c:v>109.66666666666667</c:v>
                </c:pt>
                <c:pt idx="2548">
                  <c:v>111</c:v>
                </c:pt>
                <c:pt idx="2549">
                  <c:v>112.33333333333333</c:v>
                </c:pt>
                <c:pt idx="2550">
                  <c:v>113.66666666666667</c:v>
                </c:pt>
                <c:pt idx="2551">
                  <c:v>115</c:v>
                </c:pt>
                <c:pt idx="2552">
                  <c:v>116.33333333333333</c:v>
                </c:pt>
                <c:pt idx="2553">
                  <c:v>117.83333333333333</c:v>
                </c:pt>
                <c:pt idx="2554">
                  <c:v>119.33333333333333</c:v>
                </c:pt>
                <c:pt idx="2555">
                  <c:v>119.5</c:v>
                </c:pt>
                <c:pt idx="2556">
                  <c:v>119.66666666666667</c:v>
                </c:pt>
                <c:pt idx="2557">
                  <c:v>119.83333333333333</c:v>
                </c:pt>
                <c:pt idx="2558">
                  <c:v>120</c:v>
                </c:pt>
                <c:pt idx="2559">
                  <c:v>120.16666666666667</c:v>
                </c:pt>
                <c:pt idx="2560">
                  <c:v>123.16666666666667</c:v>
                </c:pt>
                <c:pt idx="2561">
                  <c:v>126.16666666666667</c:v>
                </c:pt>
                <c:pt idx="2562">
                  <c:v>128</c:v>
                </c:pt>
                <c:pt idx="2563">
                  <c:v>129.83333333333331</c:v>
                </c:pt>
                <c:pt idx="2564">
                  <c:v>131.66666666666669</c:v>
                </c:pt>
                <c:pt idx="2565">
                  <c:v>133.5</c:v>
                </c:pt>
                <c:pt idx="2566">
                  <c:v>135.33333333333331</c:v>
                </c:pt>
                <c:pt idx="2567">
                  <c:v>138</c:v>
                </c:pt>
                <c:pt idx="2568">
                  <c:v>140.66666666666666</c:v>
                </c:pt>
                <c:pt idx="2569">
                  <c:v>143.66666666666666</c:v>
                </c:pt>
                <c:pt idx="2570">
                  <c:v>146.66666666666666</c:v>
                </c:pt>
                <c:pt idx="2571">
                  <c:v>149.66666666666666</c:v>
                </c:pt>
                <c:pt idx="2572">
                  <c:v>152.66666666666666</c:v>
                </c:pt>
                <c:pt idx="2573">
                  <c:v>155.66666666666666</c:v>
                </c:pt>
                <c:pt idx="2574">
                  <c:v>156</c:v>
                </c:pt>
                <c:pt idx="2575">
                  <c:v>156.33333333333334</c:v>
                </c:pt>
                <c:pt idx="2576">
                  <c:v>157.5</c:v>
                </c:pt>
                <c:pt idx="2577">
                  <c:v>158.66666666666666</c:v>
                </c:pt>
                <c:pt idx="2578">
                  <c:v>159.83333333333334</c:v>
                </c:pt>
                <c:pt idx="2579">
                  <c:v>161</c:v>
                </c:pt>
                <c:pt idx="2580">
                  <c:v>162.16666666666666</c:v>
                </c:pt>
                <c:pt idx="2581">
                  <c:v>165.33333333333334</c:v>
                </c:pt>
                <c:pt idx="2582">
                  <c:v>168.5</c:v>
                </c:pt>
                <c:pt idx="2583">
                  <c:v>171.5</c:v>
                </c:pt>
                <c:pt idx="2584">
                  <c:v>174.5</c:v>
                </c:pt>
                <c:pt idx="2585">
                  <c:v>177.5</c:v>
                </c:pt>
                <c:pt idx="2586">
                  <c:v>180.5</c:v>
                </c:pt>
                <c:pt idx="2587">
                  <c:v>183.5</c:v>
                </c:pt>
                <c:pt idx="2588">
                  <c:v>188.16666666666666</c:v>
                </c:pt>
                <c:pt idx="2589">
                  <c:v>192.83333333333334</c:v>
                </c:pt>
                <c:pt idx="2590">
                  <c:v>194.66666666666666</c:v>
                </c:pt>
                <c:pt idx="2591">
                  <c:v>196.5</c:v>
                </c:pt>
                <c:pt idx="2592">
                  <c:v>198.33333333333334</c:v>
                </c:pt>
                <c:pt idx="2593">
                  <c:v>200.16666666666666</c:v>
                </c:pt>
                <c:pt idx="2594">
                  <c:v>202</c:v>
                </c:pt>
                <c:pt idx="2595">
                  <c:v>203.83333333333334</c:v>
                </c:pt>
                <c:pt idx="2596">
                  <c:v>205.66666666666666</c:v>
                </c:pt>
                <c:pt idx="2597">
                  <c:v>206.66666666666666</c:v>
                </c:pt>
                <c:pt idx="2598">
                  <c:v>207.66666666666666</c:v>
                </c:pt>
                <c:pt idx="2599">
                  <c:v>208.66666666666666</c:v>
                </c:pt>
                <c:pt idx="2600">
                  <c:v>209.66666666666666</c:v>
                </c:pt>
                <c:pt idx="2601">
                  <c:v>210.66666666666666</c:v>
                </c:pt>
                <c:pt idx="2602">
                  <c:v>211.66666666666666</c:v>
                </c:pt>
                <c:pt idx="2603">
                  <c:v>212.66666666666666</c:v>
                </c:pt>
                <c:pt idx="2604">
                  <c:v>216.33333333333334</c:v>
                </c:pt>
                <c:pt idx="2605">
                  <c:v>220</c:v>
                </c:pt>
                <c:pt idx="2606">
                  <c:v>223.66666666666666</c:v>
                </c:pt>
                <c:pt idx="2607">
                  <c:v>227.33333333333334</c:v>
                </c:pt>
                <c:pt idx="2608">
                  <c:v>231</c:v>
                </c:pt>
                <c:pt idx="2609">
                  <c:v>233.33333333333334</c:v>
                </c:pt>
                <c:pt idx="2610">
                  <c:v>235.66666666666666</c:v>
                </c:pt>
                <c:pt idx="2611">
                  <c:v>236</c:v>
                </c:pt>
                <c:pt idx="2612">
                  <c:v>236.33333333333334</c:v>
                </c:pt>
                <c:pt idx="2613">
                  <c:v>236.66666666666666</c:v>
                </c:pt>
                <c:pt idx="2614">
                  <c:v>237</c:v>
                </c:pt>
                <c:pt idx="2615">
                  <c:v>237.33333333333334</c:v>
                </c:pt>
                <c:pt idx="2616">
                  <c:v>239.5</c:v>
                </c:pt>
                <c:pt idx="2617">
                  <c:v>241.66666666666666</c:v>
                </c:pt>
                <c:pt idx="2618">
                  <c:v>242.16666666666666</c:v>
                </c:pt>
                <c:pt idx="2619">
                  <c:v>242.66666666666666</c:v>
                </c:pt>
                <c:pt idx="2620">
                  <c:v>243.16666666666666</c:v>
                </c:pt>
                <c:pt idx="2621">
                  <c:v>243.66666666666666</c:v>
                </c:pt>
                <c:pt idx="2622">
                  <c:v>244.16666666666666</c:v>
                </c:pt>
                <c:pt idx="2623">
                  <c:v>246.16666666666666</c:v>
                </c:pt>
                <c:pt idx="2624">
                  <c:v>248.16666666666666</c:v>
                </c:pt>
                <c:pt idx="2625">
                  <c:v>250.16666666666666</c:v>
                </c:pt>
                <c:pt idx="2626">
                  <c:v>252.16666666666666</c:v>
                </c:pt>
                <c:pt idx="2627">
                  <c:v>254.16666666666666</c:v>
                </c:pt>
                <c:pt idx="2628">
                  <c:v>256.16666666666663</c:v>
                </c:pt>
                <c:pt idx="2629">
                  <c:v>258.16666666666663</c:v>
                </c:pt>
                <c:pt idx="2630">
                  <c:v>259.33333333333337</c:v>
                </c:pt>
                <c:pt idx="2631">
                  <c:v>260.5</c:v>
                </c:pt>
                <c:pt idx="2632">
                  <c:v>261.66666666666663</c:v>
                </c:pt>
                <c:pt idx="2633">
                  <c:v>262.83333333333337</c:v>
                </c:pt>
                <c:pt idx="2634">
                  <c:v>264</c:v>
                </c:pt>
                <c:pt idx="2635">
                  <c:v>265.16666666666663</c:v>
                </c:pt>
                <c:pt idx="2636">
                  <c:v>266.33333333333337</c:v>
                </c:pt>
                <c:pt idx="2637">
                  <c:v>268</c:v>
                </c:pt>
                <c:pt idx="2638">
                  <c:v>269.66666666666663</c:v>
                </c:pt>
                <c:pt idx="2639">
                  <c:v>272.66666666666663</c:v>
                </c:pt>
                <c:pt idx="2640">
                  <c:v>275.66666666666669</c:v>
                </c:pt>
                <c:pt idx="2641">
                  <c:v>278.66666666666669</c:v>
                </c:pt>
                <c:pt idx="2642">
                  <c:v>281.66666666666669</c:v>
                </c:pt>
                <c:pt idx="2643">
                  <c:v>284.66666666666669</c:v>
                </c:pt>
                <c:pt idx="2644">
                  <c:v>287.66666666666669</c:v>
                </c:pt>
                <c:pt idx="2645">
                  <c:v>290.66666666666669</c:v>
                </c:pt>
                <c:pt idx="2646">
                  <c:v>291.83333333333331</c:v>
                </c:pt>
                <c:pt idx="2647">
                  <c:v>293</c:v>
                </c:pt>
                <c:pt idx="2648">
                  <c:v>294.16666666666669</c:v>
                </c:pt>
                <c:pt idx="2649">
                  <c:v>295.33333333333331</c:v>
                </c:pt>
                <c:pt idx="2650">
                  <c:v>296.5</c:v>
                </c:pt>
                <c:pt idx="2651">
                  <c:v>298.66666666666669</c:v>
                </c:pt>
                <c:pt idx="2652">
                  <c:v>300.83333333333331</c:v>
                </c:pt>
                <c:pt idx="2653">
                  <c:v>301.5</c:v>
                </c:pt>
                <c:pt idx="2654">
                  <c:v>302.16666666666669</c:v>
                </c:pt>
                <c:pt idx="2655">
                  <c:v>302.83333333333331</c:v>
                </c:pt>
                <c:pt idx="2656">
                  <c:v>303.5</c:v>
                </c:pt>
                <c:pt idx="2657">
                  <c:v>304.16666666666669</c:v>
                </c:pt>
                <c:pt idx="2658">
                  <c:v>304.83333333333331</c:v>
                </c:pt>
                <c:pt idx="2659">
                  <c:v>305.5</c:v>
                </c:pt>
                <c:pt idx="2660">
                  <c:v>307</c:v>
                </c:pt>
                <c:pt idx="2661">
                  <c:v>308.5</c:v>
                </c:pt>
                <c:pt idx="2662">
                  <c:v>310</c:v>
                </c:pt>
                <c:pt idx="2663">
                  <c:v>311.5</c:v>
                </c:pt>
                <c:pt idx="2664">
                  <c:v>313</c:v>
                </c:pt>
                <c:pt idx="2665">
                  <c:v>314.5</c:v>
                </c:pt>
                <c:pt idx="2666">
                  <c:v>316</c:v>
                </c:pt>
                <c:pt idx="2667">
                  <c:v>317</c:v>
                </c:pt>
                <c:pt idx="2668">
                  <c:v>318</c:v>
                </c:pt>
                <c:pt idx="2669">
                  <c:v>319</c:v>
                </c:pt>
                <c:pt idx="2670">
                  <c:v>320</c:v>
                </c:pt>
                <c:pt idx="2671">
                  <c:v>321</c:v>
                </c:pt>
                <c:pt idx="2672">
                  <c:v>321.66666666666669</c:v>
                </c:pt>
                <c:pt idx="2673">
                  <c:v>322.33333333333331</c:v>
                </c:pt>
                <c:pt idx="2674">
                  <c:v>323</c:v>
                </c:pt>
                <c:pt idx="2675">
                  <c:v>323.66666666666669</c:v>
                </c:pt>
                <c:pt idx="2676">
                  <c:v>324.33333333333331</c:v>
                </c:pt>
                <c:pt idx="2677">
                  <c:v>325</c:v>
                </c:pt>
                <c:pt idx="2678">
                  <c:v>325.66666666666669</c:v>
                </c:pt>
                <c:pt idx="2679">
                  <c:v>326.33333333333331</c:v>
                </c:pt>
                <c:pt idx="2680">
                  <c:v>327</c:v>
                </c:pt>
                <c:pt idx="2681">
                  <c:v>326.66666666666669</c:v>
                </c:pt>
                <c:pt idx="2682">
                  <c:v>326.33333333333331</c:v>
                </c:pt>
                <c:pt idx="2683">
                  <c:v>326</c:v>
                </c:pt>
                <c:pt idx="2684">
                  <c:v>325.66666666666669</c:v>
                </c:pt>
                <c:pt idx="2685">
                  <c:v>325.33333333333331</c:v>
                </c:pt>
                <c:pt idx="2686">
                  <c:v>325.83333333333331</c:v>
                </c:pt>
                <c:pt idx="2687">
                  <c:v>326.33333333333331</c:v>
                </c:pt>
                <c:pt idx="2688">
                  <c:v>326.83333333333331</c:v>
                </c:pt>
                <c:pt idx="2689">
                  <c:v>327.33333333333331</c:v>
                </c:pt>
                <c:pt idx="2690">
                  <c:v>327.83333333333331</c:v>
                </c:pt>
                <c:pt idx="2691">
                  <c:v>328.33333333333331</c:v>
                </c:pt>
                <c:pt idx="2692">
                  <c:v>328.83333333333331</c:v>
                </c:pt>
                <c:pt idx="2693">
                  <c:v>327.83333333333331</c:v>
                </c:pt>
                <c:pt idx="2694">
                  <c:v>326.83333333333331</c:v>
                </c:pt>
                <c:pt idx="2695">
                  <c:v>325.83333333333331</c:v>
                </c:pt>
                <c:pt idx="2696">
                  <c:v>324.83333333333331</c:v>
                </c:pt>
                <c:pt idx="2697">
                  <c:v>323.83333333333331</c:v>
                </c:pt>
                <c:pt idx="2698">
                  <c:v>322.83333333333331</c:v>
                </c:pt>
                <c:pt idx="2699">
                  <c:v>321.83333333333331</c:v>
                </c:pt>
                <c:pt idx="2700">
                  <c:v>322.16666666666669</c:v>
                </c:pt>
                <c:pt idx="2701">
                  <c:v>322.5</c:v>
                </c:pt>
                <c:pt idx="2702">
                  <c:v>323.16666666666669</c:v>
                </c:pt>
                <c:pt idx="2703">
                  <c:v>323.83333333333331</c:v>
                </c:pt>
                <c:pt idx="2704">
                  <c:v>324.5</c:v>
                </c:pt>
                <c:pt idx="2705">
                  <c:v>325.16666666666669</c:v>
                </c:pt>
                <c:pt idx="2706">
                  <c:v>325.83333333333331</c:v>
                </c:pt>
                <c:pt idx="2707">
                  <c:v>326.83333333333331</c:v>
                </c:pt>
                <c:pt idx="2708">
                  <c:v>327.83333333333331</c:v>
                </c:pt>
                <c:pt idx="2709">
                  <c:v>328.83333333333331</c:v>
                </c:pt>
                <c:pt idx="2710">
                  <c:v>329.83333333333331</c:v>
                </c:pt>
                <c:pt idx="2711">
                  <c:v>330.83333333333331</c:v>
                </c:pt>
                <c:pt idx="2712">
                  <c:v>331.83333333333331</c:v>
                </c:pt>
                <c:pt idx="2713">
                  <c:v>332.83333333333331</c:v>
                </c:pt>
                <c:pt idx="2714">
                  <c:v>335.5</c:v>
                </c:pt>
                <c:pt idx="2715">
                  <c:v>338.16666666666669</c:v>
                </c:pt>
                <c:pt idx="2716">
                  <c:v>340</c:v>
                </c:pt>
                <c:pt idx="2717">
                  <c:v>341.83333333333331</c:v>
                </c:pt>
                <c:pt idx="2718">
                  <c:v>343.66666666666669</c:v>
                </c:pt>
                <c:pt idx="2719">
                  <c:v>345.5</c:v>
                </c:pt>
                <c:pt idx="2720">
                  <c:v>347.33333333333331</c:v>
                </c:pt>
                <c:pt idx="2721">
                  <c:v>347.83333333333331</c:v>
                </c:pt>
                <c:pt idx="2722">
                  <c:v>348.33333333333331</c:v>
                </c:pt>
                <c:pt idx="2723">
                  <c:v>350.33333333333331</c:v>
                </c:pt>
                <c:pt idx="2724">
                  <c:v>352.33333333333331</c:v>
                </c:pt>
                <c:pt idx="2725">
                  <c:v>354.33333333333331</c:v>
                </c:pt>
                <c:pt idx="2726">
                  <c:v>356.33333333333331</c:v>
                </c:pt>
                <c:pt idx="2727">
                  <c:v>358.33333333333331</c:v>
                </c:pt>
                <c:pt idx="2728">
                  <c:v>361.33333333333331</c:v>
                </c:pt>
                <c:pt idx="2729">
                  <c:v>364.33333333333331</c:v>
                </c:pt>
                <c:pt idx="2730">
                  <c:v>366</c:v>
                </c:pt>
                <c:pt idx="2731">
                  <c:v>367.66666666666669</c:v>
                </c:pt>
                <c:pt idx="2732">
                  <c:v>369.33333333333331</c:v>
                </c:pt>
                <c:pt idx="2733">
                  <c:v>371</c:v>
                </c:pt>
                <c:pt idx="2734">
                  <c:v>372.66666666666669</c:v>
                </c:pt>
                <c:pt idx="2735">
                  <c:v>373.66666666666669</c:v>
                </c:pt>
                <c:pt idx="2736">
                  <c:v>374.66666666666669</c:v>
                </c:pt>
                <c:pt idx="2737">
                  <c:v>375.33333333333331</c:v>
                </c:pt>
                <c:pt idx="2738">
                  <c:v>376</c:v>
                </c:pt>
                <c:pt idx="2739">
                  <c:v>376.66666666666669</c:v>
                </c:pt>
                <c:pt idx="2740">
                  <c:v>377.33333333333331</c:v>
                </c:pt>
                <c:pt idx="2741">
                  <c:v>378</c:v>
                </c:pt>
                <c:pt idx="2742">
                  <c:v>379.66666666666669</c:v>
                </c:pt>
                <c:pt idx="2743">
                  <c:v>381.33333333333331</c:v>
                </c:pt>
                <c:pt idx="2744">
                  <c:v>381.33333333333331</c:v>
                </c:pt>
                <c:pt idx="2745">
                  <c:v>381.33333333333331</c:v>
                </c:pt>
                <c:pt idx="2746">
                  <c:v>381.33333333333331</c:v>
                </c:pt>
                <c:pt idx="2747">
                  <c:v>381.33333333333331</c:v>
                </c:pt>
                <c:pt idx="2748">
                  <c:v>381.33333333333331</c:v>
                </c:pt>
                <c:pt idx="2749">
                  <c:v>381.33333333333331</c:v>
                </c:pt>
                <c:pt idx="2750">
                  <c:v>381.33333333333331</c:v>
                </c:pt>
                <c:pt idx="2751">
                  <c:v>382.66666666666669</c:v>
                </c:pt>
                <c:pt idx="2752">
                  <c:v>384</c:v>
                </c:pt>
                <c:pt idx="2753">
                  <c:v>385.33333333333331</c:v>
                </c:pt>
                <c:pt idx="2754">
                  <c:v>386.66666666666669</c:v>
                </c:pt>
                <c:pt idx="2755">
                  <c:v>388</c:v>
                </c:pt>
                <c:pt idx="2756">
                  <c:v>389</c:v>
                </c:pt>
                <c:pt idx="2757">
                  <c:v>390</c:v>
                </c:pt>
                <c:pt idx="2758">
                  <c:v>390</c:v>
                </c:pt>
                <c:pt idx="2759">
                  <c:v>390</c:v>
                </c:pt>
                <c:pt idx="2760">
                  <c:v>390</c:v>
                </c:pt>
                <c:pt idx="2761">
                  <c:v>390</c:v>
                </c:pt>
                <c:pt idx="2762">
                  <c:v>390</c:v>
                </c:pt>
                <c:pt idx="2763">
                  <c:v>391.33333333333331</c:v>
                </c:pt>
                <c:pt idx="2764">
                  <c:v>392.66666666666669</c:v>
                </c:pt>
                <c:pt idx="2765">
                  <c:v>394.66666666666669</c:v>
                </c:pt>
                <c:pt idx="2766">
                  <c:v>396.66666666666669</c:v>
                </c:pt>
                <c:pt idx="2767">
                  <c:v>398.66666666666669</c:v>
                </c:pt>
                <c:pt idx="2768">
                  <c:v>400.66666666666669</c:v>
                </c:pt>
                <c:pt idx="2769">
                  <c:v>402.66666666666669</c:v>
                </c:pt>
                <c:pt idx="2770">
                  <c:v>405.5</c:v>
                </c:pt>
                <c:pt idx="2771">
                  <c:v>408.33333333333331</c:v>
                </c:pt>
                <c:pt idx="2772">
                  <c:v>410.16666666666669</c:v>
                </c:pt>
                <c:pt idx="2773">
                  <c:v>412</c:v>
                </c:pt>
                <c:pt idx="2774">
                  <c:v>413.83333333333331</c:v>
                </c:pt>
                <c:pt idx="2775">
                  <c:v>415.66666666666669</c:v>
                </c:pt>
                <c:pt idx="2776">
                  <c:v>417.5</c:v>
                </c:pt>
                <c:pt idx="2777">
                  <c:v>419.83333333333331</c:v>
                </c:pt>
                <c:pt idx="2778">
                  <c:v>422.16666666666669</c:v>
                </c:pt>
                <c:pt idx="2779">
                  <c:v>424.5</c:v>
                </c:pt>
                <c:pt idx="2780">
                  <c:v>426.83333333333331</c:v>
                </c:pt>
                <c:pt idx="2781">
                  <c:v>429.16666666666669</c:v>
                </c:pt>
                <c:pt idx="2782">
                  <c:v>431.5</c:v>
                </c:pt>
                <c:pt idx="2783">
                  <c:v>433.83333333333331</c:v>
                </c:pt>
                <c:pt idx="2784">
                  <c:v>435.16666666666669</c:v>
                </c:pt>
                <c:pt idx="2785">
                  <c:v>436.5</c:v>
                </c:pt>
                <c:pt idx="2786">
                  <c:v>438.16666666666669</c:v>
                </c:pt>
                <c:pt idx="2787">
                  <c:v>439.83333333333331</c:v>
                </c:pt>
                <c:pt idx="2788">
                  <c:v>441.5</c:v>
                </c:pt>
                <c:pt idx="2789">
                  <c:v>443.16666666666669</c:v>
                </c:pt>
                <c:pt idx="2790">
                  <c:v>444.83333333333331</c:v>
                </c:pt>
                <c:pt idx="2791">
                  <c:v>447.83333333333331</c:v>
                </c:pt>
                <c:pt idx="2792">
                  <c:v>450.83333333333331</c:v>
                </c:pt>
                <c:pt idx="2793">
                  <c:v>452.5</c:v>
                </c:pt>
                <c:pt idx="2794">
                  <c:v>454.16666666666669</c:v>
                </c:pt>
                <c:pt idx="2795">
                  <c:v>455.83333333333331</c:v>
                </c:pt>
                <c:pt idx="2796">
                  <c:v>457.5</c:v>
                </c:pt>
                <c:pt idx="2797">
                  <c:v>459.16666666666669</c:v>
                </c:pt>
                <c:pt idx="2798">
                  <c:v>461.5</c:v>
                </c:pt>
                <c:pt idx="2799">
                  <c:v>463.83333333333331</c:v>
                </c:pt>
                <c:pt idx="2800">
                  <c:v>465.33333333333331</c:v>
                </c:pt>
                <c:pt idx="2801">
                  <c:v>466.83333333333331</c:v>
                </c:pt>
                <c:pt idx="2802">
                  <c:v>468.33333333333331</c:v>
                </c:pt>
                <c:pt idx="2803">
                  <c:v>469.83333333333331</c:v>
                </c:pt>
                <c:pt idx="2804">
                  <c:v>471.33333333333331</c:v>
                </c:pt>
                <c:pt idx="2805">
                  <c:v>473.83333333333331</c:v>
                </c:pt>
                <c:pt idx="2806">
                  <c:v>476.33333333333331</c:v>
                </c:pt>
                <c:pt idx="2807">
                  <c:v>478.33333333333331</c:v>
                </c:pt>
                <c:pt idx="2808">
                  <c:v>480.33333333333331</c:v>
                </c:pt>
                <c:pt idx="2809">
                  <c:v>482.33333333333331</c:v>
                </c:pt>
                <c:pt idx="2810">
                  <c:v>484.33333333333331</c:v>
                </c:pt>
                <c:pt idx="2811">
                  <c:v>486.33333333333331</c:v>
                </c:pt>
                <c:pt idx="2812">
                  <c:v>487.33333333333331</c:v>
                </c:pt>
                <c:pt idx="2813">
                  <c:v>488.33333333333331</c:v>
                </c:pt>
                <c:pt idx="2814">
                  <c:v>490.33333333333331</c:v>
                </c:pt>
                <c:pt idx="2815">
                  <c:v>492.33333333333331</c:v>
                </c:pt>
                <c:pt idx="2816">
                  <c:v>494.33333333333331</c:v>
                </c:pt>
                <c:pt idx="2817">
                  <c:v>496.33333333333331</c:v>
                </c:pt>
                <c:pt idx="2818">
                  <c:v>498.33333333333331</c:v>
                </c:pt>
                <c:pt idx="2819">
                  <c:v>498.5</c:v>
                </c:pt>
                <c:pt idx="2820">
                  <c:v>498.66666666666669</c:v>
                </c:pt>
                <c:pt idx="2821">
                  <c:v>497.5</c:v>
                </c:pt>
                <c:pt idx="2822">
                  <c:v>496.33333333333331</c:v>
                </c:pt>
                <c:pt idx="2823">
                  <c:v>495.16666666666669</c:v>
                </c:pt>
                <c:pt idx="2824">
                  <c:v>494</c:v>
                </c:pt>
                <c:pt idx="2825">
                  <c:v>492.83333333333331</c:v>
                </c:pt>
                <c:pt idx="2826">
                  <c:v>491.5</c:v>
                </c:pt>
                <c:pt idx="2827">
                  <c:v>490.16666666666669</c:v>
                </c:pt>
                <c:pt idx="2828">
                  <c:v>488.16666666666669</c:v>
                </c:pt>
                <c:pt idx="2829">
                  <c:v>486.16666666666669</c:v>
                </c:pt>
                <c:pt idx="2830">
                  <c:v>484.16666666666669</c:v>
                </c:pt>
                <c:pt idx="2831">
                  <c:v>482.16666666666669</c:v>
                </c:pt>
                <c:pt idx="2832">
                  <c:v>480.16666666666669</c:v>
                </c:pt>
                <c:pt idx="2833">
                  <c:v>480.16666666666669</c:v>
                </c:pt>
                <c:pt idx="2834">
                  <c:v>480.16666666666669</c:v>
                </c:pt>
                <c:pt idx="2835">
                  <c:v>479.16666666666669</c:v>
                </c:pt>
                <c:pt idx="2836">
                  <c:v>478.16666666666669</c:v>
                </c:pt>
                <c:pt idx="2837">
                  <c:v>477.16666666666669</c:v>
                </c:pt>
                <c:pt idx="2838">
                  <c:v>476.16666666666669</c:v>
                </c:pt>
                <c:pt idx="2839">
                  <c:v>475.16666666666669</c:v>
                </c:pt>
                <c:pt idx="2840">
                  <c:v>472.83333333333331</c:v>
                </c:pt>
                <c:pt idx="2841">
                  <c:v>470.5</c:v>
                </c:pt>
                <c:pt idx="2842">
                  <c:v>469.16666666666669</c:v>
                </c:pt>
                <c:pt idx="2843">
                  <c:v>467.83333333333331</c:v>
                </c:pt>
                <c:pt idx="2844">
                  <c:v>466.5</c:v>
                </c:pt>
                <c:pt idx="2845">
                  <c:v>465.16666666666669</c:v>
                </c:pt>
                <c:pt idx="2846">
                  <c:v>463.83333333333331</c:v>
                </c:pt>
                <c:pt idx="2847">
                  <c:v>463</c:v>
                </c:pt>
                <c:pt idx="2848">
                  <c:v>462.16666666666669</c:v>
                </c:pt>
                <c:pt idx="2849">
                  <c:v>463.16666666666669</c:v>
                </c:pt>
                <c:pt idx="2850">
                  <c:v>464.16666666666669</c:v>
                </c:pt>
                <c:pt idx="2851">
                  <c:v>465.16666666666669</c:v>
                </c:pt>
                <c:pt idx="2852">
                  <c:v>466.16666666666669</c:v>
                </c:pt>
                <c:pt idx="2853">
                  <c:v>467.16666666666669</c:v>
                </c:pt>
                <c:pt idx="2854">
                  <c:v>467</c:v>
                </c:pt>
                <c:pt idx="2855">
                  <c:v>466.83333333333331</c:v>
                </c:pt>
                <c:pt idx="2856">
                  <c:v>466.83333333333331</c:v>
                </c:pt>
                <c:pt idx="2857">
                  <c:v>466.83333333333331</c:v>
                </c:pt>
                <c:pt idx="2858">
                  <c:v>466.83333333333331</c:v>
                </c:pt>
                <c:pt idx="2859">
                  <c:v>466.83333333333331</c:v>
                </c:pt>
                <c:pt idx="2860">
                  <c:v>466.83333333333331</c:v>
                </c:pt>
                <c:pt idx="2861">
                  <c:v>464.83333333333331</c:v>
                </c:pt>
                <c:pt idx="2862">
                  <c:v>462.83333333333331</c:v>
                </c:pt>
                <c:pt idx="2863">
                  <c:v>458.83333333333331</c:v>
                </c:pt>
                <c:pt idx="2864">
                  <c:v>454.83333333333331</c:v>
                </c:pt>
                <c:pt idx="2865">
                  <c:v>450.83333333333331</c:v>
                </c:pt>
                <c:pt idx="2866">
                  <c:v>446.83333333333331</c:v>
                </c:pt>
                <c:pt idx="2867">
                  <c:v>442.83333333333331</c:v>
                </c:pt>
                <c:pt idx="2868">
                  <c:v>441.33333333333331</c:v>
                </c:pt>
                <c:pt idx="2869">
                  <c:v>439.83333333333331</c:v>
                </c:pt>
                <c:pt idx="2870">
                  <c:v>439.66666666666669</c:v>
                </c:pt>
                <c:pt idx="2871">
                  <c:v>439.5</c:v>
                </c:pt>
                <c:pt idx="2872">
                  <c:v>439.33333333333331</c:v>
                </c:pt>
                <c:pt idx="2873">
                  <c:v>439.16666666666669</c:v>
                </c:pt>
                <c:pt idx="2874">
                  <c:v>439</c:v>
                </c:pt>
                <c:pt idx="2875">
                  <c:v>436.93</c:v>
                </c:pt>
                <c:pt idx="2876">
                  <c:v>434.86</c:v>
                </c:pt>
                <c:pt idx="2877">
                  <c:v>432.29</c:v>
                </c:pt>
                <c:pt idx="2878">
                  <c:v>429.72</c:v>
                </c:pt>
                <c:pt idx="2879">
                  <c:v>427.15</c:v>
                </c:pt>
                <c:pt idx="2880">
                  <c:v>424.58</c:v>
                </c:pt>
                <c:pt idx="2881">
                  <c:v>422.01</c:v>
                </c:pt>
                <c:pt idx="2882">
                  <c:v>419.51</c:v>
                </c:pt>
                <c:pt idx="2883">
                  <c:v>417.01</c:v>
                </c:pt>
                <c:pt idx="2884">
                  <c:v>415.67666666666668</c:v>
                </c:pt>
                <c:pt idx="2885">
                  <c:v>414.34333333333331</c:v>
                </c:pt>
                <c:pt idx="2886">
                  <c:v>413.01</c:v>
                </c:pt>
                <c:pt idx="2887">
                  <c:v>411.67666666666668</c:v>
                </c:pt>
                <c:pt idx="2888">
                  <c:v>410.34333333333331</c:v>
                </c:pt>
                <c:pt idx="2889">
                  <c:v>409.67666666666668</c:v>
                </c:pt>
                <c:pt idx="2890">
                  <c:v>409.01</c:v>
                </c:pt>
                <c:pt idx="2891">
                  <c:v>410.34333333333331</c:v>
                </c:pt>
                <c:pt idx="2892">
                  <c:v>411.67666666666668</c:v>
                </c:pt>
                <c:pt idx="2893">
                  <c:v>413.01</c:v>
                </c:pt>
                <c:pt idx="2894">
                  <c:v>414.34333333333331</c:v>
                </c:pt>
                <c:pt idx="2895">
                  <c:v>415.67666666666668</c:v>
                </c:pt>
                <c:pt idx="2896">
                  <c:v>419.17666666666668</c:v>
                </c:pt>
                <c:pt idx="2897">
                  <c:v>422.67666666666668</c:v>
                </c:pt>
                <c:pt idx="2898">
                  <c:v>423.67666666666668</c:v>
                </c:pt>
                <c:pt idx="2899">
                  <c:v>424.67666666666668</c:v>
                </c:pt>
                <c:pt idx="2900">
                  <c:v>425.67666666666668</c:v>
                </c:pt>
                <c:pt idx="2901">
                  <c:v>426.67666666666668</c:v>
                </c:pt>
                <c:pt idx="2902">
                  <c:v>427.67666666666668</c:v>
                </c:pt>
                <c:pt idx="2903">
                  <c:v>427.51</c:v>
                </c:pt>
                <c:pt idx="2904">
                  <c:v>427.34333333333331</c:v>
                </c:pt>
                <c:pt idx="2905">
                  <c:v>429.08</c:v>
                </c:pt>
                <c:pt idx="2906">
                  <c:v>430.81666666666666</c:v>
                </c:pt>
                <c:pt idx="2907">
                  <c:v>432.55333333333328</c:v>
                </c:pt>
                <c:pt idx="2908">
                  <c:v>434.29</c:v>
                </c:pt>
                <c:pt idx="2909">
                  <c:v>436.0266666666667</c:v>
                </c:pt>
                <c:pt idx="2910">
                  <c:v>437.59666666666669</c:v>
                </c:pt>
                <c:pt idx="2911">
                  <c:v>439.16666666666669</c:v>
                </c:pt>
                <c:pt idx="2912">
                  <c:v>440.66666666666669</c:v>
                </c:pt>
                <c:pt idx="2913">
                  <c:v>442.16666666666669</c:v>
                </c:pt>
                <c:pt idx="2914">
                  <c:v>443.66666666666669</c:v>
                </c:pt>
                <c:pt idx="2915">
                  <c:v>445.16666666666669</c:v>
                </c:pt>
                <c:pt idx="2916">
                  <c:v>446.66666666666669</c:v>
                </c:pt>
                <c:pt idx="2917">
                  <c:v>446.83333333333331</c:v>
                </c:pt>
                <c:pt idx="2918">
                  <c:v>447</c:v>
                </c:pt>
                <c:pt idx="2919">
                  <c:v>446.5</c:v>
                </c:pt>
                <c:pt idx="2920">
                  <c:v>446</c:v>
                </c:pt>
                <c:pt idx="2921">
                  <c:v>445.5</c:v>
                </c:pt>
                <c:pt idx="2922">
                  <c:v>445</c:v>
                </c:pt>
                <c:pt idx="2923">
                  <c:v>444.5</c:v>
                </c:pt>
                <c:pt idx="2924">
                  <c:v>448</c:v>
                </c:pt>
                <c:pt idx="2925">
                  <c:v>451.5</c:v>
                </c:pt>
                <c:pt idx="2926">
                  <c:v>452.83333333333331</c:v>
                </c:pt>
                <c:pt idx="2927">
                  <c:v>454.16666666666669</c:v>
                </c:pt>
                <c:pt idx="2928">
                  <c:v>455.5</c:v>
                </c:pt>
                <c:pt idx="2929">
                  <c:v>456.83333333333331</c:v>
                </c:pt>
                <c:pt idx="2930">
                  <c:v>458.16666666666669</c:v>
                </c:pt>
                <c:pt idx="2931">
                  <c:v>461</c:v>
                </c:pt>
                <c:pt idx="2932">
                  <c:v>463.83333333333331</c:v>
                </c:pt>
                <c:pt idx="2933">
                  <c:v>467.83333333333331</c:v>
                </c:pt>
                <c:pt idx="2934">
                  <c:v>471.83333333333331</c:v>
                </c:pt>
                <c:pt idx="2935">
                  <c:v>475.83333333333331</c:v>
                </c:pt>
                <c:pt idx="2936">
                  <c:v>479.83333333333331</c:v>
                </c:pt>
                <c:pt idx="2937">
                  <c:v>483.83333333333331</c:v>
                </c:pt>
                <c:pt idx="2938">
                  <c:v>484</c:v>
                </c:pt>
                <c:pt idx="2939">
                  <c:v>484.16666666666669</c:v>
                </c:pt>
                <c:pt idx="2940">
                  <c:v>484.5</c:v>
                </c:pt>
                <c:pt idx="2941">
                  <c:v>484.83333333333331</c:v>
                </c:pt>
                <c:pt idx="2942">
                  <c:v>485.16666666666669</c:v>
                </c:pt>
                <c:pt idx="2943">
                  <c:v>485.5</c:v>
                </c:pt>
                <c:pt idx="2944">
                  <c:v>485.83333333333331</c:v>
                </c:pt>
                <c:pt idx="2945">
                  <c:v>487.16666666666669</c:v>
                </c:pt>
                <c:pt idx="2946">
                  <c:v>488.5</c:v>
                </c:pt>
                <c:pt idx="2947">
                  <c:v>491.16666666666669</c:v>
                </c:pt>
                <c:pt idx="2948">
                  <c:v>493.83333333333331</c:v>
                </c:pt>
                <c:pt idx="2949">
                  <c:v>496.5</c:v>
                </c:pt>
                <c:pt idx="2950">
                  <c:v>499.16666666666669</c:v>
                </c:pt>
                <c:pt idx="2951">
                  <c:v>501.83333333333331</c:v>
                </c:pt>
                <c:pt idx="2952">
                  <c:v>504.5</c:v>
                </c:pt>
                <c:pt idx="2953">
                  <c:v>507.16666666666669</c:v>
                </c:pt>
                <c:pt idx="2954">
                  <c:v>505.83333333333331</c:v>
                </c:pt>
                <c:pt idx="2955">
                  <c:v>504.5</c:v>
                </c:pt>
                <c:pt idx="2956">
                  <c:v>503.16666666666669</c:v>
                </c:pt>
                <c:pt idx="2957">
                  <c:v>501.83333333333331</c:v>
                </c:pt>
                <c:pt idx="2958">
                  <c:v>500.5</c:v>
                </c:pt>
                <c:pt idx="2959">
                  <c:v>501.83333333333331</c:v>
                </c:pt>
                <c:pt idx="2960">
                  <c:v>503.16666666666669</c:v>
                </c:pt>
                <c:pt idx="2961">
                  <c:v>503</c:v>
                </c:pt>
                <c:pt idx="2962">
                  <c:v>502.83333333333331</c:v>
                </c:pt>
                <c:pt idx="2963">
                  <c:v>502.66666666666669</c:v>
                </c:pt>
                <c:pt idx="2964">
                  <c:v>502.5</c:v>
                </c:pt>
                <c:pt idx="2965">
                  <c:v>502.33333333333331</c:v>
                </c:pt>
                <c:pt idx="2966">
                  <c:v>500.66666666666669</c:v>
                </c:pt>
                <c:pt idx="2967">
                  <c:v>499</c:v>
                </c:pt>
                <c:pt idx="2968">
                  <c:v>501.16666666666669</c:v>
                </c:pt>
                <c:pt idx="2969">
                  <c:v>503.33333333333331</c:v>
                </c:pt>
                <c:pt idx="2970">
                  <c:v>505.5</c:v>
                </c:pt>
                <c:pt idx="2971">
                  <c:v>507.66666666666669</c:v>
                </c:pt>
                <c:pt idx="2972">
                  <c:v>509.83333333333331</c:v>
                </c:pt>
                <c:pt idx="2973">
                  <c:v>512.33333333333326</c:v>
                </c:pt>
                <c:pt idx="2974">
                  <c:v>514.83333333333326</c:v>
                </c:pt>
                <c:pt idx="2975">
                  <c:v>516.33333333333326</c:v>
                </c:pt>
                <c:pt idx="2976">
                  <c:v>517.83333333333326</c:v>
                </c:pt>
                <c:pt idx="2977">
                  <c:v>519.33333333333326</c:v>
                </c:pt>
                <c:pt idx="2978">
                  <c:v>520.83333333333326</c:v>
                </c:pt>
                <c:pt idx="2979">
                  <c:v>522.33333333333326</c:v>
                </c:pt>
                <c:pt idx="2980">
                  <c:v>521.16666666666674</c:v>
                </c:pt>
                <c:pt idx="2981">
                  <c:v>520</c:v>
                </c:pt>
                <c:pt idx="2982">
                  <c:v>518.83333333333326</c:v>
                </c:pt>
                <c:pt idx="2983">
                  <c:v>517.66666666666674</c:v>
                </c:pt>
                <c:pt idx="2984">
                  <c:v>516.5</c:v>
                </c:pt>
                <c:pt idx="2985">
                  <c:v>515.33333333333326</c:v>
                </c:pt>
                <c:pt idx="2986">
                  <c:v>514.16666666666674</c:v>
                </c:pt>
                <c:pt idx="2987">
                  <c:v>515.5</c:v>
                </c:pt>
                <c:pt idx="2988">
                  <c:v>516.83333333333326</c:v>
                </c:pt>
                <c:pt idx="2989">
                  <c:v>515.5</c:v>
                </c:pt>
                <c:pt idx="2990">
                  <c:v>514.16666666666674</c:v>
                </c:pt>
                <c:pt idx="2991">
                  <c:v>512.83333333333326</c:v>
                </c:pt>
                <c:pt idx="2992">
                  <c:v>511.5</c:v>
                </c:pt>
                <c:pt idx="2993">
                  <c:v>510.16666666666669</c:v>
                </c:pt>
                <c:pt idx="2994">
                  <c:v>507.82666666666671</c:v>
                </c:pt>
                <c:pt idx="2995">
                  <c:v>505.48666666666668</c:v>
                </c:pt>
                <c:pt idx="2996">
                  <c:v>504.6466666666667</c:v>
                </c:pt>
                <c:pt idx="2997">
                  <c:v>503.80666666666667</c:v>
                </c:pt>
                <c:pt idx="2998">
                  <c:v>502.9666666666667</c:v>
                </c:pt>
                <c:pt idx="2999">
                  <c:v>502.12666666666667</c:v>
                </c:pt>
                <c:pt idx="3000">
                  <c:v>501.28666666666669</c:v>
                </c:pt>
                <c:pt idx="3001">
                  <c:v>500.95333333333332</c:v>
                </c:pt>
                <c:pt idx="3002">
                  <c:v>500.62</c:v>
                </c:pt>
                <c:pt idx="3003">
                  <c:v>499.95333333333332</c:v>
                </c:pt>
                <c:pt idx="3004">
                  <c:v>499.28666666666669</c:v>
                </c:pt>
                <c:pt idx="3005">
                  <c:v>498.62</c:v>
                </c:pt>
                <c:pt idx="3006">
                  <c:v>497.95333333333332</c:v>
                </c:pt>
                <c:pt idx="3007">
                  <c:v>497.28666666666669</c:v>
                </c:pt>
                <c:pt idx="3008">
                  <c:v>494.45333333333332</c:v>
                </c:pt>
                <c:pt idx="3009">
                  <c:v>491.62</c:v>
                </c:pt>
                <c:pt idx="3010">
                  <c:v>491.45333333333332</c:v>
                </c:pt>
                <c:pt idx="3011">
                  <c:v>491.28666666666669</c:v>
                </c:pt>
                <c:pt idx="3012">
                  <c:v>491.12</c:v>
                </c:pt>
                <c:pt idx="3013">
                  <c:v>490.95333333333332</c:v>
                </c:pt>
                <c:pt idx="3014">
                  <c:v>490.78666666666669</c:v>
                </c:pt>
                <c:pt idx="3015">
                  <c:v>492.28666666666669</c:v>
                </c:pt>
                <c:pt idx="3016">
                  <c:v>493.78666666666669</c:v>
                </c:pt>
                <c:pt idx="3017">
                  <c:v>492.78666666666669</c:v>
                </c:pt>
                <c:pt idx="3018">
                  <c:v>491.78666666666669</c:v>
                </c:pt>
                <c:pt idx="3019">
                  <c:v>490.78666666666669</c:v>
                </c:pt>
                <c:pt idx="3020">
                  <c:v>489.78666666666669</c:v>
                </c:pt>
                <c:pt idx="3021">
                  <c:v>488.78666666666669</c:v>
                </c:pt>
                <c:pt idx="3022">
                  <c:v>488.28666666666669</c:v>
                </c:pt>
                <c:pt idx="3023">
                  <c:v>487.78666666666669</c:v>
                </c:pt>
                <c:pt idx="3024">
                  <c:v>488.29333333333329</c:v>
                </c:pt>
                <c:pt idx="3025">
                  <c:v>488.8</c:v>
                </c:pt>
                <c:pt idx="3026">
                  <c:v>489.30666666666667</c:v>
                </c:pt>
                <c:pt idx="3027">
                  <c:v>489.81333333333333</c:v>
                </c:pt>
                <c:pt idx="3028">
                  <c:v>490.32</c:v>
                </c:pt>
                <c:pt idx="3029">
                  <c:v>489.32666666666671</c:v>
                </c:pt>
                <c:pt idx="3030">
                  <c:v>488.33333333333331</c:v>
                </c:pt>
                <c:pt idx="3031">
                  <c:v>486.83333333333331</c:v>
                </c:pt>
                <c:pt idx="3032">
                  <c:v>485.33333333333331</c:v>
                </c:pt>
                <c:pt idx="3033">
                  <c:v>483.83333333333331</c:v>
                </c:pt>
                <c:pt idx="3034">
                  <c:v>482.33333333333331</c:v>
                </c:pt>
                <c:pt idx="3035">
                  <c:v>480.83333333333331</c:v>
                </c:pt>
                <c:pt idx="3036">
                  <c:v>480.83333333333331</c:v>
                </c:pt>
                <c:pt idx="3037">
                  <c:v>480.83333333333331</c:v>
                </c:pt>
                <c:pt idx="3038">
                  <c:v>483</c:v>
                </c:pt>
                <c:pt idx="3039">
                  <c:v>485.16666666666669</c:v>
                </c:pt>
                <c:pt idx="3040">
                  <c:v>487.33333333333331</c:v>
                </c:pt>
                <c:pt idx="3041">
                  <c:v>489.5</c:v>
                </c:pt>
                <c:pt idx="3042">
                  <c:v>490.49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9E-43A0-A11B-4A9ADA4C1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117120"/>
        <c:axId val="140118656"/>
      </c:barChart>
      <c:lineChart>
        <c:grouping val="standard"/>
        <c:varyColors val="0"/>
        <c:ser>
          <c:idx val="2"/>
          <c:order val="2"/>
          <c:tx>
            <c:strRef>
              <c:f>'G IV.1.1.'!$J$8</c:f>
              <c:strCache>
                <c:ptCount val="1"/>
                <c:pt idx="0">
                  <c:v>Share of repo operations in total withdrawal of liquidity (RHS, 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1.1.'!$G$10:$G$3052</c:f>
              <c:numCache>
                <c:formatCode>m/d/yyyy</c:formatCode>
                <c:ptCount val="3043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</c:numCache>
            </c:numRef>
          </c:cat>
          <c:val>
            <c:numRef>
              <c:f>'G IV.1.1.'!$J$10:$J$3052</c:f>
              <c:numCache>
                <c:formatCode>#,##0.0</c:formatCode>
                <c:ptCount val="3043"/>
                <c:pt idx="0">
                  <c:v>32.339659546604295</c:v>
                </c:pt>
                <c:pt idx="1">
                  <c:v>32.339659546604295</c:v>
                </c:pt>
                <c:pt idx="2">
                  <c:v>32.339659546604295</c:v>
                </c:pt>
                <c:pt idx="3">
                  <c:v>31.006760917576731</c:v>
                </c:pt>
                <c:pt idx="4">
                  <c:v>30.399821005927695</c:v>
                </c:pt>
                <c:pt idx="5">
                  <c:v>30.587485333342386</c:v>
                </c:pt>
                <c:pt idx="6">
                  <c:v>30.721531281495736</c:v>
                </c:pt>
                <c:pt idx="7">
                  <c:v>30.089741674610256</c:v>
                </c:pt>
                <c:pt idx="8">
                  <c:v>29.598349758143772</c:v>
                </c:pt>
                <c:pt idx="9">
                  <c:v>29.205236224970584</c:v>
                </c:pt>
                <c:pt idx="10">
                  <c:v>28.985234245835102</c:v>
                </c:pt>
                <c:pt idx="11">
                  <c:v>28.826232795673608</c:v>
                </c:pt>
                <c:pt idx="12">
                  <c:v>28.462647056138401</c:v>
                </c:pt>
                <c:pt idx="13">
                  <c:v>28.322852613255435</c:v>
                </c:pt>
                <c:pt idx="14">
                  <c:v>28.737882513443928</c:v>
                </c:pt>
                <c:pt idx="15">
                  <c:v>29.101033676108862</c:v>
                </c:pt>
                <c:pt idx="16">
                  <c:v>29.421461172577917</c:v>
                </c:pt>
                <c:pt idx="17">
                  <c:v>31.537533987989114</c:v>
                </c:pt>
                <c:pt idx="18">
                  <c:v>33.429789001591708</c:v>
                </c:pt>
                <c:pt idx="19">
                  <c:v>33.560442992086045</c:v>
                </c:pt>
                <c:pt idx="20">
                  <c:v>33.506268429355821</c:v>
                </c:pt>
                <c:pt idx="21">
                  <c:v>33.664126594046238</c:v>
                </c:pt>
                <c:pt idx="22">
                  <c:v>33.808257961807044</c:v>
                </c:pt>
                <c:pt idx="23">
                  <c:v>33.940378382254451</c:v>
                </c:pt>
                <c:pt idx="24">
                  <c:v>34.036574570846049</c:v>
                </c:pt>
                <c:pt idx="25">
                  <c:v>34.125748819364354</c:v>
                </c:pt>
                <c:pt idx="26">
                  <c:v>34.639679722716863</c:v>
                </c:pt>
                <c:pt idx="27">
                  <c:v>34.974174422593578</c:v>
                </c:pt>
                <c:pt idx="28">
                  <c:v>35.695240522181756</c:v>
                </c:pt>
                <c:pt idx="29">
                  <c:v>36.368235548464057</c:v>
                </c:pt>
                <c:pt idx="30">
                  <c:v>37.153083273932268</c:v>
                </c:pt>
                <c:pt idx="31">
                  <c:v>37.671632408851956</c:v>
                </c:pt>
                <c:pt idx="32">
                  <c:v>38.320869980732368</c:v>
                </c:pt>
                <c:pt idx="33">
                  <c:v>38.892902501735342</c:v>
                </c:pt>
                <c:pt idx="34">
                  <c:v>39.195934625795701</c:v>
                </c:pt>
                <c:pt idx="35">
                  <c:v>38.960784812986724</c:v>
                </c:pt>
                <c:pt idx="36">
                  <c:v>38.725635000177746</c:v>
                </c:pt>
                <c:pt idx="37">
                  <c:v>38.685771605502239</c:v>
                </c:pt>
                <c:pt idx="38">
                  <c:v>38.884336233398386</c:v>
                </c:pt>
                <c:pt idx="39">
                  <c:v>38.913463134885426</c:v>
                </c:pt>
                <c:pt idx="40">
                  <c:v>38.896321877007253</c:v>
                </c:pt>
                <c:pt idx="41">
                  <c:v>39.006569697432354</c:v>
                </c:pt>
                <c:pt idx="42">
                  <c:v>39.079593941135911</c:v>
                </c:pt>
                <c:pt idx="43">
                  <c:v>39.07242129570411</c:v>
                </c:pt>
                <c:pt idx="44">
                  <c:v>38.797156108262094</c:v>
                </c:pt>
                <c:pt idx="45">
                  <c:v>38.521890920820091</c:v>
                </c:pt>
                <c:pt idx="46">
                  <c:v>38.010627203398144</c:v>
                </c:pt>
                <c:pt idx="47">
                  <c:v>36.491451650725267</c:v>
                </c:pt>
                <c:pt idx="48">
                  <c:v>36.8422681251472</c:v>
                </c:pt>
                <c:pt idx="49">
                  <c:v>38.038348423667365</c:v>
                </c:pt>
                <c:pt idx="50">
                  <c:v>39.355098443411762</c:v>
                </c:pt>
                <c:pt idx="51">
                  <c:v>40.519969433896385</c:v>
                </c:pt>
                <c:pt idx="52">
                  <c:v>41.53780865809405</c:v>
                </c:pt>
                <c:pt idx="53">
                  <c:v>41.984943342799511</c:v>
                </c:pt>
                <c:pt idx="54">
                  <c:v>41.949698025517726</c:v>
                </c:pt>
                <c:pt idx="55">
                  <c:v>41.755639746919933</c:v>
                </c:pt>
                <c:pt idx="56">
                  <c:v>41.208103521134312</c:v>
                </c:pt>
                <c:pt idx="57">
                  <c:v>40.793779025035931</c:v>
                </c:pt>
                <c:pt idx="58">
                  <c:v>39.98346919589136</c:v>
                </c:pt>
                <c:pt idx="59">
                  <c:v>39.34198037168489</c:v>
                </c:pt>
                <c:pt idx="60">
                  <c:v>38.59299321944308</c:v>
                </c:pt>
                <c:pt idx="61">
                  <c:v>38.212019187948712</c:v>
                </c:pt>
                <c:pt idx="62">
                  <c:v>37.611256515947659</c:v>
                </c:pt>
                <c:pt idx="63">
                  <c:v>37.287612234022269</c:v>
                </c:pt>
                <c:pt idx="64">
                  <c:v>37.20083513807824</c:v>
                </c:pt>
                <c:pt idx="65">
                  <c:v>37.533781791967407</c:v>
                </c:pt>
                <c:pt idx="66">
                  <c:v>37.866912137527272</c:v>
                </c:pt>
                <c:pt idx="67">
                  <c:v>38.150807833580416</c:v>
                </c:pt>
                <c:pt idx="68">
                  <c:v>38.286530395477634</c:v>
                </c:pt>
                <c:pt idx="69">
                  <c:v>38.701265075097602</c:v>
                </c:pt>
                <c:pt idx="70">
                  <c:v>38.851643512310133</c:v>
                </c:pt>
                <c:pt idx="71">
                  <c:v>38.864899458238824</c:v>
                </c:pt>
                <c:pt idx="72">
                  <c:v>39.01463226962845</c:v>
                </c:pt>
                <c:pt idx="73">
                  <c:v>39.047581845583707</c:v>
                </c:pt>
                <c:pt idx="74">
                  <c:v>39.349773405868582</c:v>
                </c:pt>
                <c:pt idx="75">
                  <c:v>40.38672245455232</c:v>
                </c:pt>
                <c:pt idx="76">
                  <c:v>40.38133519378605</c:v>
                </c:pt>
                <c:pt idx="77">
                  <c:v>41.433608162968106</c:v>
                </c:pt>
                <c:pt idx="78">
                  <c:v>40.708995071069559</c:v>
                </c:pt>
                <c:pt idx="79">
                  <c:v>40.037614706989793</c:v>
                </c:pt>
                <c:pt idx="80">
                  <c:v>39.362371513462371</c:v>
                </c:pt>
                <c:pt idx="81">
                  <c:v>38.593333596159049</c:v>
                </c:pt>
                <c:pt idx="82">
                  <c:v>37.892073860894037</c:v>
                </c:pt>
                <c:pt idx="83">
                  <c:v>37.587811523101664</c:v>
                </c:pt>
                <c:pt idx="84">
                  <c:v>37.752617909323106</c:v>
                </c:pt>
                <c:pt idx="85">
                  <c:v>38.075909859017969</c:v>
                </c:pt>
                <c:pt idx="86">
                  <c:v>38.364453816648656</c:v>
                </c:pt>
                <c:pt idx="87">
                  <c:v>38.26909257089379</c:v>
                </c:pt>
                <c:pt idx="88">
                  <c:v>38.179355082740599</c:v>
                </c:pt>
                <c:pt idx="89">
                  <c:v>38.056089893789235</c:v>
                </c:pt>
                <c:pt idx="90">
                  <c:v>38.327130112592641</c:v>
                </c:pt>
                <c:pt idx="91">
                  <c:v>38.394914726442778</c:v>
                </c:pt>
                <c:pt idx="92">
                  <c:v>38.551799543838868</c:v>
                </c:pt>
                <c:pt idx="93">
                  <c:v>38.686490839240413</c:v>
                </c:pt>
                <c:pt idx="94">
                  <c:v>38.741292120016332</c:v>
                </c:pt>
                <c:pt idx="95">
                  <c:v>38.730980309211454</c:v>
                </c:pt>
                <c:pt idx="96">
                  <c:v>39.116373689771478</c:v>
                </c:pt>
                <c:pt idx="97">
                  <c:v>39.439504822320238</c:v>
                </c:pt>
                <c:pt idx="98">
                  <c:v>39.48492050056435</c:v>
                </c:pt>
                <c:pt idx="99">
                  <c:v>39.420761787494818</c:v>
                </c:pt>
                <c:pt idx="100">
                  <c:v>39.629960808595648</c:v>
                </c:pt>
                <c:pt idx="101">
                  <c:v>39.990434197532657</c:v>
                </c:pt>
                <c:pt idx="102">
                  <c:v>40.345721895984418</c:v>
                </c:pt>
                <c:pt idx="103">
                  <c:v>40.651147236153733</c:v>
                </c:pt>
                <c:pt idx="104">
                  <c:v>40.639570084469618</c:v>
                </c:pt>
                <c:pt idx="105">
                  <c:v>39.875528802421847</c:v>
                </c:pt>
                <c:pt idx="106">
                  <c:v>40.389822359804022</c:v>
                </c:pt>
                <c:pt idx="107">
                  <c:v>39.755618498025584</c:v>
                </c:pt>
                <c:pt idx="108">
                  <c:v>40.174744334227839</c:v>
                </c:pt>
                <c:pt idx="109">
                  <c:v>40.706335471154809</c:v>
                </c:pt>
                <c:pt idx="110">
                  <c:v>41.155162865998527</c:v>
                </c:pt>
                <c:pt idx="111">
                  <c:v>41.641807875091644</c:v>
                </c:pt>
                <c:pt idx="112">
                  <c:v>42.116541254637255</c:v>
                </c:pt>
                <c:pt idx="113">
                  <c:v>42.764981776202454</c:v>
                </c:pt>
                <c:pt idx="114">
                  <c:v>43.447862407591067</c:v>
                </c:pt>
                <c:pt idx="115">
                  <c:v>43.74085839026128</c:v>
                </c:pt>
                <c:pt idx="116">
                  <c:v>44.040194195662551</c:v>
                </c:pt>
                <c:pt idx="117">
                  <c:v>45.32857653395628</c:v>
                </c:pt>
                <c:pt idx="118">
                  <c:v>46.509009883422948</c:v>
                </c:pt>
                <c:pt idx="119">
                  <c:v>47.554149928749666</c:v>
                </c:pt>
                <c:pt idx="120">
                  <c:v>48.31248289435699</c:v>
                </c:pt>
                <c:pt idx="121">
                  <c:v>49.17235693471865</c:v>
                </c:pt>
                <c:pt idx="122">
                  <c:v>50.032230975080317</c:v>
                </c:pt>
                <c:pt idx="123">
                  <c:v>50.892105015441977</c:v>
                </c:pt>
                <c:pt idx="124">
                  <c:v>51.821870773497459</c:v>
                </c:pt>
                <c:pt idx="125">
                  <c:v>52.843415118917079</c:v>
                </c:pt>
                <c:pt idx="126">
                  <c:v>53.1760766333473</c:v>
                </c:pt>
                <c:pt idx="127">
                  <c:v>53.620235045295516</c:v>
                </c:pt>
                <c:pt idx="128">
                  <c:v>54.251854023132651</c:v>
                </c:pt>
                <c:pt idx="129">
                  <c:v>54.770028208903184</c:v>
                </c:pt>
                <c:pt idx="130">
                  <c:v>55.47285433719177</c:v>
                </c:pt>
                <c:pt idx="131">
                  <c:v>55.779848969991122</c:v>
                </c:pt>
                <c:pt idx="132">
                  <c:v>55.863980680127611</c:v>
                </c:pt>
                <c:pt idx="133">
                  <c:v>56.217680062757992</c:v>
                </c:pt>
                <c:pt idx="134">
                  <c:v>56.619139952912178</c:v>
                </c:pt>
                <c:pt idx="135">
                  <c:v>57.038306485031164</c:v>
                </c:pt>
                <c:pt idx="136">
                  <c:v>57.40439885813614</c:v>
                </c:pt>
                <c:pt idx="137">
                  <c:v>57.709787219472275</c:v>
                </c:pt>
                <c:pt idx="138">
                  <c:v>57.794330961925908</c:v>
                </c:pt>
                <c:pt idx="139">
                  <c:v>57.888632742826196</c:v>
                </c:pt>
                <c:pt idx="140">
                  <c:v>57.951820416616521</c:v>
                </c:pt>
                <c:pt idx="141">
                  <c:v>58.070985199933325</c:v>
                </c:pt>
                <c:pt idx="142">
                  <c:v>58.281315197046268</c:v>
                </c:pt>
                <c:pt idx="143">
                  <c:v>58.266923534569656</c:v>
                </c:pt>
                <c:pt idx="144">
                  <c:v>58.01927702681192</c:v>
                </c:pt>
                <c:pt idx="145">
                  <c:v>58.648525236233404</c:v>
                </c:pt>
                <c:pt idx="146">
                  <c:v>59.427170952196427</c:v>
                </c:pt>
                <c:pt idx="147">
                  <c:v>59.601480661189733</c:v>
                </c:pt>
                <c:pt idx="148">
                  <c:v>59.878115601408389</c:v>
                </c:pt>
                <c:pt idx="149">
                  <c:v>60.154750541627045</c:v>
                </c:pt>
                <c:pt idx="150">
                  <c:v>60.334678324096338</c:v>
                </c:pt>
                <c:pt idx="151">
                  <c:v>60.555868994560726</c:v>
                </c:pt>
                <c:pt idx="152">
                  <c:v>60.964612001951437</c:v>
                </c:pt>
                <c:pt idx="153">
                  <c:v>61.374267740772339</c:v>
                </c:pt>
                <c:pt idx="154">
                  <c:v>61.807950044239448</c:v>
                </c:pt>
                <c:pt idx="155">
                  <c:v>62.214966851923201</c:v>
                </c:pt>
                <c:pt idx="156">
                  <c:v>62.914977607560751</c:v>
                </c:pt>
                <c:pt idx="157">
                  <c:v>63.613443512096687</c:v>
                </c:pt>
                <c:pt idx="158">
                  <c:v>64.186615043650605</c:v>
                </c:pt>
                <c:pt idx="159">
                  <c:v>65.107767197810929</c:v>
                </c:pt>
                <c:pt idx="160">
                  <c:v>65.621522915929233</c:v>
                </c:pt>
                <c:pt idx="161">
                  <c:v>66.543813132158874</c:v>
                </c:pt>
                <c:pt idx="162">
                  <c:v>67.694151961536662</c:v>
                </c:pt>
                <c:pt idx="163">
                  <c:v>68.741568712137351</c:v>
                </c:pt>
                <c:pt idx="164">
                  <c:v>69.598735967585014</c:v>
                </c:pt>
                <c:pt idx="165">
                  <c:v>70.230345575631802</c:v>
                </c:pt>
                <c:pt idx="166">
                  <c:v>71.193972399345213</c:v>
                </c:pt>
                <c:pt idx="167">
                  <c:v>71.89736524288648</c:v>
                </c:pt>
                <c:pt idx="168">
                  <c:v>71.413077088738305</c:v>
                </c:pt>
                <c:pt idx="169">
                  <c:v>70.956319391333722</c:v>
                </c:pt>
                <c:pt idx="170">
                  <c:v>70.617302372570023</c:v>
                </c:pt>
                <c:pt idx="171">
                  <c:v>71.433011459498886</c:v>
                </c:pt>
                <c:pt idx="172">
                  <c:v>72.204278915537429</c:v>
                </c:pt>
                <c:pt idx="173">
                  <c:v>73.112589567107349</c:v>
                </c:pt>
                <c:pt idx="174">
                  <c:v>74.240773166174705</c:v>
                </c:pt>
                <c:pt idx="175">
                  <c:v>74.801816181387693</c:v>
                </c:pt>
                <c:pt idx="176">
                  <c:v>75.207121867328127</c:v>
                </c:pt>
                <c:pt idx="177">
                  <c:v>75.611622230731385</c:v>
                </c:pt>
                <c:pt idx="178">
                  <c:v>75.996729519132927</c:v>
                </c:pt>
                <c:pt idx="179">
                  <c:v>76.410328947323976</c:v>
                </c:pt>
                <c:pt idx="180">
                  <c:v>76.733040573324203</c:v>
                </c:pt>
                <c:pt idx="181">
                  <c:v>77.254963815149296</c:v>
                </c:pt>
                <c:pt idx="182">
                  <c:v>77.669071282283426</c:v>
                </c:pt>
                <c:pt idx="183">
                  <c:v>78.082266017987379</c:v>
                </c:pt>
                <c:pt idx="184">
                  <c:v>78.481432485976896</c:v>
                </c:pt>
                <c:pt idx="185">
                  <c:v>78.75773050895927</c:v>
                </c:pt>
                <c:pt idx="186">
                  <c:v>79.012266817645695</c:v>
                </c:pt>
                <c:pt idx="187">
                  <c:v>79.380927797324702</c:v>
                </c:pt>
                <c:pt idx="188">
                  <c:v>79.94162119021577</c:v>
                </c:pt>
                <c:pt idx="189">
                  <c:v>80.05143069373355</c:v>
                </c:pt>
                <c:pt idx="190">
                  <c:v>80.383984690775279</c:v>
                </c:pt>
                <c:pt idx="191">
                  <c:v>80.552561317358723</c:v>
                </c:pt>
                <c:pt idx="192">
                  <c:v>80.57950355020688</c:v>
                </c:pt>
                <c:pt idx="193">
                  <c:v>80.283532756435321</c:v>
                </c:pt>
                <c:pt idx="194">
                  <c:v>79.344675363302571</c:v>
                </c:pt>
                <c:pt idx="195">
                  <c:v>78.430833694827967</c:v>
                </c:pt>
                <c:pt idx="196">
                  <c:v>77.325532031540718</c:v>
                </c:pt>
                <c:pt idx="197">
                  <c:v>76.541168360194462</c:v>
                </c:pt>
                <c:pt idx="198">
                  <c:v>76.019574394876628</c:v>
                </c:pt>
                <c:pt idx="199">
                  <c:v>77.285162243025738</c:v>
                </c:pt>
                <c:pt idx="200">
                  <c:v>78.547390035128302</c:v>
                </c:pt>
                <c:pt idx="201">
                  <c:v>78.645093930419961</c:v>
                </c:pt>
                <c:pt idx="202">
                  <c:v>78.793953255363007</c:v>
                </c:pt>
                <c:pt idx="203">
                  <c:v>78.900672619499304</c:v>
                </c:pt>
                <c:pt idx="204">
                  <c:v>79.020773881419302</c:v>
                </c:pt>
                <c:pt idx="205">
                  <c:v>79.221005658732793</c:v>
                </c:pt>
                <c:pt idx="206">
                  <c:v>79.109491144265405</c:v>
                </c:pt>
                <c:pt idx="207">
                  <c:v>78.942662355648807</c:v>
                </c:pt>
                <c:pt idx="208">
                  <c:v>79.107506419837804</c:v>
                </c:pt>
                <c:pt idx="209">
                  <c:v>79.249210765807149</c:v>
                </c:pt>
                <c:pt idx="210">
                  <c:v>79.54091566763114</c:v>
                </c:pt>
                <c:pt idx="211">
                  <c:v>79.592146065635163</c:v>
                </c:pt>
                <c:pt idx="212">
                  <c:v>79.563639901403846</c:v>
                </c:pt>
                <c:pt idx="213">
                  <c:v>79.59136880016807</c:v>
                </c:pt>
                <c:pt idx="214">
                  <c:v>79.61503364171071</c:v>
                </c:pt>
                <c:pt idx="215">
                  <c:v>79.633793242996688</c:v>
                </c:pt>
                <c:pt idx="216">
                  <c:v>79.672022415082523</c:v>
                </c:pt>
                <c:pt idx="217">
                  <c:v>79.614548196886986</c:v>
                </c:pt>
                <c:pt idx="218">
                  <c:v>79.490335938461442</c:v>
                </c:pt>
                <c:pt idx="219">
                  <c:v>79.582471738869373</c:v>
                </c:pt>
                <c:pt idx="220">
                  <c:v>79.58206801509175</c:v>
                </c:pt>
                <c:pt idx="221">
                  <c:v>79.262395736989859</c:v>
                </c:pt>
                <c:pt idx="222">
                  <c:v>78.514418810535759</c:v>
                </c:pt>
                <c:pt idx="223">
                  <c:v>78.08366049205263</c:v>
                </c:pt>
                <c:pt idx="224">
                  <c:v>78.35599083478705</c:v>
                </c:pt>
                <c:pt idx="225">
                  <c:v>78.828863100264215</c:v>
                </c:pt>
                <c:pt idx="226">
                  <c:v>79.214252303901389</c:v>
                </c:pt>
                <c:pt idx="227">
                  <c:v>79.827857036716878</c:v>
                </c:pt>
                <c:pt idx="228">
                  <c:v>80.415933033110363</c:v>
                </c:pt>
                <c:pt idx="229">
                  <c:v>78.296619721180079</c:v>
                </c:pt>
                <c:pt idx="230">
                  <c:v>78.156754792345524</c:v>
                </c:pt>
                <c:pt idx="231">
                  <c:v>78.057623569293554</c:v>
                </c:pt>
                <c:pt idx="232">
                  <c:v>77.951778547480515</c:v>
                </c:pt>
                <c:pt idx="233">
                  <c:v>77.975751950532413</c:v>
                </c:pt>
                <c:pt idx="234">
                  <c:v>77.917909100243349</c:v>
                </c:pt>
                <c:pt idx="235">
                  <c:v>77.868159824385401</c:v>
                </c:pt>
                <c:pt idx="236">
                  <c:v>78.162788841132283</c:v>
                </c:pt>
                <c:pt idx="237">
                  <c:v>78.449552141472793</c:v>
                </c:pt>
                <c:pt idx="238">
                  <c:v>78.432867250148519</c:v>
                </c:pt>
                <c:pt idx="239">
                  <c:v>78.410829937254434</c:v>
                </c:pt>
                <c:pt idx="240">
                  <c:v>78.426387028445845</c:v>
                </c:pt>
                <c:pt idx="241">
                  <c:v>78.42587583149988</c:v>
                </c:pt>
                <c:pt idx="242">
                  <c:v>78.353238027399513</c:v>
                </c:pt>
                <c:pt idx="243">
                  <c:v>78.311826430230141</c:v>
                </c:pt>
                <c:pt idx="244">
                  <c:v>78.30549748057679</c:v>
                </c:pt>
                <c:pt idx="245">
                  <c:v>78.417234890040334</c:v>
                </c:pt>
                <c:pt idx="246">
                  <c:v>78.531264442999955</c:v>
                </c:pt>
                <c:pt idx="247">
                  <c:v>78.628417566349967</c:v>
                </c:pt>
                <c:pt idx="248">
                  <c:v>78.704412053320851</c:v>
                </c:pt>
                <c:pt idx="249">
                  <c:v>78.790296205297565</c:v>
                </c:pt>
                <c:pt idx="250">
                  <c:v>78.617065744635127</c:v>
                </c:pt>
                <c:pt idx="251">
                  <c:v>78.852567352790686</c:v>
                </c:pt>
                <c:pt idx="252">
                  <c:v>79.457527770390627</c:v>
                </c:pt>
                <c:pt idx="253">
                  <c:v>80.068182606639283</c:v>
                </c:pt>
                <c:pt idx="254">
                  <c:v>80.808884876184621</c:v>
                </c:pt>
                <c:pt idx="255">
                  <c:v>81.031378168195019</c:v>
                </c:pt>
                <c:pt idx="256">
                  <c:v>81.362218377540145</c:v>
                </c:pt>
                <c:pt idx="257">
                  <c:v>81.418183456233777</c:v>
                </c:pt>
                <c:pt idx="258">
                  <c:v>81.432067607795659</c:v>
                </c:pt>
                <c:pt idx="259">
                  <c:v>82.378484027836549</c:v>
                </c:pt>
                <c:pt idx="260">
                  <c:v>81.348812120828256</c:v>
                </c:pt>
                <c:pt idx="261">
                  <c:v>80.288204299155709</c:v>
                </c:pt>
                <c:pt idx="262">
                  <c:v>80.416191722575263</c:v>
                </c:pt>
                <c:pt idx="263">
                  <c:v>80.532136486496768</c:v>
                </c:pt>
                <c:pt idx="264">
                  <c:v>80.578251174437625</c:v>
                </c:pt>
                <c:pt idx="265">
                  <c:v>80.617436460233691</c:v>
                </c:pt>
                <c:pt idx="266">
                  <c:v>80.550975597101939</c:v>
                </c:pt>
                <c:pt idx="267">
                  <c:v>80.547694724525726</c:v>
                </c:pt>
                <c:pt idx="268">
                  <c:v>80.535582265810433</c:v>
                </c:pt>
                <c:pt idx="269">
                  <c:v>80.48368052036578</c:v>
                </c:pt>
                <c:pt idx="270">
                  <c:v>80.512030195683366</c:v>
                </c:pt>
                <c:pt idx="271">
                  <c:v>80.669791431187548</c:v>
                </c:pt>
                <c:pt idx="272">
                  <c:v>80.922835085320202</c:v>
                </c:pt>
                <c:pt idx="273">
                  <c:v>81.027449044413984</c:v>
                </c:pt>
                <c:pt idx="274">
                  <c:v>81.101044413213302</c:v>
                </c:pt>
                <c:pt idx="275">
                  <c:v>81.184347108159571</c:v>
                </c:pt>
                <c:pt idx="276">
                  <c:v>81.274626336202587</c:v>
                </c:pt>
                <c:pt idx="277">
                  <c:v>81.351842304652962</c:v>
                </c:pt>
                <c:pt idx="278">
                  <c:v>81.516998116485823</c:v>
                </c:pt>
                <c:pt idx="279">
                  <c:v>81.597072538091126</c:v>
                </c:pt>
                <c:pt idx="280">
                  <c:v>81.9720557323474</c:v>
                </c:pt>
                <c:pt idx="281">
                  <c:v>82.257575412109929</c:v>
                </c:pt>
                <c:pt idx="282">
                  <c:v>82.743575324515604</c:v>
                </c:pt>
                <c:pt idx="283">
                  <c:v>83.225622632280817</c:v>
                </c:pt>
                <c:pt idx="284">
                  <c:v>83.510976200224107</c:v>
                </c:pt>
                <c:pt idx="285">
                  <c:v>84.067892242000113</c:v>
                </c:pt>
                <c:pt idx="286">
                  <c:v>84.140349485153237</c:v>
                </c:pt>
                <c:pt idx="287">
                  <c:v>83.762992853472724</c:v>
                </c:pt>
                <c:pt idx="288">
                  <c:v>83.453245885345936</c:v>
                </c:pt>
                <c:pt idx="289">
                  <c:v>83.131174143596994</c:v>
                </c:pt>
                <c:pt idx="290">
                  <c:v>82.963729814476068</c:v>
                </c:pt>
                <c:pt idx="291">
                  <c:v>84.181879810923988</c:v>
                </c:pt>
                <c:pt idx="292">
                  <c:v>84.16202939759944</c:v>
                </c:pt>
                <c:pt idx="293">
                  <c:v>84.207185559728003</c:v>
                </c:pt>
                <c:pt idx="294">
                  <c:v>84.340571951135075</c:v>
                </c:pt>
                <c:pt idx="295">
                  <c:v>84.472794170255838</c:v>
                </c:pt>
                <c:pt idx="296">
                  <c:v>84.678030537480495</c:v>
                </c:pt>
                <c:pt idx="297">
                  <c:v>84.834872311346999</c:v>
                </c:pt>
                <c:pt idx="298">
                  <c:v>85.060580510269929</c:v>
                </c:pt>
                <c:pt idx="299">
                  <c:v>85.344649630332256</c:v>
                </c:pt>
                <c:pt idx="300">
                  <c:v>85.561991534540084</c:v>
                </c:pt>
                <c:pt idx="301">
                  <c:v>85.682127890009212</c:v>
                </c:pt>
                <c:pt idx="302">
                  <c:v>85.779108434004257</c:v>
                </c:pt>
                <c:pt idx="303">
                  <c:v>85.937057403111652</c:v>
                </c:pt>
                <c:pt idx="304">
                  <c:v>86.06139198438926</c:v>
                </c:pt>
                <c:pt idx="305">
                  <c:v>86.256884898777272</c:v>
                </c:pt>
                <c:pt idx="306">
                  <c:v>86.347546033223693</c:v>
                </c:pt>
                <c:pt idx="307">
                  <c:v>86.421612448592697</c:v>
                </c:pt>
                <c:pt idx="308">
                  <c:v>86.437047178528232</c:v>
                </c:pt>
                <c:pt idx="309">
                  <c:v>86.527673633685509</c:v>
                </c:pt>
                <c:pt idx="310">
                  <c:v>86.675045453016537</c:v>
                </c:pt>
                <c:pt idx="311">
                  <c:v>86.8588250104944</c:v>
                </c:pt>
                <c:pt idx="312">
                  <c:v>86.892263561218073</c:v>
                </c:pt>
                <c:pt idx="313">
                  <c:v>86.918378386198881</c:v>
                </c:pt>
                <c:pt idx="314">
                  <c:v>86.547490115093268</c:v>
                </c:pt>
                <c:pt idx="315">
                  <c:v>86.423248347689835</c:v>
                </c:pt>
                <c:pt idx="316">
                  <c:v>86.675118461574584</c:v>
                </c:pt>
                <c:pt idx="317">
                  <c:v>87.42346205176618</c:v>
                </c:pt>
                <c:pt idx="318">
                  <c:v>88.237786300794625</c:v>
                </c:pt>
                <c:pt idx="319">
                  <c:v>89.084737792235785</c:v>
                </c:pt>
                <c:pt idx="320">
                  <c:v>88.587264732281483</c:v>
                </c:pt>
                <c:pt idx="321">
                  <c:v>86.38029295423722</c:v>
                </c:pt>
                <c:pt idx="322">
                  <c:v>86.393712694015207</c:v>
                </c:pt>
                <c:pt idx="323">
                  <c:v>86.354168517838175</c:v>
                </c:pt>
                <c:pt idx="324">
                  <c:v>86.378040441704229</c:v>
                </c:pt>
                <c:pt idx="325">
                  <c:v>86.429594452968331</c:v>
                </c:pt>
                <c:pt idx="326">
                  <c:v>86.461629863956688</c:v>
                </c:pt>
                <c:pt idx="327">
                  <c:v>86.579410283127984</c:v>
                </c:pt>
                <c:pt idx="328">
                  <c:v>86.530504349006677</c:v>
                </c:pt>
                <c:pt idx="329">
                  <c:v>86.459921177392843</c:v>
                </c:pt>
                <c:pt idx="330">
                  <c:v>86.3758138008712</c:v>
                </c:pt>
                <c:pt idx="331">
                  <c:v>86.275568701039106</c:v>
                </c:pt>
                <c:pt idx="332">
                  <c:v>86.170389533536223</c:v>
                </c:pt>
                <c:pt idx="333">
                  <c:v>86.127568901657853</c:v>
                </c:pt>
                <c:pt idx="334">
                  <c:v>86.149487129372332</c:v>
                </c:pt>
                <c:pt idx="335">
                  <c:v>86.068583368291257</c:v>
                </c:pt>
                <c:pt idx="336">
                  <c:v>86.057793483046439</c:v>
                </c:pt>
                <c:pt idx="337">
                  <c:v>86.076661576471693</c:v>
                </c:pt>
                <c:pt idx="338">
                  <c:v>86.087380148327057</c:v>
                </c:pt>
                <c:pt idx="339">
                  <c:v>86.063192229143937</c:v>
                </c:pt>
                <c:pt idx="340">
                  <c:v>85.963601218697747</c:v>
                </c:pt>
                <c:pt idx="341">
                  <c:v>85.650216656791287</c:v>
                </c:pt>
                <c:pt idx="342">
                  <c:v>85.367438150227571</c:v>
                </c:pt>
                <c:pt idx="343">
                  <c:v>84.723203031339906</c:v>
                </c:pt>
                <c:pt idx="344">
                  <c:v>84.67266474836056</c:v>
                </c:pt>
                <c:pt idx="345">
                  <c:v>84.622126465381228</c:v>
                </c:pt>
                <c:pt idx="346">
                  <c:v>84.355972208716778</c:v>
                </c:pt>
                <c:pt idx="347">
                  <c:v>83.924774262408476</c:v>
                </c:pt>
                <c:pt idx="348">
                  <c:v>83.167184327594583</c:v>
                </c:pt>
                <c:pt idx="349">
                  <c:v>82.215760684449648</c:v>
                </c:pt>
                <c:pt idx="350">
                  <c:v>82.504601398199028</c:v>
                </c:pt>
                <c:pt idx="351">
                  <c:v>83.117346504469523</c:v>
                </c:pt>
                <c:pt idx="352">
                  <c:v>81.559105257598105</c:v>
                </c:pt>
                <c:pt idx="353">
                  <c:v>81.608264233648782</c:v>
                </c:pt>
                <c:pt idx="354">
                  <c:v>81.657126561160638</c:v>
                </c:pt>
                <c:pt idx="355">
                  <c:v>81.497724791242504</c:v>
                </c:pt>
                <c:pt idx="356">
                  <c:v>81.357194614156086</c:v>
                </c:pt>
                <c:pt idx="357">
                  <c:v>80.987749121593282</c:v>
                </c:pt>
                <c:pt idx="358">
                  <c:v>80.716123557266656</c:v>
                </c:pt>
                <c:pt idx="359">
                  <c:v>80.44760359602256</c:v>
                </c:pt>
                <c:pt idx="360">
                  <c:v>80.117673599691543</c:v>
                </c:pt>
                <c:pt idx="361">
                  <c:v>79.905334493767441</c:v>
                </c:pt>
                <c:pt idx="362">
                  <c:v>79.822306053086592</c:v>
                </c:pt>
                <c:pt idx="363">
                  <c:v>79.741001293288534</c:v>
                </c:pt>
                <c:pt idx="364">
                  <c:v>79.3051572828535</c:v>
                </c:pt>
                <c:pt idx="365">
                  <c:v>78.900976928103589</c:v>
                </c:pt>
                <c:pt idx="366">
                  <c:v>78.524537944362265</c:v>
                </c:pt>
                <c:pt idx="367">
                  <c:v>78.148098960620942</c:v>
                </c:pt>
                <c:pt idx="368">
                  <c:v>77.771659976879633</c:v>
                </c:pt>
                <c:pt idx="369">
                  <c:v>77.559997179828926</c:v>
                </c:pt>
                <c:pt idx="370">
                  <c:v>77.3854576781346</c:v>
                </c:pt>
                <c:pt idx="371">
                  <c:v>77.148578108738263</c:v>
                </c:pt>
                <c:pt idx="372">
                  <c:v>77.0314334907534</c:v>
                </c:pt>
                <c:pt idx="373">
                  <c:v>77.287021815475811</c:v>
                </c:pt>
                <c:pt idx="374">
                  <c:v>77.278959769291191</c:v>
                </c:pt>
                <c:pt idx="375">
                  <c:v>76.783653322604508</c:v>
                </c:pt>
                <c:pt idx="376">
                  <c:v>76.562481554279671</c:v>
                </c:pt>
                <c:pt idx="377">
                  <c:v>76.421999442882822</c:v>
                </c:pt>
                <c:pt idx="378">
                  <c:v>76.348368035153484</c:v>
                </c:pt>
                <c:pt idx="379">
                  <c:v>76.435943093342502</c:v>
                </c:pt>
                <c:pt idx="380">
                  <c:v>76.473050933404608</c:v>
                </c:pt>
                <c:pt idx="381">
                  <c:v>76.803642784408268</c:v>
                </c:pt>
                <c:pt idx="382">
                  <c:v>76.997504044585156</c:v>
                </c:pt>
                <c:pt idx="383">
                  <c:v>76.87040661092017</c:v>
                </c:pt>
                <c:pt idx="384">
                  <c:v>76.772543460212603</c:v>
                </c:pt>
                <c:pt idx="385">
                  <c:v>76.832889286785161</c:v>
                </c:pt>
                <c:pt idx="386">
                  <c:v>76.893882120801749</c:v>
                </c:pt>
                <c:pt idx="387">
                  <c:v>77.146439855469964</c:v>
                </c:pt>
                <c:pt idx="388">
                  <c:v>77.330620400552206</c:v>
                </c:pt>
                <c:pt idx="389">
                  <c:v>77.5689016956552</c:v>
                </c:pt>
                <c:pt idx="390">
                  <c:v>77.831138759706718</c:v>
                </c:pt>
                <c:pt idx="391">
                  <c:v>77.889456843675816</c:v>
                </c:pt>
                <c:pt idx="392">
                  <c:v>77.937848236636199</c:v>
                </c:pt>
                <c:pt idx="393">
                  <c:v>77.922157413089252</c:v>
                </c:pt>
                <c:pt idx="394">
                  <c:v>78.229881368416272</c:v>
                </c:pt>
                <c:pt idx="395">
                  <c:v>78.560715429952438</c:v>
                </c:pt>
                <c:pt idx="396">
                  <c:v>78.904658024663092</c:v>
                </c:pt>
                <c:pt idx="397">
                  <c:v>79.326523909216419</c:v>
                </c:pt>
                <c:pt idx="398">
                  <c:v>79.70728852919386</c:v>
                </c:pt>
                <c:pt idx="399">
                  <c:v>79.93930547709202</c:v>
                </c:pt>
                <c:pt idx="400">
                  <c:v>80.209602220896926</c:v>
                </c:pt>
                <c:pt idx="401">
                  <c:v>80.719624845717249</c:v>
                </c:pt>
                <c:pt idx="402">
                  <c:v>81.293158093402496</c:v>
                </c:pt>
                <c:pt idx="403">
                  <c:v>81.730592124022039</c:v>
                </c:pt>
                <c:pt idx="404">
                  <c:v>82.603100824129754</c:v>
                </c:pt>
                <c:pt idx="405">
                  <c:v>83.925197224779239</c:v>
                </c:pt>
                <c:pt idx="406">
                  <c:v>84.900191046526501</c:v>
                </c:pt>
                <c:pt idx="407">
                  <c:v>85.959538900989614</c:v>
                </c:pt>
                <c:pt idx="408">
                  <c:v>87.212447381453941</c:v>
                </c:pt>
                <c:pt idx="409">
                  <c:v>88.547967023256277</c:v>
                </c:pt>
                <c:pt idx="410">
                  <c:v>88.535099653305082</c:v>
                </c:pt>
                <c:pt idx="411">
                  <c:v>88.228748272412346</c:v>
                </c:pt>
                <c:pt idx="412">
                  <c:v>88.059127482346383</c:v>
                </c:pt>
                <c:pt idx="413">
                  <c:v>86.738475167732588</c:v>
                </c:pt>
                <c:pt idx="414">
                  <c:v>85.388885218700139</c:v>
                </c:pt>
                <c:pt idx="415">
                  <c:v>84.061668302419505</c:v>
                </c:pt>
                <c:pt idx="416">
                  <c:v>84.226655924071508</c:v>
                </c:pt>
                <c:pt idx="417">
                  <c:v>84.225189150185869</c:v>
                </c:pt>
                <c:pt idx="418">
                  <c:v>84.301229783390639</c:v>
                </c:pt>
                <c:pt idx="419">
                  <c:v>84.339988209566343</c:v>
                </c:pt>
                <c:pt idx="420">
                  <c:v>84.306575577960913</c:v>
                </c:pt>
                <c:pt idx="421">
                  <c:v>84.359491036031002</c:v>
                </c:pt>
                <c:pt idx="422">
                  <c:v>84.297956587537342</c:v>
                </c:pt>
                <c:pt idx="423">
                  <c:v>84.015281023457916</c:v>
                </c:pt>
                <c:pt idx="424">
                  <c:v>83.841620547250145</c:v>
                </c:pt>
                <c:pt idx="425">
                  <c:v>83.816345061961187</c:v>
                </c:pt>
                <c:pt idx="426">
                  <c:v>83.789084783356515</c:v>
                </c:pt>
                <c:pt idx="427">
                  <c:v>83.554987204200501</c:v>
                </c:pt>
                <c:pt idx="428">
                  <c:v>83.361990889620401</c:v>
                </c:pt>
                <c:pt idx="429">
                  <c:v>83.187872551467365</c:v>
                </c:pt>
                <c:pt idx="430">
                  <c:v>82.955883136959969</c:v>
                </c:pt>
                <c:pt idx="431">
                  <c:v>82.726363781904382</c:v>
                </c:pt>
                <c:pt idx="432">
                  <c:v>82.6790760157497</c:v>
                </c:pt>
                <c:pt idx="433">
                  <c:v>82.779659939804304</c:v>
                </c:pt>
                <c:pt idx="434">
                  <c:v>82.703751467366217</c:v>
                </c:pt>
                <c:pt idx="435">
                  <c:v>82.665499694888382</c:v>
                </c:pt>
                <c:pt idx="436">
                  <c:v>82.91583179663607</c:v>
                </c:pt>
                <c:pt idx="437">
                  <c:v>82.564542201151397</c:v>
                </c:pt>
                <c:pt idx="438">
                  <c:v>81.818495234409639</c:v>
                </c:pt>
                <c:pt idx="439">
                  <c:v>80.871803283261372</c:v>
                </c:pt>
                <c:pt idx="440">
                  <c:v>80.721400153647011</c:v>
                </c:pt>
                <c:pt idx="441">
                  <c:v>80.616259504722791</c:v>
                </c:pt>
                <c:pt idx="442">
                  <c:v>80.511118855798557</c:v>
                </c:pt>
                <c:pt idx="443">
                  <c:v>80.270568202342034</c:v>
                </c:pt>
                <c:pt idx="444">
                  <c:v>81.647648908726481</c:v>
                </c:pt>
                <c:pt idx="445">
                  <c:v>82.953168071092037</c:v>
                </c:pt>
                <c:pt idx="446">
                  <c:v>82.8013039954172</c:v>
                </c:pt>
                <c:pt idx="447">
                  <c:v>82.750461332092399</c:v>
                </c:pt>
                <c:pt idx="448">
                  <c:v>82.537816289260903</c:v>
                </c:pt>
                <c:pt idx="449">
                  <c:v>82.308352703437748</c:v>
                </c:pt>
                <c:pt idx="450">
                  <c:v>82.188514441534082</c:v>
                </c:pt>
                <c:pt idx="451">
                  <c:v>82.119315965160496</c:v>
                </c:pt>
                <c:pt idx="452">
                  <c:v>82.004101334957468</c:v>
                </c:pt>
                <c:pt idx="453">
                  <c:v>82.315418230929936</c:v>
                </c:pt>
                <c:pt idx="454">
                  <c:v>82.548936784616018</c:v>
                </c:pt>
                <c:pt idx="455">
                  <c:v>82.60641347975448</c:v>
                </c:pt>
                <c:pt idx="456">
                  <c:v>82.652766435034181</c:v>
                </c:pt>
                <c:pt idx="457">
                  <c:v>82.828033401022523</c:v>
                </c:pt>
                <c:pt idx="458">
                  <c:v>83.004087315706826</c:v>
                </c:pt>
                <c:pt idx="459">
                  <c:v>83.166921370214425</c:v>
                </c:pt>
                <c:pt idx="460">
                  <c:v>83.416835271453607</c:v>
                </c:pt>
                <c:pt idx="461">
                  <c:v>83.620414075469384</c:v>
                </c:pt>
                <c:pt idx="462">
                  <c:v>83.194803556278003</c:v>
                </c:pt>
                <c:pt idx="463">
                  <c:v>82.757420563943086</c:v>
                </c:pt>
                <c:pt idx="464">
                  <c:v>82.325105669519729</c:v>
                </c:pt>
                <c:pt idx="465">
                  <c:v>82.0586736325114</c:v>
                </c:pt>
                <c:pt idx="466">
                  <c:v>81.671863238159389</c:v>
                </c:pt>
                <c:pt idx="467">
                  <c:v>81.24353739006277</c:v>
                </c:pt>
                <c:pt idx="468">
                  <c:v>80.602835354835094</c:v>
                </c:pt>
                <c:pt idx="469">
                  <c:v>80.080167142675947</c:v>
                </c:pt>
                <c:pt idx="470">
                  <c:v>80.10959712073641</c:v>
                </c:pt>
                <c:pt idx="471">
                  <c:v>80.093764618106746</c:v>
                </c:pt>
                <c:pt idx="472">
                  <c:v>80.077932115477083</c:v>
                </c:pt>
                <c:pt idx="473">
                  <c:v>81.636779160771979</c:v>
                </c:pt>
                <c:pt idx="474">
                  <c:v>81.333571576538461</c:v>
                </c:pt>
                <c:pt idx="475">
                  <c:v>81.033947162877951</c:v>
                </c:pt>
                <c:pt idx="476">
                  <c:v>80.532868601024958</c:v>
                </c:pt>
                <c:pt idx="477">
                  <c:v>80.097223022359614</c:v>
                </c:pt>
                <c:pt idx="478">
                  <c:v>79.814249605696418</c:v>
                </c:pt>
                <c:pt idx="479">
                  <c:v>79.540466843384934</c:v>
                </c:pt>
                <c:pt idx="480">
                  <c:v>79.277957147421475</c:v>
                </c:pt>
                <c:pt idx="481">
                  <c:v>79.324701681874757</c:v>
                </c:pt>
                <c:pt idx="482">
                  <c:v>79.385242912575336</c:v>
                </c:pt>
                <c:pt idx="483">
                  <c:v>79.158450521869966</c:v>
                </c:pt>
                <c:pt idx="484">
                  <c:v>78.900441385579271</c:v>
                </c:pt>
                <c:pt idx="485">
                  <c:v>78.646979010708222</c:v>
                </c:pt>
                <c:pt idx="486">
                  <c:v>78.393516635837159</c:v>
                </c:pt>
                <c:pt idx="487">
                  <c:v>78.140054260966096</c:v>
                </c:pt>
                <c:pt idx="488">
                  <c:v>77.957492591461246</c:v>
                </c:pt>
                <c:pt idx="489">
                  <c:v>77.875947521559937</c:v>
                </c:pt>
                <c:pt idx="490">
                  <c:v>77.692868199799264</c:v>
                </c:pt>
                <c:pt idx="491">
                  <c:v>77.553653915810202</c:v>
                </c:pt>
                <c:pt idx="492">
                  <c:v>77.797886743262396</c:v>
                </c:pt>
                <c:pt idx="493">
                  <c:v>78.065639528293545</c:v>
                </c:pt>
                <c:pt idx="494">
                  <c:v>77.517010407441163</c:v>
                </c:pt>
                <c:pt idx="495">
                  <c:v>76.790044356552073</c:v>
                </c:pt>
                <c:pt idx="496">
                  <c:v>76.03887701823308</c:v>
                </c:pt>
                <c:pt idx="497">
                  <c:v>75.770289754075151</c:v>
                </c:pt>
                <c:pt idx="498">
                  <c:v>76.108836048305335</c:v>
                </c:pt>
                <c:pt idx="499">
                  <c:v>76.447382342535505</c:v>
                </c:pt>
                <c:pt idx="500">
                  <c:v>76.902321064492114</c:v>
                </c:pt>
                <c:pt idx="501">
                  <c:v>77.335452379830954</c:v>
                </c:pt>
                <c:pt idx="502">
                  <c:v>76.713855074787347</c:v>
                </c:pt>
                <c:pt idx="503">
                  <c:v>76.794765032723262</c:v>
                </c:pt>
                <c:pt idx="504">
                  <c:v>77.132027621197835</c:v>
                </c:pt>
                <c:pt idx="505">
                  <c:v>77.537268583118262</c:v>
                </c:pt>
                <c:pt idx="506">
                  <c:v>78.109142393338971</c:v>
                </c:pt>
                <c:pt idx="507">
                  <c:v>78.506400694807326</c:v>
                </c:pt>
                <c:pt idx="508">
                  <c:v>79.012798602779426</c:v>
                </c:pt>
                <c:pt idx="509">
                  <c:v>79.58784943150718</c:v>
                </c:pt>
                <c:pt idx="510">
                  <c:v>80.135364681215805</c:v>
                </c:pt>
                <c:pt idx="511">
                  <c:v>80.162726628125142</c:v>
                </c:pt>
                <c:pt idx="512">
                  <c:v>80.22230803261661</c:v>
                </c:pt>
                <c:pt idx="513">
                  <c:v>80.363832647924355</c:v>
                </c:pt>
                <c:pt idx="514">
                  <c:v>80.506859830744816</c:v>
                </c:pt>
                <c:pt idx="515">
                  <c:v>80.702141805945729</c:v>
                </c:pt>
                <c:pt idx="516">
                  <c:v>80.978197011497116</c:v>
                </c:pt>
                <c:pt idx="517">
                  <c:v>81.328805641559796</c:v>
                </c:pt>
                <c:pt idx="518">
                  <c:v>81.628458231452399</c:v>
                </c:pt>
                <c:pt idx="519">
                  <c:v>81.840314081918137</c:v>
                </c:pt>
                <c:pt idx="520">
                  <c:v>82.124495413866043</c:v>
                </c:pt>
                <c:pt idx="521">
                  <c:v>82.336949884201388</c:v>
                </c:pt>
                <c:pt idx="522">
                  <c:v>82.503207685791679</c:v>
                </c:pt>
                <c:pt idx="523">
                  <c:v>82.541154017789992</c:v>
                </c:pt>
                <c:pt idx="524">
                  <c:v>83.196301275165467</c:v>
                </c:pt>
                <c:pt idx="525">
                  <c:v>83.835316693778495</c:v>
                </c:pt>
                <c:pt idx="526">
                  <c:v>84.618911757165094</c:v>
                </c:pt>
                <c:pt idx="527">
                  <c:v>85.563063897367613</c:v>
                </c:pt>
                <c:pt idx="528">
                  <c:v>86.269720915180173</c:v>
                </c:pt>
                <c:pt idx="529">
                  <c:v>87.024386605954902</c:v>
                </c:pt>
                <c:pt idx="530">
                  <c:v>87.5948144504965</c:v>
                </c:pt>
                <c:pt idx="531">
                  <c:v>87.995648899704875</c:v>
                </c:pt>
                <c:pt idx="532">
                  <c:v>89.052967717936156</c:v>
                </c:pt>
                <c:pt idx="533">
                  <c:v>87.833099725263324</c:v>
                </c:pt>
                <c:pt idx="534">
                  <c:v>86.601302371739294</c:v>
                </c:pt>
                <c:pt idx="535">
                  <c:v>86.670030008475734</c:v>
                </c:pt>
                <c:pt idx="536">
                  <c:v>86.750436530502355</c:v>
                </c:pt>
                <c:pt idx="537">
                  <c:v>86.93134223050086</c:v>
                </c:pt>
                <c:pt idx="538">
                  <c:v>87.025742874179798</c:v>
                </c:pt>
                <c:pt idx="539">
                  <c:v>86.748140194373164</c:v>
                </c:pt>
                <c:pt idx="540">
                  <c:v>86.486800027237607</c:v>
                </c:pt>
                <c:pt idx="541">
                  <c:v>86.385719146954571</c:v>
                </c:pt>
                <c:pt idx="542">
                  <c:v>86.375743216952884</c:v>
                </c:pt>
                <c:pt idx="543">
                  <c:v>86.316562607552058</c:v>
                </c:pt>
                <c:pt idx="544">
                  <c:v>86.445492484081825</c:v>
                </c:pt>
                <c:pt idx="545">
                  <c:v>86.513760119698858</c:v>
                </c:pt>
                <c:pt idx="546">
                  <c:v>86.395340923847158</c:v>
                </c:pt>
                <c:pt idx="547">
                  <c:v>86.202368303484207</c:v>
                </c:pt>
                <c:pt idx="548">
                  <c:v>85.988664069229188</c:v>
                </c:pt>
                <c:pt idx="549">
                  <c:v>85.79625835752222</c:v>
                </c:pt>
                <c:pt idx="550">
                  <c:v>85.618358677162632</c:v>
                </c:pt>
                <c:pt idx="551">
                  <c:v>85.616461672196181</c:v>
                </c:pt>
                <c:pt idx="552">
                  <c:v>85.663093849054988</c:v>
                </c:pt>
                <c:pt idx="553">
                  <c:v>85.727125942769973</c:v>
                </c:pt>
                <c:pt idx="554">
                  <c:v>85.990339016991342</c:v>
                </c:pt>
                <c:pt idx="555">
                  <c:v>86.282138002596838</c:v>
                </c:pt>
                <c:pt idx="556">
                  <c:v>86.325069832779803</c:v>
                </c:pt>
                <c:pt idx="557">
                  <c:v>86.331045136468305</c:v>
                </c:pt>
                <c:pt idx="558">
                  <c:v>86.492096699519522</c:v>
                </c:pt>
                <c:pt idx="559">
                  <c:v>86.465699848865313</c:v>
                </c:pt>
                <c:pt idx="560">
                  <c:v>86.213448224957119</c:v>
                </c:pt>
                <c:pt idx="561">
                  <c:v>86.152597402999902</c:v>
                </c:pt>
                <c:pt idx="562">
                  <c:v>86.489990832402228</c:v>
                </c:pt>
                <c:pt idx="563">
                  <c:v>86.155930957643605</c:v>
                </c:pt>
                <c:pt idx="564">
                  <c:v>87.460313027513521</c:v>
                </c:pt>
                <c:pt idx="565">
                  <c:v>87.418888658290811</c:v>
                </c:pt>
                <c:pt idx="566">
                  <c:v>87.355462412520396</c:v>
                </c:pt>
                <c:pt idx="567">
                  <c:v>87.350698912558073</c:v>
                </c:pt>
                <c:pt idx="568">
                  <c:v>87.323300862411628</c:v>
                </c:pt>
                <c:pt idx="569">
                  <c:v>87.590062560643418</c:v>
                </c:pt>
                <c:pt idx="570">
                  <c:v>87.778225252756855</c:v>
                </c:pt>
                <c:pt idx="571">
                  <c:v>87.930784493848648</c:v>
                </c:pt>
                <c:pt idx="572">
                  <c:v>87.937385593784569</c:v>
                </c:pt>
                <c:pt idx="573">
                  <c:v>87.998092383586496</c:v>
                </c:pt>
                <c:pt idx="574">
                  <c:v>87.672053908885289</c:v>
                </c:pt>
                <c:pt idx="575">
                  <c:v>87.354422882716406</c:v>
                </c:pt>
                <c:pt idx="576">
                  <c:v>87.142705457665699</c:v>
                </c:pt>
                <c:pt idx="577">
                  <c:v>87.033353332179004</c:v>
                </c:pt>
                <c:pt idx="578">
                  <c:v>86.760020343931686</c:v>
                </c:pt>
                <c:pt idx="579">
                  <c:v>86.645371848758145</c:v>
                </c:pt>
                <c:pt idx="580">
                  <c:v>86.570167040310736</c:v>
                </c:pt>
                <c:pt idx="581">
                  <c:v>85.921509608212503</c:v>
                </c:pt>
                <c:pt idx="582">
                  <c:v>85.270519663034051</c:v>
                </c:pt>
                <c:pt idx="583">
                  <c:v>84.706921313012444</c:v>
                </c:pt>
                <c:pt idx="584">
                  <c:v>83.768918404319706</c:v>
                </c:pt>
                <c:pt idx="585">
                  <c:v>82.788274368700982</c:v>
                </c:pt>
                <c:pt idx="586">
                  <c:v>82.885440013388802</c:v>
                </c:pt>
                <c:pt idx="587">
                  <c:v>82.868995269431494</c:v>
                </c:pt>
                <c:pt idx="588">
                  <c:v>82.244690026389634</c:v>
                </c:pt>
                <c:pt idx="589">
                  <c:v>81.759824524091044</c:v>
                </c:pt>
                <c:pt idx="590">
                  <c:v>81.568659213553104</c:v>
                </c:pt>
                <c:pt idx="591">
                  <c:v>81.373683979001299</c:v>
                </c:pt>
                <c:pt idx="592">
                  <c:v>81.414524584848792</c:v>
                </c:pt>
                <c:pt idx="593">
                  <c:v>81.044263985538294</c:v>
                </c:pt>
                <c:pt idx="594">
                  <c:v>78.730147224051123</c:v>
                </c:pt>
                <c:pt idx="595">
                  <c:v>78.684632190566035</c:v>
                </c:pt>
                <c:pt idx="596">
                  <c:v>78.649440148338527</c:v>
                </c:pt>
                <c:pt idx="597">
                  <c:v>78.629701691083312</c:v>
                </c:pt>
                <c:pt idx="598">
                  <c:v>78.546212060622267</c:v>
                </c:pt>
                <c:pt idx="599">
                  <c:v>78.47769615570337</c:v>
                </c:pt>
                <c:pt idx="600">
                  <c:v>78.492010641316512</c:v>
                </c:pt>
                <c:pt idx="601">
                  <c:v>78.436599721512792</c:v>
                </c:pt>
                <c:pt idx="602">
                  <c:v>78.351454381533287</c:v>
                </c:pt>
                <c:pt idx="603">
                  <c:v>78.261408031086958</c:v>
                </c:pt>
                <c:pt idx="604">
                  <c:v>78.368493891700439</c:v>
                </c:pt>
                <c:pt idx="605">
                  <c:v>78.513469350116537</c:v>
                </c:pt>
                <c:pt idx="606">
                  <c:v>78.771854901877646</c:v>
                </c:pt>
                <c:pt idx="607">
                  <c:v>79.044033830606992</c:v>
                </c:pt>
                <c:pt idx="608">
                  <c:v>79.298989348211407</c:v>
                </c:pt>
                <c:pt idx="609">
                  <c:v>79.343686175034406</c:v>
                </c:pt>
                <c:pt idx="610">
                  <c:v>79.334433283783923</c:v>
                </c:pt>
                <c:pt idx="611">
                  <c:v>79.794357202403688</c:v>
                </c:pt>
                <c:pt idx="612">
                  <c:v>80.344984991528506</c:v>
                </c:pt>
                <c:pt idx="613">
                  <c:v>80.947750435770516</c:v>
                </c:pt>
                <c:pt idx="614">
                  <c:v>81.959195147822228</c:v>
                </c:pt>
                <c:pt idx="615">
                  <c:v>82.390429612682553</c:v>
                </c:pt>
                <c:pt idx="616">
                  <c:v>81.697169348201086</c:v>
                </c:pt>
                <c:pt idx="617">
                  <c:v>81.154475998859184</c:v>
                </c:pt>
                <c:pt idx="618">
                  <c:v>81.30206201162909</c:v>
                </c:pt>
                <c:pt idx="619">
                  <c:v>81.59653035358825</c:v>
                </c:pt>
                <c:pt idx="620">
                  <c:v>81.853358803916791</c:v>
                </c:pt>
                <c:pt idx="621">
                  <c:v>81.963116172008441</c:v>
                </c:pt>
                <c:pt idx="622">
                  <c:v>81.803389826477158</c:v>
                </c:pt>
                <c:pt idx="623">
                  <c:v>82.460798039948003</c:v>
                </c:pt>
                <c:pt idx="624">
                  <c:v>83.423620470966995</c:v>
                </c:pt>
                <c:pt idx="625">
                  <c:v>82.163122622816019</c:v>
                </c:pt>
                <c:pt idx="626">
                  <c:v>82.269308920335035</c:v>
                </c:pt>
                <c:pt idx="627">
                  <c:v>82.359987202973656</c:v>
                </c:pt>
                <c:pt idx="628">
                  <c:v>82.45131327684561</c:v>
                </c:pt>
                <c:pt idx="629">
                  <c:v>82.537848816375487</c:v>
                </c:pt>
                <c:pt idx="630">
                  <c:v>82.576140551886951</c:v>
                </c:pt>
                <c:pt idx="631">
                  <c:v>82.719761143836905</c:v>
                </c:pt>
                <c:pt idx="632">
                  <c:v>82.947969346837127</c:v>
                </c:pt>
                <c:pt idx="633">
                  <c:v>83.166193823504983</c:v>
                </c:pt>
                <c:pt idx="634">
                  <c:v>83.352654129576834</c:v>
                </c:pt>
                <c:pt idx="635">
                  <c:v>83.396198385648262</c:v>
                </c:pt>
                <c:pt idx="636">
                  <c:v>83.378202185762134</c:v>
                </c:pt>
                <c:pt idx="637">
                  <c:v>83.396667418888441</c:v>
                </c:pt>
                <c:pt idx="638">
                  <c:v>83.596336925900232</c:v>
                </c:pt>
                <c:pt idx="639">
                  <c:v>83.826282108071609</c:v>
                </c:pt>
                <c:pt idx="640">
                  <c:v>83.944603906687277</c:v>
                </c:pt>
                <c:pt idx="641">
                  <c:v>84.018824225069821</c:v>
                </c:pt>
                <c:pt idx="642">
                  <c:v>83.896188038554484</c:v>
                </c:pt>
                <c:pt idx="643">
                  <c:v>83.606795814911138</c:v>
                </c:pt>
                <c:pt idx="644">
                  <c:v>83.345336959758001</c:v>
                </c:pt>
                <c:pt idx="645">
                  <c:v>83.706729478722224</c:v>
                </c:pt>
                <c:pt idx="646">
                  <c:v>84.363674202144267</c:v>
                </c:pt>
                <c:pt idx="647">
                  <c:v>84.805948892307924</c:v>
                </c:pt>
                <c:pt idx="648">
                  <c:v>85.656091049656752</c:v>
                </c:pt>
                <c:pt idx="649">
                  <c:v>85.960458661390248</c:v>
                </c:pt>
                <c:pt idx="650">
                  <c:v>86.394294369835976</c:v>
                </c:pt>
                <c:pt idx="651">
                  <c:v>86.752530169241794</c:v>
                </c:pt>
                <c:pt idx="652">
                  <c:v>87.144433841871233</c:v>
                </c:pt>
                <c:pt idx="653">
                  <c:v>87.801757464817527</c:v>
                </c:pt>
                <c:pt idx="654">
                  <c:v>88.190334117233888</c:v>
                </c:pt>
                <c:pt idx="655">
                  <c:v>88.347794201398614</c:v>
                </c:pt>
                <c:pt idx="656">
                  <c:v>88.321632987019171</c:v>
                </c:pt>
                <c:pt idx="657">
                  <c:v>88.276685447199483</c:v>
                </c:pt>
                <c:pt idx="658">
                  <c:v>88.226124251400492</c:v>
                </c:pt>
                <c:pt idx="659">
                  <c:v>88.165379864401473</c:v>
                </c:pt>
                <c:pt idx="660">
                  <c:v>88.148647897007166</c:v>
                </c:pt>
                <c:pt idx="661">
                  <c:v>88.118147048482555</c:v>
                </c:pt>
                <c:pt idx="662">
                  <c:v>88.107585315068988</c:v>
                </c:pt>
                <c:pt idx="663">
                  <c:v>87.897052182745711</c:v>
                </c:pt>
                <c:pt idx="664">
                  <c:v>87.946928907827228</c:v>
                </c:pt>
                <c:pt idx="665">
                  <c:v>88.075363658606065</c:v>
                </c:pt>
                <c:pt idx="666">
                  <c:v>88.151928771997447</c:v>
                </c:pt>
                <c:pt idx="667">
                  <c:v>88.075873775844173</c:v>
                </c:pt>
                <c:pt idx="668">
                  <c:v>88.056982501708191</c:v>
                </c:pt>
                <c:pt idx="669">
                  <c:v>87.902636331039929</c:v>
                </c:pt>
                <c:pt idx="670">
                  <c:v>87.978865184062187</c:v>
                </c:pt>
                <c:pt idx="671">
                  <c:v>88.106405212565846</c:v>
                </c:pt>
                <c:pt idx="672">
                  <c:v>88.283879491511925</c:v>
                </c:pt>
                <c:pt idx="673">
                  <c:v>88.575972152468836</c:v>
                </c:pt>
                <c:pt idx="674">
                  <c:v>88.805856735796965</c:v>
                </c:pt>
                <c:pt idx="675">
                  <c:v>88.967181587259432</c:v>
                </c:pt>
                <c:pt idx="676">
                  <c:v>89.062953681099472</c:v>
                </c:pt>
                <c:pt idx="677">
                  <c:v>89.483042794142875</c:v>
                </c:pt>
                <c:pt idx="678">
                  <c:v>89.052936081792339</c:v>
                </c:pt>
                <c:pt idx="679">
                  <c:v>88.74230977594884</c:v>
                </c:pt>
                <c:pt idx="680">
                  <c:v>88.339855265023701</c:v>
                </c:pt>
                <c:pt idx="681">
                  <c:v>88.163881669389284</c:v>
                </c:pt>
                <c:pt idx="682">
                  <c:v>87.699063750353403</c:v>
                </c:pt>
                <c:pt idx="683">
                  <c:v>87.09991295424922</c:v>
                </c:pt>
                <c:pt idx="684">
                  <c:v>86.504111226985103</c:v>
                </c:pt>
                <c:pt idx="685">
                  <c:v>86.139175641306949</c:v>
                </c:pt>
                <c:pt idx="686">
                  <c:v>84.908257051073051</c:v>
                </c:pt>
                <c:pt idx="687">
                  <c:v>83.711632801159823</c:v>
                </c:pt>
                <c:pt idx="688">
                  <c:v>82.583725589198338</c:v>
                </c:pt>
                <c:pt idx="689">
                  <c:v>82.69529130152408</c:v>
                </c:pt>
                <c:pt idx="690">
                  <c:v>82.800509510235997</c:v>
                </c:pt>
                <c:pt idx="691">
                  <c:v>82.922150258748033</c:v>
                </c:pt>
                <c:pt idx="692">
                  <c:v>83.015460329466734</c:v>
                </c:pt>
                <c:pt idx="693">
                  <c:v>83.324412762299261</c:v>
                </c:pt>
                <c:pt idx="694">
                  <c:v>83.404719508323026</c:v>
                </c:pt>
                <c:pt idx="695">
                  <c:v>83.511494680847292</c:v>
                </c:pt>
                <c:pt idx="696">
                  <c:v>83.561584054575206</c:v>
                </c:pt>
                <c:pt idx="697">
                  <c:v>83.462614559103031</c:v>
                </c:pt>
                <c:pt idx="698">
                  <c:v>83.299761530386249</c:v>
                </c:pt>
                <c:pt idx="699">
                  <c:v>83.357328186714781</c:v>
                </c:pt>
                <c:pt idx="700">
                  <c:v>83.05627772920981</c:v>
                </c:pt>
                <c:pt idx="701">
                  <c:v>82.748017576456562</c:v>
                </c:pt>
                <c:pt idx="702">
                  <c:v>82.495975807653679</c:v>
                </c:pt>
                <c:pt idx="703">
                  <c:v>82.251049258858401</c:v>
                </c:pt>
                <c:pt idx="704">
                  <c:v>81.968973781541052</c:v>
                </c:pt>
                <c:pt idx="705">
                  <c:v>81.733337241838186</c:v>
                </c:pt>
                <c:pt idx="706">
                  <c:v>81.560995190614278</c:v>
                </c:pt>
                <c:pt idx="707">
                  <c:v>80.959302315821873</c:v>
                </c:pt>
                <c:pt idx="708">
                  <c:v>80.799937799238251</c:v>
                </c:pt>
                <c:pt idx="709">
                  <c:v>80.919985092573654</c:v>
                </c:pt>
                <c:pt idx="710">
                  <c:v>80.591537454677464</c:v>
                </c:pt>
                <c:pt idx="711">
                  <c:v>80.270500889853324</c:v>
                </c:pt>
                <c:pt idx="712">
                  <c:v>79.692616472684534</c:v>
                </c:pt>
                <c:pt idx="713">
                  <c:v>79.140975524280691</c:v>
                </c:pt>
                <c:pt idx="714">
                  <c:v>78.631296781190812</c:v>
                </c:pt>
                <c:pt idx="715">
                  <c:v>78.121868464766621</c:v>
                </c:pt>
                <c:pt idx="716">
                  <c:v>77.295360305772334</c:v>
                </c:pt>
                <c:pt idx="717">
                  <c:v>78.47579852718674</c:v>
                </c:pt>
                <c:pt idx="718">
                  <c:v>79.662959179913329</c:v>
                </c:pt>
                <c:pt idx="719">
                  <c:v>79.649341887164255</c:v>
                </c:pt>
                <c:pt idx="720">
                  <c:v>79.598238077187318</c:v>
                </c:pt>
                <c:pt idx="721">
                  <c:v>79.538406255670807</c:v>
                </c:pt>
                <c:pt idx="722">
                  <c:v>79.486965996836616</c:v>
                </c:pt>
                <c:pt idx="723">
                  <c:v>79.429838501130632</c:v>
                </c:pt>
                <c:pt idx="724">
                  <c:v>79.179717021450998</c:v>
                </c:pt>
                <c:pt idx="725">
                  <c:v>78.888529112893579</c:v>
                </c:pt>
                <c:pt idx="726">
                  <c:v>78.784965752082954</c:v>
                </c:pt>
                <c:pt idx="727">
                  <c:v>78.450198891392375</c:v>
                </c:pt>
                <c:pt idx="728">
                  <c:v>78.334709444008453</c:v>
                </c:pt>
                <c:pt idx="729">
                  <c:v>78.13425520811154</c:v>
                </c:pt>
                <c:pt idx="730">
                  <c:v>78.173466445913334</c:v>
                </c:pt>
                <c:pt idx="731">
                  <c:v>78.2126776837151</c:v>
                </c:pt>
                <c:pt idx="732">
                  <c:v>78.251888921516894</c:v>
                </c:pt>
                <c:pt idx="733">
                  <c:v>78.321045250976368</c:v>
                </c:pt>
                <c:pt idx="734">
                  <c:v>78.221329570954154</c:v>
                </c:pt>
                <c:pt idx="735">
                  <c:v>77.940834353689539</c:v>
                </c:pt>
                <c:pt idx="736">
                  <c:v>77.662597405568405</c:v>
                </c:pt>
                <c:pt idx="737">
                  <c:v>77.704064295070779</c:v>
                </c:pt>
                <c:pt idx="738">
                  <c:v>77.500218270613956</c:v>
                </c:pt>
                <c:pt idx="739">
                  <c:v>77.167364675494781</c:v>
                </c:pt>
                <c:pt idx="740">
                  <c:v>77.657612462438394</c:v>
                </c:pt>
                <c:pt idx="741">
                  <c:v>78.251084518405449</c:v>
                </c:pt>
                <c:pt idx="742">
                  <c:v>79.021517991576246</c:v>
                </c:pt>
                <c:pt idx="743">
                  <c:v>79.900040873050372</c:v>
                </c:pt>
                <c:pt idx="744">
                  <c:v>81.001999450900414</c:v>
                </c:pt>
                <c:pt idx="745">
                  <c:v>82.526547909100245</c:v>
                </c:pt>
                <c:pt idx="746">
                  <c:v>84.062775600507933</c:v>
                </c:pt>
                <c:pt idx="747">
                  <c:v>81.832453341676555</c:v>
                </c:pt>
                <c:pt idx="748">
                  <c:v>81.76345814388533</c:v>
                </c:pt>
                <c:pt idx="749">
                  <c:v>81.647202995397905</c:v>
                </c:pt>
                <c:pt idx="750">
                  <c:v>81.574781867752179</c:v>
                </c:pt>
                <c:pt idx="751">
                  <c:v>81.5084350929762</c:v>
                </c:pt>
                <c:pt idx="752">
                  <c:v>81.482587676171178</c:v>
                </c:pt>
                <c:pt idx="753">
                  <c:v>81.39870695117321</c:v>
                </c:pt>
                <c:pt idx="754">
                  <c:v>81.466439810283148</c:v>
                </c:pt>
                <c:pt idx="755">
                  <c:v>81.573835468485598</c:v>
                </c:pt>
                <c:pt idx="756">
                  <c:v>81.579323276887877</c:v>
                </c:pt>
                <c:pt idx="757">
                  <c:v>81.965073454370227</c:v>
                </c:pt>
                <c:pt idx="758">
                  <c:v>82.13826602977322</c:v>
                </c:pt>
                <c:pt idx="759">
                  <c:v>82.226129307084449</c:v>
                </c:pt>
                <c:pt idx="760">
                  <c:v>82.35943790361766</c:v>
                </c:pt>
                <c:pt idx="761">
                  <c:v>82.437029956267338</c:v>
                </c:pt>
                <c:pt idx="762">
                  <c:v>82.605093967991166</c:v>
                </c:pt>
                <c:pt idx="763">
                  <c:v>82.745377398173531</c:v>
                </c:pt>
                <c:pt idx="764">
                  <c:v>83.091681766359642</c:v>
                </c:pt>
                <c:pt idx="765">
                  <c:v>83.640886466039362</c:v>
                </c:pt>
                <c:pt idx="766">
                  <c:v>83.905323615120381</c:v>
                </c:pt>
                <c:pt idx="767">
                  <c:v>83.79061229870986</c:v>
                </c:pt>
                <c:pt idx="768">
                  <c:v>84.374901855976731</c:v>
                </c:pt>
                <c:pt idx="769">
                  <c:v>85.202514504754802</c:v>
                </c:pt>
                <c:pt idx="770">
                  <c:v>85.388034493610405</c:v>
                </c:pt>
                <c:pt idx="771">
                  <c:v>85.462919140370502</c:v>
                </c:pt>
                <c:pt idx="772">
                  <c:v>85.906534545672955</c:v>
                </c:pt>
                <c:pt idx="773">
                  <c:v>86.021837241282412</c:v>
                </c:pt>
                <c:pt idx="774">
                  <c:v>86.223987942658127</c:v>
                </c:pt>
                <c:pt idx="775">
                  <c:v>85.104049420070609</c:v>
                </c:pt>
                <c:pt idx="776">
                  <c:v>83.972431664275177</c:v>
                </c:pt>
                <c:pt idx="777">
                  <c:v>84.600417478310135</c:v>
                </c:pt>
                <c:pt idx="778">
                  <c:v>83.060353799992754</c:v>
                </c:pt>
                <c:pt idx="779">
                  <c:v>81.528855093560011</c:v>
                </c:pt>
                <c:pt idx="780">
                  <c:v>81.651245357950103</c:v>
                </c:pt>
                <c:pt idx="781">
                  <c:v>81.771046425158417</c:v>
                </c:pt>
                <c:pt idx="782">
                  <c:v>81.558883396336412</c:v>
                </c:pt>
                <c:pt idx="783">
                  <c:v>81.432434994061381</c:v>
                </c:pt>
                <c:pt idx="784">
                  <c:v>80.985572807846779</c:v>
                </c:pt>
                <c:pt idx="785">
                  <c:v>80.540114251417435</c:v>
                </c:pt>
                <c:pt idx="786">
                  <c:v>80.065624795837792</c:v>
                </c:pt>
                <c:pt idx="787">
                  <c:v>79.310928420407294</c:v>
                </c:pt>
                <c:pt idx="788">
                  <c:v>78.604158335427016</c:v>
                </c:pt>
                <c:pt idx="789">
                  <c:v>78.057923535107392</c:v>
                </c:pt>
                <c:pt idx="790">
                  <c:v>77.420613396571341</c:v>
                </c:pt>
                <c:pt idx="791">
                  <c:v>76.655957090364737</c:v>
                </c:pt>
                <c:pt idx="792">
                  <c:v>75.800828825083983</c:v>
                </c:pt>
                <c:pt idx="793">
                  <c:v>74.936420829679378</c:v>
                </c:pt>
                <c:pt idx="794">
                  <c:v>73.817230586690144</c:v>
                </c:pt>
                <c:pt idx="795">
                  <c:v>72.445567396375964</c:v>
                </c:pt>
                <c:pt idx="796">
                  <c:v>72.343485771220841</c:v>
                </c:pt>
                <c:pt idx="797">
                  <c:v>72.630546649395455</c:v>
                </c:pt>
                <c:pt idx="798">
                  <c:v>72.140652782074895</c:v>
                </c:pt>
                <c:pt idx="799">
                  <c:v>71.536443393905429</c:v>
                </c:pt>
                <c:pt idx="800">
                  <c:v>71.199720214827295</c:v>
                </c:pt>
                <c:pt idx="801">
                  <c:v>70.525254340797488</c:v>
                </c:pt>
                <c:pt idx="802">
                  <c:v>69.784397231018573</c:v>
                </c:pt>
                <c:pt idx="803">
                  <c:v>69.292385833249043</c:v>
                </c:pt>
                <c:pt idx="804">
                  <c:v>68.628094817269016</c:v>
                </c:pt>
                <c:pt idx="805">
                  <c:v>68.750287392207639</c:v>
                </c:pt>
                <c:pt idx="806">
                  <c:v>68.872479967146248</c:v>
                </c:pt>
                <c:pt idx="807">
                  <c:v>68.994672542084885</c:v>
                </c:pt>
                <c:pt idx="808">
                  <c:v>70.49600807076844</c:v>
                </c:pt>
                <c:pt idx="809">
                  <c:v>71.82162466003625</c:v>
                </c:pt>
                <c:pt idx="810">
                  <c:v>71.391345081726101</c:v>
                </c:pt>
                <c:pt idx="811">
                  <c:v>70.949729316944683</c:v>
                </c:pt>
                <c:pt idx="812">
                  <c:v>70.475482317381321</c:v>
                </c:pt>
                <c:pt idx="813">
                  <c:v>69.973553999463931</c:v>
                </c:pt>
                <c:pt idx="814">
                  <c:v>69.833419865351843</c:v>
                </c:pt>
                <c:pt idx="815">
                  <c:v>69.910997595270629</c:v>
                </c:pt>
                <c:pt idx="816">
                  <c:v>70.019646828839015</c:v>
                </c:pt>
                <c:pt idx="817">
                  <c:v>70.561088664720941</c:v>
                </c:pt>
                <c:pt idx="818">
                  <c:v>71.061651014873974</c:v>
                </c:pt>
                <c:pt idx="819">
                  <c:v>71.472037400704437</c:v>
                </c:pt>
                <c:pt idx="820">
                  <c:v>71.928053805529345</c:v>
                </c:pt>
                <c:pt idx="821">
                  <c:v>72.567130449643543</c:v>
                </c:pt>
                <c:pt idx="822">
                  <c:v>73.251249110672831</c:v>
                </c:pt>
                <c:pt idx="823">
                  <c:v>73.901849307220374</c:v>
                </c:pt>
                <c:pt idx="824">
                  <c:v>74.621641360816383</c:v>
                </c:pt>
                <c:pt idx="825">
                  <c:v>75.291316304189849</c:v>
                </c:pt>
                <c:pt idx="826">
                  <c:v>74.976177233002943</c:v>
                </c:pt>
                <c:pt idx="827">
                  <c:v>74.651044123977854</c:v>
                </c:pt>
                <c:pt idx="828">
                  <c:v>74.649177800729788</c:v>
                </c:pt>
                <c:pt idx="829">
                  <c:v>74.647311477481708</c:v>
                </c:pt>
                <c:pt idx="830">
                  <c:v>74.713277428244268</c:v>
                </c:pt>
                <c:pt idx="831">
                  <c:v>75.069961406159749</c:v>
                </c:pt>
                <c:pt idx="832">
                  <c:v>75.273545578871975</c:v>
                </c:pt>
                <c:pt idx="833">
                  <c:v>75.378987237794945</c:v>
                </c:pt>
                <c:pt idx="834">
                  <c:v>75.569860509162197</c:v>
                </c:pt>
                <c:pt idx="835">
                  <c:v>75.873749533224256</c:v>
                </c:pt>
                <c:pt idx="836">
                  <c:v>75.277053427256135</c:v>
                </c:pt>
                <c:pt idx="837">
                  <c:v>74.424920412803104</c:v>
                </c:pt>
                <c:pt idx="838">
                  <c:v>73.751743024388546</c:v>
                </c:pt>
                <c:pt idx="839">
                  <c:v>73.390377639957805</c:v>
                </c:pt>
                <c:pt idx="840">
                  <c:v>72.998765175226382</c:v>
                </c:pt>
                <c:pt idx="841">
                  <c:v>72.621078094148004</c:v>
                </c:pt>
                <c:pt idx="842">
                  <c:v>72.567486985910961</c:v>
                </c:pt>
                <c:pt idx="843">
                  <c:v>72.351354517955741</c:v>
                </c:pt>
                <c:pt idx="844">
                  <c:v>72.092555068380832</c:v>
                </c:pt>
                <c:pt idx="845">
                  <c:v>72.305541301014159</c:v>
                </c:pt>
                <c:pt idx="846">
                  <c:v>72.490594066656499</c:v>
                </c:pt>
                <c:pt idx="847">
                  <c:v>72.40431291285671</c:v>
                </c:pt>
                <c:pt idx="848">
                  <c:v>72.310984954335566</c:v>
                </c:pt>
                <c:pt idx="849">
                  <c:v>72.232626973568088</c:v>
                </c:pt>
                <c:pt idx="850">
                  <c:v>71.833977694094159</c:v>
                </c:pt>
                <c:pt idx="851">
                  <c:v>71.435330886885012</c:v>
                </c:pt>
                <c:pt idx="852">
                  <c:v>70.991642062760818</c:v>
                </c:pt>
                <c:pt idx="853">
                  <c:v>71.178398062954557</c:v>
                </c:pt>
                <c:pt idx="854">
                  <c:v>71.487343845964517</c:v>
                </c:pt>
                <c:pt idx="855">
                  <c:v>72.098879686521968</c:v>
                </c:pt>
                <c:pt idx="856">
                  <c:v>72.710415527079419</c:v>
                </c:pt>
                <c:pt idx="857">
                  <c:v>73.271784529757085</c:v>
                </c:pt>
                <c:pt idx="858">
                  <c:v>73.568546640348671</c:v>
                </c:pt>
                <c:pt idx="859">
                  <c:v>74.038637425800104</c:v>
                </c:pt>
                <c:pt idx="860">
                  <c:v>74.468872114865377</c:v>
                </c:pt>
                <c:pt idx="861">
                  <c:v>74.433660563805816</c:v>
                </c:pt>
                <c:pt idx="862">
                  <c:v>74.617940053698661</c:v>
                </c:pt>
                <c:pt idx="863">
                  <c:v>74.979829055064357</c:v>
                </c:pt>
                <c:pt idx="864">
                  <c:v>75.287551493155775</c:v>
                </c:pt>
                <c:pt idx="865">
                  <c:v>75.911966818129855</c:v>
                </c:pt>
                <c:pt idx="866">
                  <c:v>75.993274940461291</c:v>
                </c:pt>
                <c:pt idx="867">
                  <c:v>76.439075076056611</c:v>
                </c:pt>
                <c:pt idx="868">
                  <c:v>77.256350364235473</c:v>
                </c:pt>
                <c:pt idx="869">
                  <c:v>77.937532587846249</c:v>
                </c:pt>
                <c:pt idx="870">
                  <c:v>78.750969088512875</c:v>
                </c:pt>
                <c:pt idx="871">
                  <c:v>79.531853835547324</c:v>
                </c:pt>
                <c:pt idx="872">
                  <c:v>80.359048521428278</c:v>
                </c:pt>
                <c:pt idx="873">
                  <c:v>81.337151157620966</c:v>
                </c:pt>
                <c:pt idx="874">
                  <c:v>82.332746981867487</c:v>
                </c:pt>
                <c:pt idx="875">
                  <c:v>82.478807955589602</c:v>
                </c:pt>
                <c:pt idx="876">
                  <c:v>82.621730892653076</c:v>
                </c:pt>
                <c:pt idx="877">
                  <c:v>82.88340206669605</c:v>
                </c:pt>
                <c:pt idx="878">
                  <c:v>83.300406918349481</c:v>
                </c:pt>
                <c:pt idx="879">
                  <c:v>83.706052962143119</c:v>
                </c:pt>
                <c:pt idx="880">
                  <c:v>84.463058370668335</c:v>
                </c:pt>
                <c:pt idx="881">
                  <c:v>85.144055022595907</c:v>
                </c:pt>
                <c:pt idx="882">
                  <c:v>85.907679330310813</c:v>
                </c:pt>
                <c:pt idx="883">
                  <c:v>86.074377278189502</c:v>
                </c:pt>
                <c:pt idx="884">
                  <c:v>86.304475833788104</c:v>
                </c:pt>
                <c:pt idx="885">
                  <c:v>86.463160920937725</c:v>
                </c:pt>
                <c:pt idx="886">
                  <c:v>86.631739174808132</c:v>
                </c:pt>
                <c:pt idx="887">
                  <c:v>86.820801273457803</c:v>
                </c:pt>
                <c:pt idx="888">
                  <c:v>86.858806478609779</c:v>
                </c:pt>
                <c:pt idx="889">
                  <c:v>86.710424519966338</c:v>
                </c:pt>
                <c:pt idx="890">
                  <c:v>86.534066383698402</c:v>
                </c:pt>
                <c:pt idx="891">
                  <c:v>86.870179155354037</c:v>
                </c:pt>
                <c:pt idx="892">
                  <c:v>87.167855732442163</c:v>
                </c:pt>
                <c:pt idx="893">
                  <c:v>87.039179518437066</c:v>
                </c:pt>
                <c:pt idx="894">
                  <c:v>86.909347927026374</c:v>
                </c:pt>
                <c:pt idx="895">
                  <c:v>86.522453969672625</c:v>
                </c:pt>
                <c:pt idx="896">
                  <c:v>87.203903719292541</c:v>
                </c:pt>
                <c:pt idx="897">
                  <c:v>87.776298364133481</c:v>
                </c:pt>
                <c:pt idx="898">
                  <c:v>86.419119276607461</c:v>
                </c:pt>
                <c:pt idx="899">
                  <c:v>86.388458755886006</c:v>
                </c:pt>
                <c:pt idx="900">
                  <c:v>86.43254608553525</c:v>
                </c:pt>
                <c:pt idx="901">
                  <c:v>86.485740816823579</c:v>
                </c:pt>
                <c:pt idx="902">
                  <c:v>86.480188678897534</c:v>
                </c:pt>
                <c:pt idx="903">
                  <c:v>86.212788983962497</c:v>
                </c:pt>
                <c:pt idx="904">
                  <c:v>85.970563082593301</c:v>
                </c:pt>
                <c:pt idx="905">
                  <c:v>85.888374485509416</c:v>
                </c:pt>
                <c:pt idx="906">
                  <c:v>85.647188937704172</c:v>
                </c:pt>
                <c:pt idx="907">
                  <c:v>85.677452891207267</c:v>
                </c:pt>
                <c:pt idx="908">
                  <c:v>85.603164293981422</c:v>
                </c:pt>
                <c:pt idx="909">
                  <c:v>85.572544719459259</c:v>
                </c:pt>
                <c:pt idx="910">
                  <c:v>85.1691259905446</c:v>
                </c:pt>
                <c:pt idx="911">
                  <c:v>84.841716018227586</c:v>
                </c:pt>
                <c:pt idx="912">
                  <c:v>84.431673968112563</c:v>
                </c:pt>
                <c:pt idx="913">
                  <c:v>84.176297233780232</c:v>
                </c:pt>
                <c:pt idx="914">
                  <c:v>83.977361744158699</c:v>
                </c:pt>
                <c:pt idx="915">
                  <c:v>83.929302958624831</c:v>
                </c:pt>
                <c:pt idx="916">
                  <c:v>83.783113885740519</c:v>
                </c:pt>
                <c:pt idx="917">
                  <c:v>83.582942744294954</c:v>
                </c:pt>
                <c:pt idx="918">
                  <c:v>83.798435388433177</c:v>
                </c:pt>
                <c:pt idx="919">
                  <c:v>84.02698652150697</c:v>
                </c:pt>
                <c:pt idx="920">
                  <c:v>84.280592118821701</c:v>
                </c:pt>
                <c:pt idx="921">
                  <c:v>84.529860785993634</c:v>
                </c:pt>
                <c:pt idx="922">
                  <c:v>84.851044619344663</c:v>
                </c:pt>
                <c:pt idx="923">
                  <c:v>85.429235080104093</c:v>
                </c:pt>
                <c:pt idx="924">
                  <c:v>85.558812195340877</c:v>
                </c:pt>
                <c:pt idx="925">
                  <c:v>85.628758789638013</c:v>
                </c:pt>
                <c:pt idx="926">
                  <c:v>86.074054009634338</c:v>
                </c:pt>
                <c:pt idx="927">
                  <c:v>86.360637901846829</c:v>
                </c:pt>
                <c:pt idx="928">
                  <c:v>86.589858785132989</c:v>
                </c:pt>
                <c:pt idx="929">
                  <c:v>86.561963827518667</c:v>
                </c:pt>
                <c:pt idx="930">
                  <c:v>86.448276331132107</c:v>
                </c:pt>
                <c:pt idx="931">
                  <c:v>86.346926715853073</c:v>
                </c:pt>
                <c:pt idx="932">
                  <c:v>86.258014030941879</c:v>
                </c:pt>
                <c:pt idx="933">
                  <c:v>86.442582312446163</c:v>
                </c:pt>
                <c:pt idx="934">
                  <c:v>86.616106253092724</c:v>
                </c:pt>
                <c:pt idx="935">
                  <c:v>86.803546427175093</c:v>
                </c:pt>
                <c:pt idx="936">
                  <c:v>87.01474166761686</c:v>
                </c:pt>
                <c:pt idx="937">
                  <c:v>87.10217964457911</c:v>
                </c:pt>
                <c:pt idx="938">
                  <c:v>86.955389297792181</c:v>
                </c:pt>
                <c:pt idx="939">
                  <c:v>86.776288736161362</c:v>
                </c:pt>
                <c:pt idx="940">
                  <c:v>86.938919262897883</c:v>
                </c:pt>
                <c:pt idx="941">
                  <c:v>87.145507085083011</c:v>
                </c:pt>
                <c:pt idx="942">
                  <c:v>87.075081447443083</c:v>
                </c:pt>
                <c:pt idx="943">
                  <c:v>87.22145407883724</c:v>
                </c:pt>
                <c:pt idx="944">
                  <c:v>87.351344120706514</c:v>
                </c:pt>
                <c:pt idx="945">
                  <c:v>87.392481690230511</c:v>
                </c:pt>
                <c:pt idx="946">
                  <c:v>87.521856380384179</c:v>
                </c:pt>
                <c:pt idx="947">
                  <c:v>87.734896132199637</c:v>
                </c:pt>
                <c:pt idx="948">
                  <c:v>87.922725814093141</c:v>
                </c:pt>
                <c:pt idx="949">
                  <c:v>88.103536927340201</c:v>
                </c:pt>
                <c:pt idx="950">
                  <c:v>88.216942286032335</c:v>
                </c:pt>
                <c:pt idx="951">
                  <c:v>88.286024811703143</c:v>
                </c:pt>
                <c:pt idx="952">
                  <c:v>88.009129645554623</c:v>
                </c:pt>
                <c:pt idx="953">
                  <c:v>87.901580643090881</c:v>
                </c:pt>
                <c:pt idx="954">
                  <c:v>88.297966926829702</c:v>
                </c:pt>
                <c:pt idx="955">
                  <c:v>88.453662143992304</c:v>
                </c:pt>
                <c:pt idx="956">
                  <c:v>88.465668702095613</c:v>
                </c:pt>
                <c:pt idx="957">
                  <c:v>88.106637317652641</c:v>
                </c:pt>
                <c:pt idx="958">
                  <c:v>87.629250426845005</c:v>
                </c:pt>
                <c:pt idx="959">
                  <c:v>86.276614263955864</c:v>
                </c:pt>
                <c:pt idx="960">
                  <c:v>84.935022789468277</c:v>
                </c:pt>
                <c:pt idx="961">
                  <c:v>83.60453778586627</c:v>
                </c:pt>
                <c:pt idx="962">
                  <c:v>83.520123165958054</c:v>
                </c:pt>
                <c:pt idx="963">
                  <c:v>83.610521160887032</c:v>
                </c:pt>
                <c:pt idx="964">
                  <c:v>83.695568105829167</c:v>
                </c:pt>
                <c:pt idx="965">
                  <c:v>83.628158151748252</c:v>
                </c:pt>
                <c:pt idx="966">
                  <c:v>83.690504294775749</c:v>
                </c:pt>
                <c:pt idx="967">
                  <c:v>83.605158199974426</c:v>
                </c:pt>
                <c:pt idx="968">
                  <c:v>83.703259302040806</c:v>
                </c:pt>
                <c:pt idx="969">
                  <c:v>83.375119141703493</c:v>
                </c:pt>
                <c:pt idx="970">
                  <c:v>83.496529414924865</c:v>
                </c:pt>
                <c:pt idx="971">
                  <c:v>83.610425714044766</c:v>
                </c:pt>
                <c:pt idx="972">
                  <c:v>83.733571509228469</c:v>
                </c:pt>
                <c:pt idx="973">
                  <c:v>83.501766906937974</c:v>
                </c:pt>
                <c:pt idx="974">
                  <c:v>83.23000364946158</c:v>
                </c:pt>
                <c:pt idx="975">
                  <c:v>82.967529628691793</c:v>
                </c:pt>
                <c:pt idx="976">
                  <c:v>82.713449892042746</c:v>
                </c:pt>
                <c:pt idx="977">
                  <c:v>81.794933612966929</c:v>
                </c:pt>
                <c:pt idx="978">
                  <c:v>81.736324682320998</c:v>
                </c:pt>
                <c:pt idx="979">
                  <c:v>81.670330983043783</c:v>
                </c:pt>
                <c:pt idx="980">
                  <c:v>81.63636207228322</c:v>
                </c:pt>
                <c:pt idx="981">
                  <c:v>81.65105292468678</c:v>
                </c:pt>
                <c:pt idx="982">
                  <c:v>81.978242497298055</c:v>
                </c:pt>
                <c:pt idx="983">
                  <c:v>82.236904472899454</c:v>
                </c:pt>
                <c:pt idx="984">
                  <c:v>82.525019316600464</c:v>
                </c:pt>
                <c:pt idx="985">
                  <c:v>82.509369021985506</c:v>
                </c:pt>
                <c:pt idx="986">
                  <c:v>82.624964089873757</c:v>
                </c:pt>
                <c:pt idx="987">
                  <c:v>82.662338164781843</c:v>
                </c:pt>
                <c:pt idx="988">
                  <c:v>82.875430754980925</c:v>
                </c:pt>
                <c:pt idx="989">
                  <c:v>82.8943698913574</c:v>
                </c:pt>
                <c:pt idx="990">
                  <c:v>82.725058788089356</c:v>
                </c:pt>
                <c:pt idx="991">
                  <c:v>84.151585527248727</c:v>
                </c:pt>
                <c:pt idx="992">
                  <c:v>84.265978303152878</c:v>
                </c:pt>
                <c:pt idx="993">
                  <c:v>84.225098701925432</c:v>
                </c:pt>
                <c:pt idx="994">
                  <c:v>84.189869825200276</c:v>
                </c:pt>
                <c:pt idx="995">
                  <c:v>84.293181614062306</c:v>
                </c:pt>
                <c:pt idx="996">
                  <c:v>84.401979190177912</c:v>
                </c:pt>
                <c:pt idx="997">
                  <c:v>84.51642756981407</c:v>
                </c:pt>
                <c:pt idx="998">
                  <c:v>84.622659177957388</c:v>
                </c:pt>
                <c:pt idx="999">
                  <c:v>85.139775940216708</c:v>
                </c:pt>
                <c:pt idx="1000">
                  <c:v>85.232551205990106</c:v>
                </c:pt>
                <c:pt idx="1001">
                  <c:v>84.945526218661598</c:v>
                </c:pt>
                <c:pt idx="1002">
                  <c:v>84.926269617105064</c:v>
                </c:pt>
                <c:pt idx="1003">
                  <c:v>84.890499828205918</c:v>
                </c:pt>
                <c:pt idx="1004">
                  <c:v>85.025929829423134</c:v>
                </c:pt>
                <c:pt idx="1005">
                  <c:v>85.122277792875039</c:v>
                </c:pt>
                <c:pt idx="1006">
                  <c:v>85.26525285033037</c:v>
                </c:pt>
                <c:pt idx="1007">
                  <c:v>86.100240969721455</c:v>
                </c:pt>
                <c:pt idx="1008">
                  <c:v>85.752108602615493</c:v>
                </c:pt>
                <c:pt idx="1009">
                  <c:v>85.418379572787302</c:v>
                </c:pt>
                <c:pt idx="1010">
                  <c:v>85.094977044756405</c:v>
                </c:pt>
                <c:pt idx="1011">
                  <c:v>84.860536643594415</c:v>
                </c:pt>
                <c:pt idx="1012">
                  <c:v>84.470104665067325</c:v>
                </c:pt>
                <c:pt idx="1013">
                  <c:v>84.291296732119065</c:v>
                </c:pt>
                <c:pt idx="1014">
                  <c:v>83.950213601205022</c:v>
                </c:pt>
                <c:pt idx="1015">
                  <c:v>84.104544238710105</c:v>
                </c:pt>
                <c:pt idx="1016">
                  <c:v>84.271318172771331</c:v>
                </c:pt>
                <c:pt idx="1017">
                  <c:v>85.046062370142806</c:v>
                </c:pt>
                <c:pt idx="1018">
                  <c:v>85.93195441835671</c:v>
                </c:pt>
                <c:pt idx="1019">
                  <c:v>86.48920734400744</c:v>
                </c:pt>
                <c:pt idx="1020">
                  <c:v>85.734579537762457</c:v>
                </c:pt>
                <c:pt idx="1021">
                  <c:v>85.632641789491203</c:v>
                </c:pt>
                <c:pt idx="1022">
                  <c:v>85.610793985145364</c:v>
                </c:pt>
                <c:pt idx="1023">
                  <c:v>85.569405943093969</c:v>
                </c:pt>
                <c:pt idx="1024">
                  <c:v>85.538762567384794</c:v>
                </c:pt>
                <c:pt idx="1025">
                  <c:v>85.478684620653894</c:v>
                </c:pt>
                <c:pt idx="1026">
                  <c:v>85.427139119070702</c:v>
                </c:pt>
                <c:pt idx="1027">
                  <c:v>84.597241785275472</c:v>
                </c:pt>
                <c:pt idx="1028">
                  <c:v>84.452894052340753</c:v>
                </c:pt>
                <c:pt idx="1029">
                  <c:v>83.762035612088681</c:v>
                </c:pt>
                <c:pt idx="1030">
                  <c:v>83.045968234763905</c:v>
                </c:pt>
                <c:pt idx="1031">
                  <c:v>82.67325778919384</c:v>
                </c:pt>
                <c:pt idx="1032">
                  <c:v>82.761753061965251</c:v>
                </c:pt>
                <c:pt idx="1033">
                  <c:v>82.204133055208501</c:v>
                </c:pt>
                <c:pt idx="1034">
                  <c:v>81.102647022173386</c:v>
                </c:pt>
                <c:pt idx="1035">
                  <c:v>80.562569523170083</c:v>
                </c:pt>
                <c:pt idx="1036">
                  <c:v>79.45536163563176</c:v>
                </c:pt>
                <c:pt idx="1037">
                  <c:v>78.320577228584455</c:v>
                </c:pt>
                <c:pt idx="1038">
                  <c:v>77.53421602952622</c:v>
                </c:pt>
                <c:pt idx="1039">
                  <c:v>76.819019686201671</c:v>
                </c:pt>
                <c:pt idx="1040">
                  <c:v>76.166174357296413</c:v>
                </c:pt>
                <c:pt idx="1041">
                  <c:v>75.469949614715233</c:v>
                </c:pt>
                <c:pt idx="1042">
                  <c:v>74.941945252368754</c:v>
                </c:pt>
                <c:pt idx="1043">
                  <c:v>74.187183183590193</c:v>
                </c:pt>
                <c:pt idx="1044">
                  <c:v>73.56524344467789</c:v>
                </c:pt>
                <c:pt idx="1045">
                  <c:v>72.992346142238603</c:v>
                </c:pt>
                <c:pt idx="1046">
                  <c:v>72.419448839799287</c:v>
                </c:pt>
                <c:pt idx="1047">
                  <c:v>71.847927773440617</c:v>
                </c:pt>
                <c:pt idx="1048">
                  <c:v>70.98866116086225</c:v>
                </c:pt>
                <c:pt idx="1049">
                  <c:v>70.212139809877456</c:v>
                </c:pt>
                <c:pt idx="1050">
                  <c:v>70.513152032321898</c:v>
                </c:pt>
                <c:pt idx="1051">
                  <c:v>68.565636354365196</c:v>
                </c:pt>
                <c:pt idx="1052">
                  <c:v>66.604094312044509</c:v>
                </c:pt>
                <c:pt idx="1053">
                  <c:v>66.657159083450608</c:v>
                </c:pt>
                <c:pt idx="1054">
                  <c:v>66.696268420456718</c:v>
                </c:pt>
                <c:pt idx="1055">
                  <c:v>66.066833749640864</c:v>
                </c:pt>
                <c:pt idx="1056">
                  <c:v>65.322942735533161</c:v>
                </c:pt>
                <c:pt idx="1057">
                  <c:v>65.03066327946226</c:v>
                </c:pt>
                <c:pt idx="1058">
                  <c:v>64.061050994023645</c:v>
                </c:pt>
                <c:pt idx="1059">
                  <c:v>63.653305524190074</c:v>
                </c:pt>
                <c:pt idx="1060">
                  <c:v>63.286792819129154</c:v>
                </c:pt>
                <c:pt idx="1061">
                  <c:v>63.060686943566004</c:v>
                </c:pt>
                <c:pt idx="1062">
                  <c:v>62.879589487083564</c:v>
                </c:pt>
                <c:pt idx="1063">
                  <c:v>63.098914215593339</c:v>
                </c:pt>
                <c:pt idx="1064">
                  <c:v>63.072396227008142</c:v>
                </c:pt>
                <c:pt idx="1065">
                  <c:v>62.52355174215645</c:v>
                </c:pt>
                <c:pt idx="1066">
                  <c:v>62.486816267715604</c:v>
                </c:pt>
                <c:pt idx="1067">
                  <c:v>63.14419832865137</c:v>
                </c:pt>
                <c:pt idx="1068">
                  <c:v>63.831535991763843</c:v>
                </c:pt>
                <c:pt idx="1069">
                  <c:v>64.552029687686868</c:v>
                </c:pt>
                <c:pt idx="1070">
                  <c:v>65.198794726575471</c:v>
                </c:pt>
                <c:pt idx="1071">
                  <c:v>65.699638943992028</c:v>
                </c:pt>
                <c:pt idx="1072">
                  <c:v>66.188254358539041</c:v>
                </c:pt>
                <c:pt idx="1073">
                  <c:v>66.760531030949124</c:v>
                </c:pt>
                <c:pt idx="1074">
                  <c:v>67.246981378858266</c:v>
                </c:pt>
                <c:pt idx="1075">
                  <c:v>67.854193121626636</c:v>
                </c:pt>
                <c:pt idx="1076">
                  <c:v>68.42153115163579</c:v>
                </c:pt>
                <c:pt idx="1077">
                  <c:v>68.795907739008697</c:v>
                </c:pt>
                <c:pt idx="1078">
                  <c:v>68.794465115624817</c:v>
                </c:pt>
                <c:pt idx="1079">
                  <c:v>69.038916353210567</c:v>
                </c:pt>
                <c:pt idx="1080">
                  <c:v>69.705964988907297</c:v>
                </c:pt>
                <c:pt idx="1081">
                  <c:v>70.05839319569543</c:v>
                </c:pt>
                <c:pt idx="1082">
                  <c:v>71.962373451920215</c:v>
                </c:pt>
                <c:pt idx="1083">
                  <c:v>70.793809546617936</c:v>
                </c:pt>
                <c:pt idx="1084">
                  <c:v>70.707738815197203</c:v>
                </c:pt>
                <c:pt idx="1085">
                  <c:v>71.318659508577326</c:v>
                </c:pt>
                <c:pt idx="1086">
                  <c:v>72.035504100101605</c:v>
                </c:pt>
                <c:pt idx="1087">
                  <c:v>73.073438162280567</c:v>
                </c:pt>
                <c:pt idx="1088">
                  <c:v>73.700349728831398</c:v>
                </c:pt>
                <c:pt idx="1089">
                  <c:v>74.254936744645974</c:v>
                </c:pt>
                <c:pt idx="1090">
                  <c:v>74.826263067545767</c:v>
                </c:pt>
                <c:pt idx="1091">
                  <c:v>75.297775031340962</c:v>
                </c:pt>
                <c:pt idx="1092">
                  <c:v>75.021924278016456</c:v>
                </c:pt>
                <c:pt idx="1093">
                  <c:v>74.991766619227889</c:v>
                </c:pt>
                <c:pt idx="1094">
                  <c:v>75.580117913696299</c:v>
                </c:pt>
                <c:pt idx="1095">
                  <c:v>74.689239860952497</c:v>
                </c:pt>
                <c:pt idx="1096">
                  <c:v>73.798361250236994</c:v>
                </c:pt>
                <c:pt idx="1097">
                  <c:v>72.213365104144884</c:v>
                </c:pt>
                <c:pt idx="1098">
                  <c:v>72.377307853740803</c:v>
                </c:pt>
                <c:pt idx="1099">
                  <c:v>72.318533688504743</c:v>
                </c:pt>
                <c:pt idx="1100">
                  <c:v>72.271137165883758</c:v>
                </c:pt>
                <c:pt idx="1101">
                  <c:v>72.324078751541848</c:v>
                </c:pt>
                <c:pt idx="1102">
                  <c:v>72.377020337199951</c:v>
                </c:pt>
                <c:pt idx="1103">
                  <c:v>72.635875972396192</c:v>
                </c:pt>
                <c:pt idx="1104">
                  <c:v>72.78779372663287</c:v>
                </c:pt>
                <c:pt idx="1105">
                  <c:v>72.423661283825908</c:v>
                </c:pt>
                <c:pt idx="1106">
                  <c:v>71.708683604839834</c:v>
                </c:pt>
                <c:pt idx="1107">
                  <c:v>71.185291132409361</c:v>
                </c:pt>
                <c:pt idx="1108">
                  <c:v>71.214315566112958</c:v>
                </c:pt>
                <c:pt idx="1109">
                  <c:v>71.387094487560915</c:v>
                </c:pt>
                <c:pt idx="1110">
                  <c:v>71.712722399763578</c:v>
                </c:pt>
                <c:pt idx="1111">
                  <c:v>70.851622627029059</c:v>
                </c:pt>
                <c:pt idx="1112">
                  <c:v>68.167765012226951</c:v>
                </c:pt>
                <c:pt idx="1113">
                  <c:v>68.813829547092425</c:v>
                </c:pt>
                <c:pt idx="1114">
                  <c:v>68.391356342476357</c:v>
                </c:pt>
                <c:pt idx="1115">
                  <c:v>67.969870291903092</c:v>
                </c:pt>
                <c:pt idx="1116">
                  <c:v>67.725922799869551</c:v>
                </c:pt>
                <c:pt idx="1117">
                  <c:v>67.472828348927095</c:v>
                </c:pt>
                <c:pt idx="1118">
                  <c:v>67.477484539198144</c:v>
                </c:pt>
                <c:pt idx="1119">
                  <c:v>67.522175811612257</c:v>
                </c:pt>
                <c:pt idx="1120">
                  <c:v>67.551025933439263</c:v>
                </c:pt>
                <c:pt idx="1121">
                  <c:v>67.539283584873104</c:v>
                </c:pt>
                <c:pt idx="1122">
                  <c:v>67.768689816004439</c:v>
                </c:pt>
                <c:pt idx="1123">
                  <c:v>67.936550976215088</c:v>
                </c:pt>
                <c:pt idx="1124">
                  <c:v>68.149104580676322</c:v>
                </c:pt>
                <c:pt idx="1125">
                  <c:v>69.644375635688675</c:v>
                </c:pt>
                <c:pt idx="1126">
                  <c:v>69.675562173706851</c:v>
                </c:pt>
                <c:pt idx="1127">
                  <c:v>69.957732545295286</c:v>
                </c:pt>
                <c:pt idx="1128">
                  <c:v>68.461008419018938</c:v>
                </c:pt>
                <c:pt idx="1129">
                  <c:v>67.082680319030388</c:v>
                </c:pt>
                <c:pt idx="1130">
                  <c:v>65.557024514305013</c:v>
                </c:pt>
                <c:pt idx="1131">
                  <c:v>64.02665031732279</c:v>
                </c:pt>
                <c:pt idx="1132">
                  <c:v>62.56245512124945</c:v>
                </c:pt>
                <c:pt idx="1133">
                  <c:v>60.922955761104824</c:v>
                </c:pt>
                <c:pt idx="1134">
                  <c:v>59.252704775255992</c:v>
                </c:pt>
                <c:pt idx="1135">
                  <c:v>57.977742591591642</c:v>
                </c:pt>
                <c:pt idx="1136">
                  <c:v>57.093499356865607</c:v>
                </c:pt>
                <c:pt idx="1137">
                  <c:v>56.112975519975237</c:v>
                </c:pt>
                <c:pt idx="1138">
                  <c:v>55.130275073593729</c:v>
                </c:pt>
                <c:pt idx="1139">
                  <c:v>54.228896149065534</c:v>
                </c:pt>
                <c:pt idx="1140">
                  <c:v>52.911532719237854</c:v>
                </c:pt>
                <c:pt idx="1141">
                  <c:v>53.095517403255968</c:v>
                </c:pt>
                <c:pt idx="1142">
                  <c:v>53.550707879905005</c:v>
                </c:pt>
                <c:pt idx="1143">
                  <c:v>51.733913554686751</c:v>
                </c:pt>
                <c:pt idx="1144">
                  <c:v>52.134805158439903</c:v>
                </c:pt>
                <c:pt idx="1145">
                  <c:v>52.522468627588516</c:v>
                </c:pt>
                <c:pt idx="1146">
                  <c:v>52.600029426637093</c:v>
                </c:pt>
                <c:pt idx="1147">
                  <c:v>52.686505841759043</c:v>
                </c:pt>
                <c:pt idx="1148">
                  <c:v>52.374296652203135</c:v>
                </c:pt>
                <c:pt idx="1149">
                  <c:v>52.094376931240426</c:v>
                </c:pt>
                <c:pt idx="1150">
                  <c:v>51.772326289006934</c:v>
                </c:pt>
                <c:pt idx="1151">
                  <c:v>51.399406383192769</c:v>
                </c:pt>
                <c:pt idx="1152">
                  <c:v>50.841003091017555</c:v>
                </c:pt>
                <c:pt idx="1153">
                  <c:v>50.997420425735285</c:v>
                </c:pt>
                <c:pt idx="1154">
                  <c:v>50.477193456887981</c:v>
                </c:pt>
                <c:pt idx="1155">
                  <c:v>50.77005151000553</c:v>
                </c:pt>
                <c:pt idx="1156">
                  <c:v>52.526994638088965</c:v>
                </c:pt>
                <c:pt idx="1157">
                  <c:v>54.032953932602169</c:v>
                </c:pt>
                <c:pt idx="1158">
                  <c:v>55.529288774247242</c:v>
                </c:pt>
                <c:pt idx="1159">
                  <c:v>56.850252847367997</c:v>
                </c:pt>
                <c:pt idx="1160">
                  <c:v>58.468766441235907</c:v>
                </c:pt>
                <c:pt idx="1161">
                  <c:v>59.198364212147993</c:v>
                </c:pt>
                <c:pt idx="1162">
                  <c:v>59.578204818424332</c:v>
                </c:pt>
                <c:pt idx="1163">
                  <c:v>59.927435539233777</c:v>
                </c:pt>
                <c:pt idx="1164">
                  <c:v>60.50018209120789</c:v>
                </c:pt>
                <c:pt idx="1165">
                  <c:v>61.05486766596632</c:v>
                </c:pt>
                <c:pt idx="1166">
                  <c:v>61.454803768357714</c:v>
                </c:pt>
                <c:pt idx="1167">
                  <c:v>61.902605758264087</c:v>
                </c:pt>
                <c:pt idx="1168">
                  <c:v>62.196882489386098</c:v>
                </c:pt>
                <c:pt idx="1169">
                  <c:v>62.191297917955623</c:v>
                </c:pt>
                <c:pt idx="1170">
                  <c:v>62.448848861069905</c:v>
                </c:pt>
                <c:pt idx="1171">
                  <c:v>62.706399804184187</c:v>
                </c:pt>
                <c:pt idx="1172">
                  <c:v>64.872702354390782</c:v>
                </c:pt>
                <c:pt idx="1173">
                  <c:v>67.094330360869805</c:v>
                </c:pt>
                <c:pt idx="1174">
                  <c:v>66.411470895487469</c:v>
                </c:pt>
                <c:pt idx="1175">
                  <c:v>65.534388827957073</c:v>
                </c:pt>
                <c:pt idx="1176">
                  <c:v>64.848052660992607</c:v>
                </c:pt>
                <c:pt idx="1177">
                  <c:v>64.161947836863703</c:v>
                </c:pt>
                <c:pt idx="1178">
                  <c:v>64.027800471827277</c:v>
                </c:pt>
                <c:pt idx="1179">
                  <c:v>63.88648040141328</c:v>
                </c:pt>
                <c:pt idx="1180">
                  <c:v>63.821511591292015</c:v>
                </c:pt>
                <c:pt idx="1181">
                  <c:v>64.150344262191553</c:v>
                </c:pt>
                <c:pt idx="1182">
                  <c:v>64.61305779277086</c:v>
                </c:pt>
                <c:pt idx="1183">
                  <c:v>63.068607929662527</c:v>
                </c:pt>
                <c:pt idx="1184">
                  <c:v>62.156109925868662</c:v>
                </c:pt>
                <c:pt idx="1185">
                  <c:v>60.627038796770996</c:v>
                </c:pt>
                <c:pt idx="1186">
                  <c:v>59.714549247276253</c:v>
                </c:pt>
                <c:pt idx="1187">
                  <c:v>58.870098615937373</c:v>
                </c:pt>
                <c:pt idx="1188">
                  <c:v>58.435083351420559</c:v>
                </c:pt>
                <c:pt idx="1189">
                  <c:v>58.172909779934159</c:v>
                </c:pt>
                <c:pt idx="1190">
                  <c:v>57.5096514183696</c:v>
                </c:pt>
                <c:pt idx="1191">
                  <c:v>57.740027272017727</c:v>
                </c:pt>
                <c:pt idx="1192">
                  <c:v>58.253981289392684</c:v>
                </c:pt>
                <c:pt idx="1193">
                  <c:v>58.942851885617031</c:v>
                </c:pt>
                <c:pt idx="1194">
                  <c:v>59.214316833194722</c:v>
                </c:pt>
                <c:pt idx="1195">
                  <c:v>59.772313626388531</c:v>
                </c:pt>
                <c:pt idx="1196">
                  <c:v>60.496148160864813</c:v>
                </c:pt>
                <c:pt idx="1197">
                  <c:v>60.607489550758544</c:v>
                </c:pt>
                <c:pt idx="1198">
                  <c:v>60.874532808927754</c:v>
                </c:pt>
                <c:pt idx="1199">
                  <c:v>61.216361360051799</c:v>
                </c:pt>
                <c:pt idx="1200">
                  <c:v>61.924510863809921</c:v>
                </c:pt>
                <c:pt idx="1201">
                  <c:v>62.37705037769863</c:v>
                </c:pt>
                <c:pt idx="1202">
                  <c:v>59.646223585772653</c:v>
                </c:pt>
                <c:pt idx="1203">
                  <c:v>58.554314211714257</c:v>
                </c:pt>
                <c:pt idx="1204">
                  <c:v>58.338981321532501</c:v>
                </c:pt>
                <c:pt idx="1205">
                  <c:v>58.331099168103343</c:v>
                </c:pt>
                <c:pt idx="1206">
                  <c:v>58.265035225668548</c:v>
                </c:pt>
                <c:pt idx="1207">
                  <c:v>57.952149059625278</c:v>
                </c:pt>
                <c:pt idx="1208">
                  <c:v>57.946122766402844</c:v>
                </c:pt>
                <c:pt idx="1209">
                  <c:v>58.272800500066523</c:v>
                </c:pt>
                <c:pt idx="1210">
                  <c:v>58.681469163994706</c:v>
                </c:pt>
                <c:pt idx="1211">
                  <c:v>58.747205610482759</c:v>
                </c:pt>
                <c:pt idx="1212">
                  <c:v>58.864544583652069</c:v>
                </c:pt>
                <c:pt idx="1213">
                  <c:v>60.335771394536799</c:v>
                </c:pt>
                <c:pt idx="1214">
                  <c:v>61.806998205421536</c:v>
                </c:pt>
                <c:pt idx="1215">
                  <c:v>61.85863873546473</c:v>
                </c:pt>
                <c:pt idx="1216">
                  <c:v>61.293697685905023</c:v>
                </c:pt>
                <c:pt idx="1217">
                  <c:v>60.660717718189439</c:v>
                </c:pt>
                <c:pt idx="1218">
                  <c:v>61.10415530066561</c:v>
                </c:pt>
                <c:pt idx="1219">
                  <c:v>61.550121958635685</c:v>
                </c:pt>
                <c:pt idx="1220">
                  <c:v>62.246951590673618</c:v>
                </c:pt>
                <c:pt idx="1221">
                  <c:v>62.529960529937256</c:v>
                </c:pt>
                <c:pt idx="1222">
                  <c:v>62.839803100258997</c:v>
                </c:pt>
                <c:pt idx="1223">
                  <c:v>62.8493450209724</c:v>
                </c:pt>
                <c:pt idx="1224">
                  <c:v>63.276003475022613</c:v>
                </c:pt>
                <c:pt idx="1225">
                  <c:v>63.322551011010653</c:v>
                </c:pt>
                <c:pt idx="1226">
                  <c:v>63.358010278083263</c:v>
                </c:pt>
                <c:pt idx="1227">
                  <c:v>64.054377404387779</c:v>
                </c:pt>
                <c:pt idx="1228">
                  <c:v>64.378635948407165</c:v>
                </c:pt>
                <c:pt idx="1229">
                  <c:v>64.877012215308469</c:v>
                </c:pt>
                <c:pt idx="1230">
                  <c:v>63.58477826250747</c:v>
                </c:pt>
                <c:pt idx="1231">
                  <c:v>62.434494065815372</c:v>
                </c:pt>
                <c:pt idx="1232">
                  <c:v>62.571294531629626</c:v>
                </c:pt>
                <c:pt idx="1233">
                  <c:v>61.013852123303877</c:v>
                </c:pt>
                <c:pt idx="1234">
                  <c:v>59.266634773991456</c:v>
                </c:pt>
                <c:pt idx="1235">
                  <c:v>59.074153915894421</c:v>
                </c:pt>
                <c:pt idx="1236">
                  <c:v>58.832897031708178</c:v>
                </c:pt>
                <c:pt idx="1237">
                  <c:v>58.577961235622922</c:v>
                </c:pt>
                <c:pt idx="1238">
                  <c:v>58.171426890850832</c:v>
                </c:pt>
                <c:pt idx="1239">
                  <c:v>56.859029911888534</c:v>
                </c:pt>
                <c:pt idx="1240">
                  <c:v>55.388290742369016</c:v>
                </c:pt>
                <c:pt idx="1241">
                  <c:v>53.91755157284949</c:v>
                </c:pt>
                <c:pt idx="1242">
                  <c:v>52.925198033569352</c:v>
                </c:pt>
                <c:pt idx="1243">
                  <c:v>51.649891462150265</c:v>
                </c:pt>
                <c:pt idx="1244">
                  <c:v>51.012000764067999</c:v>
                </c:pt>
                <c:pt idx="1245">
                  <c:v>51.290145974986558</c:v>
                </c:pt>
                <c:pt idx="1246">
                  <c:v>51.227847089792355</c:v>
                </c:pt>
                <c:pt idx="1247">
                  <c:v>51.165548204598153</c:v>
                </c:pt>
                <c:pt idx="1248">
                  <c:v>49.62702085525828</c:v>
                </c:pt>
                <c:pt idx="1249">
                  <c:v>48.826036943820121</c:v>
                </c:pt>
                <c:pt idx="1250">
                  <c:v>47.936507115425464</c:v>
                </c:pt>
                <c:pt idx="1251">
                  <c:v>47.249476084706266</c:v>
                </c:pt>
                <c:pt idx="1252">
                  <c:v>46.508832522654622</c:v>
                </c:pt>
                <c:pt idx="1253">
                  <c:v>45.354802374820807</c:v>
                </c:pt>
                <c:pt idx="1254">
                  <c:v>44.201061342296832</c:v>
                </c:pt>
                <c:pt idx="1255">
                  <c:v>43.158960359434573</c:v>
                </c:pt>
                <c:pt idx="1256">
                  <c:v>42.21292254700387</c:v>
                </c:pt>
                <c:pt idx="1257">
                  <c:v>41.200326809064691</c:v>
                </c:pt>
                <c:pt idx="1258">
                  <c:v>40.84368876391224</c:v>
                </c:pt>
                <c:pt idx="1259">
                  <c:v>39.980341022507368</c:v>
                </c:pt>
                <c:pt idx="1260">
                  <c:v>40.321037577178139</c:v>
                </c:pt>
                <c:pt idx="1261">
                  <c:v>40.775394365609415</c:v>
                </c:pt>
                <c:pt idx="1262">
                  <c:v>41.217281190256728</c:v>
                </c:pt>
                <c:pt idx="1263">
                  <c:v>41.534173604321282</c:v>
                </c:pt>
                <c:pt idx="1264">
                  <c:v>43.662310061568711</c:v>
                </c:pt>
                <c:pt idx="1265">
                  <c:v>43.863967911673448</c:v>
                </c:pt>
                <c:pt idx="1266">
                  <c:v>44.025368045962331</c:v>
                </c:pt>
                <c:pt idx="1267">
                  <c:v>43.834252202223098</c:v>
                </c:pt>
                <c:pt idx="1268">
                  <c:v>43.487875034349855</c:v>
                </c:pt>
                <c:pt idx="1269">
                  <c:v>43.721829179158291</c:v>
                </c:pt>
                <c:pt idx="1270">
                  <c:v>43.956254539703892</c:v>
                </c:pt>
                <c:pt idx="1271">
                  <c:v>44.123391266241129</c:v>
                </c:pt>
                <c:pt idx="1272">
                  <c:v>44.437995916202837</c:v>
                </c:pt>
                <c:pt idx="1273">
                  <c:v>44.556777607073492</c:v>
                </c:pt>
                <c:pt idx="1274">
                  <c:v>43.791761821071233</c:v>
                </c:pt>
                <c:pt idx="1275">
                  <c:v>43.530296406909684</c:v>
                </c:pt>
                <c:pt idx="1276">
                  <c:v>43.609275088860876</c:v>
                </c:pt>
                <c:pt idx="1277">
                  <c:v>44.097155771393517</c:v>
                </c:pt>
                <c:pt idx="1278">
                  <c:v>44.799831070855703</c:v>
                </c:pt>
                <c:pt idx="1279">
                  <c:v>44.520319915741652</c:v>
                </c:pt>
                <c:pt idx="1280">
                  <c:v>44.319352778356723</c:v>
                </c:pt>
                <c:pt idx="1281">
                  <c:v>44.215666493029822</c:v>
                </c:pt>
                <c:pt idx="1282">
                  <c:v>44.138759107977258</c:v>
                </c:pt>
                <c:pt idx="1283">
                  <c:v>44.60062237946584</c:v>
                </c:pt>
                <c:pt idx="1284">
                  <c:v>45.063583770296944</c:v>
                </c:pt>
                <c:pt idx="1285">
                  <c:v>45.20106067533785</c:v>
                </c:pt>
                <c:pt idx="1286">
                  <c:v>45.158004153919101</c:v>
                </c:pt>
                <c:pt idx="1287">
                  <c:v>45.559841165559007</c:v>
                </c:pt>
                <c:pt idx="1288">
                  <c:v>45.646162502614843</c:v>
                </c:pt>
                <c:pt idx="1289">
                  <c:v>46.065075813041169</c:v>
                </c:pt>
                <c:pt idx="1290">
                  <c:v>46.704234094460077</c:v>
                </c:pt>
                <c:pt idx="1291">
                  <c:v>47.496202200788261</c:v>
                </c:pt>
                <c:pt idx="1292">
                  <c:v>48.091158126435701</c:v>
                </c:pt>
                <c:pt idx="1293">
                  <c:v>48.47303828123993</c:v>
                </c:pt>
                <c:pt idx="1294">
                  <c:v>48.794086144917316</c:v>
                </c:pt>
                <c:pt idx="1295">
                  <c:v>49.283930024473207</c:v>
                </c:pt>
                <c:pt idx="1296">
                  <c:v>49.86280764593414</c:v>
                </c:pt>
                <c:pt idx="1297">
                  <c:v>51.054702380930713</c:v>
                </c:pt>
                <c:pt idx="1298">
                  <c:v>52.626445068195046</c:v>
                </c:pt>
                <c:pt idx="1299">
                  <c:v>54.182966722773649</c:v>
                </c:pt>
                <c:pt idx="1300">
                  <c:v>55.574269390839191</c:v>
                </c:pt>
                <c:pt idx="1301">
                  <c:v>57.027526258557117</c:v>
                </c:pt>
                <c:pt idx="1302">
                  <c:v>57.673899751701775</c:v>
                </c:pt>
                <c:pt idx="1303">
                  <c:v>58.79904923607647</c:v>
                </c:pt>
                <c:pt idx="1304">
                  <c:v>60.170580323987245</c:v>
                </c:pt>
                <c:pt idx="1305">
                  <c:v>61.534787688529171</c:v>
                </c:pt>
                <c:pt idx="1306">
                  <c:v>62.967534852864183</c:v>
                </c:pt>
                <c:pt idx="1307">
                  <c:v>63.414489138484896</c:v>
                </c:pt>
                <c:pt idx="1308">
                  <c:v>64.250723378011585</c:v>
                </c:pt>
                <c:pt idx="1309">
                  <c:v>64.65699498144842</c:v>
                </c:pt>
                <c:pt idx="1310">
                  <c:v>65.073268484112617</c:v>
                </c:pt>
                <c:pt idx="1311">
                  <c:v>65.603583029817642</c:v>
                </c:pt>
                <c:pt idx="1312">
                  <c:v>66.586878577246893</c:v>
                </c:pt>
                <c:pt idx="1313">
                  <c:v>67.008681114654451</c:v>
                </c:pt>
                <c:pt idx="1314">
                  <c:v>67.315857217638467</c:v>
                </c:pt>
                <c:pt idx="1315">
                  <c:v>68.134113515961999</c:v>
                </c:pt>
                <c:pt idx="1316">
                  <c:v>68.730291347724261</c:v>
                </c:pt>
                <c:pt idx="1317">
                  <c:v>68.948133571936296</c:v>
                </c:pt>
                <c:pt idx="1318">
                  <c:v>69.197642360230887</c:v>
                </c:pt>
                <c:pt idx="1319">
                  <c:v>69.47264030100736</c:v>
                </c:pt>
                <c:pt idx="1320">
                  <c:v>69.803104540408782</c:v>
                </c:pt>
                <c:pt idx="1321">
                  <c:v>69.908110676148667</c:v>
                </c:pt>
                <c:pt idx="1322">
                  <c:v>70.171260981181206</c:v>
                </c:pt>
                <c:pt idx="1323">
                  <c:v>70.899233771870001</c:v>
                </c:pt>
                <c:pt idx="1324">
                  <c:v>69.876794810502801</c:v>
                </c:pt>
                <c:pt idx="1325">
                  <c:v>69.057301949184378</c:v>
                </c:pt>
                <c:pt idx="1326">
                  <c:v>69.00666547673886</c:v>
                </c:pt>
                <c:pt idx="1327">
                  <c:v>68.944263482246967</c:v>
                </c:pt>
                <c:pt idx="1328">
                  <c:v>67.79796465028592</c:v>
                </c:pt>
                <c:pt idx="1329">
                  <c:v>66.692552723299627</c:v>
                </c:pt>
                <c:pt idx="1330">
                  <c:v>65.621997260772758</c:v>
                </c:pt>
                <c:pt idx="1331">
                  <c:v>64.556776232601877</c:v>
                </c:pt>
                <c:pt idx="1332">
                  <c:v>63.672585025340368</c:v>
                </c:pt>
                <c:pt idx="1333">
                  <c:v>62.770647671919086</c:v>
                </c:pt>
                <c:pt idx="1334">
                  <c:v>61.899898504030347</c:v>
                </c:pt>
                <c:pt idx="1335">
                  <c:v>61.166864052494141</c:v>
                </c:pt>
                <c:pt idx="1336">
                  <c:v>60.208036118857954</c:v>
                </c:pt>
                <c:pt idx="1337">
                  <c:v>59.7580924032602</c:v>
                </c:pt>
                <c:pt idx="1338">
                  <c:v>58.704074116826909</c:v>
                </c:pt>
                <c:pt idx="1339">
                  <c:v>58.324661483157982</c:v>
                </c:pt>
                <c:pt idx="1340">
                  <c:v>58.272251175549563</c:v>
                </c:pt>
                <c:pt idx="1341">
                  <c:v>58.292489253831214</c:v>
                </c:pt>
                <c:pt idx="1342">
                  <c:v>57.900378325503446</c:v>
                </c:pt>
                <c:pt idx="1343">
                  <c:v>58.158565518825725</c:v>
                </c:pt>
                <c:pt idx="1344">
                  <c:v>58.325227295459115</c:v>
                </c:pt>
                <c:pt idx="1345">
                  <c:v>58.306293362543194</c:v>
                </c:pt>
                <c:pt idx="1346">
                  <c:v>58.593908152216635</c:v>
                </c:pt>
                <c:pt idx="1347">
                  <c:v>58.7162046483257</c:v>
                </c:pt>
                <c:pt idx="1348">
                  <c:v>58.807452502718697</c:v>
                </c:pt>
                <c:pt idx="1349">
                  <c:v>58.791087255869954</c:v>
                </c:pt>
                <c:pt idx="1350">
                  <c:v>58.905274650022911</c:v>
                </c:pt>
                <c:pt idx="1351">
                  <c:v>58.959811840537192</c:v>
                </c:pt>
                <c:pt idx="1352">
                  <c:v>59.053217042439563</c:v>
                </c:pt>
                <c:pt idx="1353">
                  <c:v>59.019869940111626</c:v>
                </c:pt>
                <c:pt idx="1354">
                  <c:v>58.710548767219898</c:v>
                </c:pt>
                <c:pt idx="1355">
                  <c:v>58.371385704257015</c:v>
                </c:pt>
                <c:pt idx="1356">
                  <c:v>58.029015546915453</c:v>
                </c:pt>
                <c:pt idx="1357">
                  <c:v>58.29431599379371</c:v>
                </c:pt>
                <c:pt idx="1358">
                  <c:v>58.922964091312224</c:v>
                </c:pt>
                <c:pt idx="1359">
                  <c:v>59.52594631654172</c:v>
                </c:pt>
                <c:pt idx="1360">
                  <c:v>60.258819848087711</c:v>
                </c:pt>
                <c:pt idx="1361">
                  <c:v>60.683601218040607</c:v>
                </c:pt>
                <c:pt idx="1362">
                  <c:v>61.057354989978563</c:v>
                </c:pt>
                <c:pt idx="1363">
                  <c:v>61.985443811589349</c:v>
                </c:pt>
                <c:pt idx="1364">
                  <c:v>62.387965760618911</c:v>
                </c:pt>
                <c:pt idx="1365">
                  <c:v>62.512048160637946</c:v>
                </c:pt>
                <c:pt idx="1366">
                  <c:v>62.793384242963889</c:v>
                </c:pt>
                <c:pt idx="1367">
                  <c:v>63.142726985384257</c:v>
                </c:pt>
                <c:pt idx="1368">
                  <c:v>63.357233930667</c:v>
                </c:pt>
                <c:pt idx="1369">
                  <c:v>63.638179640002377</c:v>
                </c:pt>
                <c:pt idx="1370">
                  <c:v>63.659520499599232</c:v>
                </c:pt>
                <c:pt idx="1371">
                  <c:v>63.668350384842235</c:v>
                </c:pt>
                <c:pt idx="1372">
                  <c:v>63.542701070645293</c:v>
                </c:pt>
                <c:pt idx="1373">
                  <c:v>63.328246644820005</c:v>
                </c:pt>
                <c:pt idx="1374">
                  <c:v>63.318845950764612</c:v>
                </c:pt>
                <c:pt idx="1375">
                  <c:v>63.341544144731699</c:v>
                </c:pt>
                <c:pt idx="1376">
                  <c:v>63.123543119834991</c:v>
                </c:pt>
                <c:pt idx="1377">
                  <c:v>62.713614105656866</c:v>
                </c:pt>
                <c:pt idx="1378">
                  <c:v>62.321088427336832</c:v>
                </c:pt>
                <c:pt idx="1379">
                  <c:v>61.892143124913964</c:v>
                </c:pt>
                <c:pt idx="1380">
                  <c:v>61.277178882864469</c:v>
                </c:pt>
                <c:pt idx="1381">
                  <c:v>60.794513123205896</c:v>
                </c:pt>
                <c:pt idx="1382">
                  <c:v>60.318899669179636</c:v>
                </c:pt>
                <c:pt idx="1383">
                  <c:v>59.955986215902314</c:v>
                </c:pt>
                <c:pt idx="1384">
                  <c:v>59.28704827201291</c:v>
                </c:pt>
                <c:pt idx="1385">
                  <c:v>58.590181079124349</c:v>
                </c:pt>
                <c:pt idx="1386">
                  <c:v>58.923466082088119</c:v>
                </c:pt>
                <c:pt idx="1387">
                  <c:v>58.660846002878451</c:v>
                </c:pt>
                <c:pt idx="1388">
                  <c:v>58.738927158229927</c:v>
                </c:pt>
                <c:pt idx="1389">
                  <c:v>57.986134491372951</c:v>
                </c:pt>
                <c:pt idx="1390">
                  <c:v>57.05295415831457</c:v>
                </c:pt>
                <c:pt idx="1391">
                  <c:v>57.361488419073801</c:v>
                </c:pt>
                <c:pt idx="1392">
                  <c:v>57.600598289853991</c:v>
                </c:pt>
                <c:pt idx="1393">
                  <c:v>57.141312523463938</c:v>
                </c:pt>
                <c:pt idx="1394">
                  <c:v>57.176405444122523</c:v>
                </c:pt>
                <c:pt idx="1395">
                  <c:v>57.359546920808</c:v>
                </c:pt>
                <c:pt idx="1396">
                  <c:v>57.596054399436404</c:v>
                </c:pt>
                <c:pt idx="1397">
                  <c:v>57.734780362416657</c:v>
                </c:pt>
                <c:pt idx="1398">
                  <c:v>57.767577388262339</c:v>
                </c:pt>
                <c:pt idx="1399">
                  <c:v>57.734349739162894</c:v>
                </c:pt>
                <c:pt idx="1400">
                  <c:v>57.691538481171257</c:v>
                </c:pt>
                <c:pt idx="1401">
                  <c:v>57.588589811643445</c:v>
                </c:pt>
                <c:pt idx="1402">
                  <c:v>57.579488346440733</c:v>
                </c:pt>
                <c:pt idx="1403">
                  <c:v>57.619057942373296</c:v>
                </c:pt>
                <c:pt idx="1404">
                  <c:v>57.591729865428739</c:v>
                </c:pt>
                <c:pt idx="1405">
                  <c:v>56.867540956286234</c:v>
                </c:pt>
                <c:pt idx="1406">
                  <c:v>56.612516932438183</c:v>
                </c:pt>
                <c:pt idx="1407">
                  <c:v>57.002629384344083</c:v>
                </c:pt>
                <c:pt idx="1408">
                  <c:v>57.406387142107938</c:v>
                </c:pt>
                <c:pt idx="1409">
                  <c:v>57.928688472734493</c:v>
                </c:pt>
                <c:pt idx="1410">
                  <c:v>58.450989803361033</c:v>
                </c:pt>
                <c:pt idx="1411">
                  <c:v>58.951957996013682</c:v>
                </c:pt>
                <c:pt idx="1412">
                  <c:v>58.761429284404478</c:v>
                </c:pt>
                <c:pt idx="1413">
                  <c:v>58.3889219396562</c:v>
                </c:pt>
                <c:pt idx="1414">
                  <c:v>58.823610738345131</c:v>
                </c:pt>
                <c:pt idx="1415">
                  <c:v>59.316070676104374</c:v>
                </c:pt>
                <c:pt idx="1416">
                  <c:v>58.01272912351704</c:v>
                </c:pt>
                <c:pt idx="1417">
                  <c:v>57.878259103523497</c:v>
                </c:pt>
                <c:pt idx="1418">
                  <c:v>57.850453481961296</c:v>
                </c:pt>
                <c:pt idx="1419">
                  <c:v>58.768122614536978</c:v>
                </c:pt>
                <c:pt idx="1420">
                  <c:v>59.686151589183687</c:v>
                </c:pt>
                <c:pt idx="1421">
                  <c:v>59.392285254061882</c:v>
                </c:pt>
                <c:pt idx="1422">
                  <c:v>59.21887090693405</c:v>
                </c:pt>
                <c:pt idx="1423">
                  <c:v>59.20726329346342</c:v>
                </c:pt>
                <c:pt idx="1424">
                  <c:v>59.051183087654302</c:v>
                </c:pt>
                <c:pt idx="1425">
                  <c:v>58.929489039637254</c:v>
                </c:pt>
                <c:pt idx="1426">
                  <c:v>58.830162811956697</c:v>
                </c:pt>
                <c:pt idx="1427">
                  <c:v>59.046393565794133</c:v>
                </c:pt>
                <c:pt idx="1428">
                  <c:v>59.048109486737012</c:v>
                </c:pt>
                <c:pt idx="1429">
                  <c:v>59.049411318572375</c:v>
                </c:pt>
                <c:pt idx="1430">
                  <c:v>58.99289928297793</c:v>
                </c:pt>
                <c:pt idx="1431">
                  <c:v>59.344405750499405</c:v>
                </c:pt>
                <c:pt idx="1432">
                  <c:v>59.600137680871988</c:v>
                </c:pt>
                <c:pt idx="1433">
                  <c:v>59.522332520439981</c:v>
                </c:pt>
                <c:pt idx="1434">
                  <c:v>59.656649920368523</c:v>
                </c:pt>
                <c:pt idx="1435">
                  <c:v>60.042848430847137</c:v>
                </c:pt>
                <c:pt idx="1436">
                  <c:v>60.200581274895093</c:v>
                </c:pt>
                <c:pt idx="1437">
                  <c:v>60.070423926034913</c:v>
                </c:pt>
                <c:pt idx="1438">
                  <c:v>59.803953944099838</c:v>
                </c:pt>
                <c:pt idx="1439">
                  <c:v>59.422621724297997</c:v>
                </c:pt>
                <c:pt idx="1440">
                  <c:v>58.870503168492775</c:v>
                </c:pt>
                <c:pt idx="1441">
                  <c:v>58.336544852719051</c:v>
                </c:pt>
                <c:pt idx="1442">
                  <c:v>58.275450240952509</c:v>
                </c:pt>
                <c:pt idx="1443">
                  <c:v>58.283634261576147</c:v>
                </c:pt>
                <c:pt idx="1444">
                  <c:v>58.066620699938419</c:v>
                </c:pt>
                <c:pt idx="1445">
                  <c:v>57.983692377353805</c:v>
                </c:pt>
                <c:pt idx="1446">
                  <c:v>57.789684131033539</c:v>
                </c:pt>
                <c:pt idx="1447">
                  <c:v>57.247526855172239</c:v>
                </c:pt>
                <c:pt idx="1448">
                  <c:v>56.526329348269563</c:v>
                </c:pt>
                <c:pt idx="1449">
                  <c:v>55.370803126824619</c:v>
                </c:pt>
                <c:pt idx="1450">
                  <c:v>54.395304729510052</c:v>
                </c:pt>
                <c:pt idx="1451">
                  <c:v>53.698079209739468</c:v>
                </c:pt>
                <c:pt idx="1452">
                  <c:v>52.638540249329367</c:v>
                </c:pt>
                <c:pt idx="1453">
                  <c:v>51.458839897510757</c:v>
                </c:pt>
                <c:pt idx="1454">
                  <c:v>51.069394035327441</c:v>
                </c:pt>
                <c:pt idx="1455">
                  <c:v>50.595063201864434</c:v>
                </c:pt>
                <c:pt idx="1456">
                  <c:v>50.153960172969278</c:v>
                </c:pt>
                <c:pt idx="1457">
                  <c:v>49.495081678204301</c:v>
                </c:pt>
                <c:pt idx="1458">
                  <c:v>49.291482750606072</c:v>
                </c:pt>
                <c:pt idx="1459">
                  <c:v>49.096454673932918</c:v>
                </c:pt>
                <c:pt idx="1460">
                  <c:v>48.795205459286009</c:v>
                </c:pt>
                <c:pt idx="1461">
                  <c:v>48.085937741523161</c:v>
                </c:pt>
                <c:pt idx="1462">
                  <c:v>47.472444560909224</c:v>
                </c:pt>
                <c:pt idx="1463">
                  <c:v>46.779559869065309</c:v>
                </c:pt>
                <c:pt idx="1464">
                  <c:v>45.941450289737965</c:v>
                </c:pt>
                <c:pt idx="1465">
                  <c:v>45.516221544035979</c:v>
                </c:pt>
                <c:pt idx="1466">
                  <c:v>45.115201338416341</c:v>
                </c:pt>
                <c:pt idx="1467">
                  <c:v>44.714181132796696</c:v>
                </c:pt>
                <c:pt idx="1468">
                  <c:v>44.915327947431244</c:v>
                </c:pt>
                <c:pt idx="1469">
                  <c:v>45.090075420797945</c:v>
                </c:pt>
                <c:pt idx="1470">
                  <c:v>45.300041176189126</c:v>
                </c:pt>
                <c:pt idx="1471">
                  <c:v>45.51317982952267</c:v>
                </c:pt>
                <c:pt idx="1472">
                  <c:v>45.937899377478558</c:v>
                </c:pt>
                <c:pt idx="1473">
                  <c:v>46.266722441555466</c:v>
                </c:pt>
                <c:pt idx="1474">
                  <c:v>46.549488665184654</c:v>
                </c:pt>
                <c:pt idx="1475">
                  <c:v>46.826202282286431</c:v>
                </c:pt>
                <c:pt idx="1476">
                  <c:v>47.196184444126118</c:v>
                </c:pt>
                <c:pt idx="1477">
                  <c:v>46.744741513091057</c:v>
                </c:pt>
                <c:pt idx="1478">
                  <c:v>46.365674414666046</c:v>
                </c:pt>
                <c:pt idx="1479">
                  <c:v>46.306335098853864</c:v>
                </c:pt>
                <c:pt idx="1480">
                  <c:v>47.541917695531069</c:v>
                </c:pt>
                <c:pt idx="1481">
                  <c:v>48.747354631062471</c:v>
                </c:pt>
                <c:pt idx="1482">
                  <c:v>50.044721491702546</c:v>
                </c:pt>
                <c:pt idx="1483">
                  <c:v>51.577213359454902</c:v>
                </c:pt>
                <c:pt idx="1484">
                  <c:v>51.843995301319779</c:v>
                </c:pt>
                <c:pt idx="1485">
                  <c:v>52.161276056672293</c:v>
                </c:pt>
                <c:pt idx="1486">
                  <c:v>52.369595185177509</c:v>
                </c:pt>
                <c:pt idx="1487">
                  <c:v>52.546342686585746</c:v>
                </c:pt>
                <c:pt idx="1488">
                  <c:v>52.649660736393066</c:v>
                </c:pt>
                <c:pt idx="1489">
                  <c:v>53.037278851767248</c:v>
                </c:pt>
                <c:pt idx="1490">
                  <c:v>53.420676904820063</c:v>
                </c:pt>
                <c:pt idx="1491">
                  <c:v>53.466196013352921</c:v>
                </c:pt>
                <c:pt idx="1492">
                  <c:v>53.511715121885764</c:v>
                </c:pt>
                <c:pt idx="1493">
                  <c:v>53.92149177131791</c:v>
                </c:pt>
                <c:pt idx="1494">
                  <c:v>54.838162419930889</c:v>
                </c:pt>
                <c:pt idx="1495">
                  <c:v>55.309058240156794</c:v>
                </c:pt>
                <c:pt idx="1496">
                  <c:v>55.592378913210574</c:v>
                </c:pt>
                <c:pt idx="1497">
                  <c:v>55.959716807114098</c:v>
                </c:pt>
                <c:pt idx="1498">
                  <c:v>55.698863249345585</c:v>
                </c:pt>
                <c:pt idx="1499">
                  <c:v>55.579271270711686</c:v>
                </c:pt>
                <c:pt idx="1500">
                  <c:v>55.595247346056688</c:v>
                </c:pt>
                <c:pt idx="1501">
                  <c:v>55.480169618382355</c:v>
                </c:pt>
                <c:pt idx="1502">
                  <c:v>55.320925210503823</c:v>
                </c:pt>
                <c:pt idx="1503">
                  <c:v>55.067248834405149</c:v>
                </c:pt>
                <c:pt idx="1504">
                  <c:v>54.907611437005308</c:v>
                </c:pt>
                <c:pt idx="1505">
                  <c:v>54.457183051188572</c:v>
                </c:pt>
                <c:pt idx="1506">
                  <c:v>54.024566044369557</c:v>
                </c:pt>
                <c:pt idx="1507">
                  <c:v>53.592651627372526</c:v>
                </c:pt>
                <c:pt idx="1508">
                  <c:v>53.160737210375487</c:v>
                </c:pt>
                <c:pt idx="1509">
                  <c:v>53.867851486431839</c:v>
                </c:pt>
                <c:pt idx="1510">
                  <c:v>53.214864056755893</c:v>
                </c:pt>
                <c:pt idx="1511">
                  <c:v>52.297420491684257</c:v>
                </c:pt>
                <c:pt idx="1512">
                  <c:v>51.260175823170918</c:v>
                </c:pt>
                <c:pt idx="1513">
                  <c:v>50.107967538953858</c:v>
                </c:pt>
                <c:pt idx="1514">
                  <c:v>49.575687283327433</c:v>
                </c:pt>
                <c:pt idx="1515">
                  <c:v>49.296796118867661</c:v>
                </c:pt>
                <c:pt idx="1516">
                  <c:v>49.017758199704254</c:v>
                </c:pt>
                <c:pt idx="1517">
                  <c:v>49.061350034985296</c:v>
                </c:pt>
                <c:pt idx="1518">
                  <c:v>49.127673059536754</c:v>
                </c:pt>
                <c:pt idx="1519">
                  <c:v>48.535997378589911</c:v>
                </c:pt>
                <c:pt idx="1520">
                  <c:v>48.054762897938176</c:v>
                </c:pt>
                <c:pt idx="1521">
                  <c:v>47.91140736180644</c:v>
                </c:pt>
                <c:pt idx="1522">
                  <c:v>48.198658024681798</c:v>
                </c:pt>
                <c:pt idx="1523">
                  <c:v>48.4519760551308</c:v>
                </c:pt>
                <c:pt idx="1524">
                  <c:v>47.93250926514937</c:v>
                </c:pt>
                <c:pt idx="1525">
                  <c:v>47.752335248480932</c:v>
                </c:pt>
                <c:pt idx="1526">
                  <c:v>47.430764606297274</c:v>
                </c:pt>
                <c:pt idx="1527">
                  <c:v>47.025176743263856</c:v>
                </c:pt>
                <c:pt idx="1528">
                  <c:v>46.781925944723206</c:v>
                </c:pt>
                <c:pt idx="1529">
                  <c:v>46.491691935932963</c:v>
                </c:pt>
                <c:pt idx="1530">
                  <c:v>46.16534763161021</c:v>
                </c:pt>
                <c:pt idx="1531">
                  <c:v>46.093903442303187</c:v>
                </c:pt>
                <c:pt idx="1532">
                  <c:v>46.505443032653652</c:v>
                </c:pt>
                <c:pt idx="1533">
                  <c:v>47.010139260928447</c:v>
                </c:pt>
                <c:pt idx="1534">
                  <c:v>47.466853350952107</c:v>
                </c:pt>
                <c:pt idx="1535">
                  <c:v>48.086325796866973</c:v>
                </c:pt>
                <c:pt idx="1536">
                  <c:v>48.579172940704424</c:v>
                </c:pt>
                <c:pt idx="1537">
                  <c:v>48.874074876001266</c:v>
                </c:pt>
                <c:pt idx="1538">
                  <c:v>49.515867380616754</c:v>
                </c:pt>
                <c:pt idx="1539">
                  <c:v>49.184650176512513</c:v>
                </c:pt>
                <c:pt idx="1540">
                  <c:v>48.620660790141038</c:v>
                </c:pt>
                <c:pt idx="1541">
                  <c:v>48.35127320031107</c:v>
                </c:pt>
                <c:pt idx="1542">
                  <c:v>48.472070229453607</c:v>
                </c:pt>
                <c:pt idx="1543">
                  <c:v>48.397605742432731</c:v>
                </c:pt>
                <c:pt idx="1544">
                  <c:v>47.447830939945938</c:v>
                </c:pt>
                <c:pt idx="1545">
                  <c:v>46.13106073885011</c:v>
                </c:pt>
                <c:pt idx="1546">
                  <c:v>44.71786634658514</c:v>
                </c:pt>
                <c:pt idx="1547">
                  <c:v>42.952098418376231</c:v>
                </c:pt>
                <c:pt idx="1548">
                  <c:v>41.237028752497821</c:v>
                </c:pt>
                <c:pt idx="1549">
                  <c:v>39.887086875625776</c:v>
                </c:pt>
                <c:pt idx="1550">
                  <c:v>38.531214396784364</c:v>
                </c:pt>
                <c:pt idx="1551">
                  <c:v>37.124762218270597</c:v>
                </c:pt>
                <c:pt idx="1552">
                  <c:v>35.331580695680266</c:v>
                </c:pt>
                <c:pt idx="1553">
                  <c:v>33.55633896271371</c:v>
                </c:pt>
                <c:pt idx="1554">
                  <c:v>32.038837136771093</c:v>
                </c:pt>
                <c:pt idx="1555">
                  <c:v>30.627817365902576</c:v>
                </c:pt>
                <c:pt idx="1556">
                  <c:v>29.521560827639082</c:v>
                </c:pt>
                <c:pt idx="1557">
                  <c:v>28.384221497684862</c:v>
                </c:pt>
                <c:pt idx="1558">
                  <c:v>27.242691554532843</c:v>
                </c:pt>
                <c:pt idx="1559">
                  <c:v>26.128348886314512</c:v>
                </c:pt>
                <c:pt idx="1560">
                  <c:v>25.028794336792377</c:v>
                </c:pt>
                <c:pt idx="1561">
                  <c:v>23.791847470004743</c:v>
                </c:pt>
                <c:pt idx="1562">
                  <c:v>22.116083503763821</c:v>
                </c:pt>
                <c:pt idx="1563">
                  <c:v>20.537491351697721</c:v>
                </c:pt>
                <c:pt idx="1564">
                  <c:v>18.960423453795013</c:v>
                </c:pt>
                <c:pt idx="1565">
                  <c:v>17.38586056068182</c:v>
                </c:pt>
                <c:pt idx="1566">
                  <c:v>16.004997965030505</c:v>
                </c:pt>
                <c:pt idx="1567">
                  <c:v>14.884756071488079</c:v>
                </c:pt>
                <c:pt idx="1568">
                  <c:v>13.417623608626981</c:v>
                </c:pt>
                <c:pt idx="1569">
                  <c:v>11.784472161432252</c:v>
                </c:pt>
                <c:pt idx="1570">
                  <c:v>10.449272689747664</c:v>
                </c:pt>
                <c:pt idx="1571">
                  <c:v>9.1140732180630764</c:v>
                </c:pt>
                <c:pt idx="1572">
                  <c:v>7.8999489505156593</c:v>
                </c:pt>
                <c:pt idx="1573">
                  <c:v>6.9459028783174652</c:v>
                </c:pt>
                <c:pt idx="1574">
                  <c:v>6.8286957316567696</c:v>
                </c:pt>
                <c:pt idx="1575">
                  <c:v>6.807015312191762</c:v>
                </c:pt>
                <c:pt idx="1576">
                  <c:v>6.8819058385995477</c:v>
                </c:pt>
                <c:pt idx="1577">
                  <c:v>7.0183117736037932</c:v>
                </c:pt>
                <c:pt idx="1578">
                  <c:v>7.102177562458313</c:v>
                </c:pt>
                <c:pt idx="1579">
                  <c:v>7.1723522761239336</c:v>
                </c:pt>
                <c:pt idx="1580">
                  <c:v>7.2622028670622187</c:v>
                </c:pt>
                <c:pt idx="1581">
                  <c:v>7.315626791491435</c:v>
                </c:pt>
                <c:pt idx="1582">
                  <c:v>7.3251738609901169</c:v>
                </c:pt>
                <c:pt idx="1583">
                  <c:v>7.3507137732913872</c:v>
                </c:pt>
                <c:pt idx="1584">
                  <c:v>7.384404599818291</c:v>
                </c:pt>
                <c:pt idx="1585">
                  <c:v>7.5356454902670844</c:v>
                </c:pt>
                <c:pt idx="1586">
                  <c:v>7.7009299741939721</c:v>
                </c:pt>
                <c:pt idx="1587">
                  <c:v>7.828680595409625</c:v>
                </c:pt>
                <c:pt idx="1588">
                  <c:v>7.9250183110046351</c:v>
                </c:pt>
                <c:pt idx="1589">
                  <c:v>7.9705856071236552</c:v>
                </c:pt>
                <c:pt idx="1590">
                  <c:v>8.0374750800789805</c:v>
                </c:pt>
                <c:pt idx="1591">
                  <c:v>8.1179105583034019</c:v>
                </c:pt>
                <c:pt idx="1592">
                  <c:v>8.1991504194808034</c:v>
                </c:pt>
                <c:pt idx="1593">
                  <c:v>8.2696020999694166</c:v>
                </c:pt>
                <c:pt idx="1594">
                  <c:v>8.3370488093877455</c:v>
                </c:pt>
                <c:pt idx="1595">
                  <c:v>8.4051909853778319</c:v>
                </c:pt>
                <c:pt idx="1596">
                  <c:v>8.4171637736803184</c:v>
                </c:pt>
                <c:pt idx="1597">
                  <c:v>8.3664610684145355</c:v>
                </c:pt>
                <c:pt idx="1598">
                  <c:v>8.3157583631487508</c:v>
                </c:pt>
                <c:pt idx="1599">
                  <c:v>8.5625093065865876</c:v>
                </c:pt>
                <c:pt idx="1600">
                  <c:v>8.7608502688925238</c:v>
                </c:pt>
                <c:pt idx="1601">
                  <c:v>8.9306654688368923</c:v>
                </c:pt>
                <c:pt idx="1602">
                  <c:v>8.9863048909121925</c:v>
                </c:pt>
                <c:pt idx="1603">
                  <c:v>8.9100010525053843</c:v>
                </c:pt>
                <c:pt idx="1604">
                  <c:v>8.872168604026994</c:v>
                </c:pt>
                <c:pt idx="1605">
                  <c:v>8.8524157357952724</c:v>
                </c:pt>
                <c:pt idx="1606">
                  <c:v>8.8225462182557344</c:v>
                </c:pt>
                <c:pt idx="1607">
                  <c:v>8.7471280589730114</c:v>
                </c:pt>
                <c:pt idx="1608">
                  <c:v>8.7985234183882621</c:v>
                </c:pt>
                <c:pt idx="1609">
                  <c:v>8.8317384828484755</c:v>
                </c:pt>
                <c:pt idx="1610">
                  <c:v>8.783963735469472</c:v>
                </c:pt>
                <c:pt idx="1611">
                  <c:v>8.8231953542718831</c:v>
                </c:pt>
                <c:pt idx="1612">
                  <c:v>8.8624269730742959</c:v>
                </c:pt>
                <c:pt idx="1613">
                  <c:v>8.8916970439270262</c:v>
                </c:pt>
                <c:pt idx="1614">
                  <c:v>8.9049707249886083</c:v>
                </c:pt>
                <c:pt idx="1615">
                  <c:v>8.9761964015034135</c:v>
                </c:pt>
                <c:pt idx="1616">
                  <c:v>9.0069777074585335</c:v>
                </c:pt>
                <c:pt idx="1617">
                  <c:v>9.0888088760519867</c:v>
                </c:pt>
                <c:pt idx="1618">
                  <c:v>9.2062435634638948</c:v>
                </c:pt>
                <c:pt idx="1619">
                  <c:v>9.394244605667712</c:v>
                </c:pt>
                <c:pt idx="1620">
                  <c:v>9.5858529978508233</c:v>
                </c:pt>
                <c:pt idx="1621">
                  <c:v>9.7465544382357159</c:v>
                </c:pt>
                <c:pt idx="1622">
                  <c:v>9.9490326450470032</c:v>
                </c:pt>
                <c:pt idx="1623">
                  <c:v>10.183820738467325</c:v>
                </c:pt>
                <c:pt idx="1624">
                  <c:v>10.432385517533753</c:v>
                </c:pt>
                <c:pt idx="1625">
                  <c:v>10.677749825238909</c:v>
                </c:pt>
                <c:pt idx="1626">
                  <c:v>10.912208525247205</c:v>
                </c:pt>
                <c:pt idx="1627">
                  <c:v>11.177260141314239</c:v>
                </c:pt>
                <c:pt idx="1628">
                  <c:v>11.435004528247624</c:v>
                </c:pt>
                <c:pt idx="1629">
                  <c:v>11.507951217824759</c:v>
                </c:pt>
                <c:pt idx="1630">
                  <c:v>11.874159942065596</c:v>
                </c:pt>
                <c:pt idx="1631">
                  <c:v>12.302166205518764</c:v>
                </c:pt>
                <c:pt idx="1632">
                  <c:v>12.723273042703831</c:v>
                </c:pt>
                <c:pt idx="1633">
                  <c:v>13.211506461185204</c:v>
                </c:pt>
                <c:pt idx="1634">
                  <c:v>13.701704490098379</c:v>
                </c:pt>
                <c:pt idx="1635">
                  <c:v>14.223121676742112</c:v>
                </c:pt>
                <c:pt idx="1636">
                  <c:v>14.652852495022382</c:v>
                </c:pt>
                <c:pt idx="1637">
                  <c:v>15.160886397894515</c:v>
                </c:pt>
                <c:pt idx="1638">
                  <c:v>15.540996422772965</c:v>
                </c:pt>
                <c:pt idx="1639">
                  <c:v>15.952977817795347</c:v>
                </c:pt>
                <c:pt idx="1640">
                  <c:v>16.432203749353661</c:v>
                </c:pt>
                <c:pt idx="1641">
                  <c:v>16.827761270065039</c:v>
                </c:pt>
                <c:pt idx="1642">
                  <c:v>17.178290173117258</c:v>
                </c:pt>
                <c:pt idx="1643">
                  <c:v>17.362699482523187</c:v>
                </c:pt>
                <c:pt idx="1644">
                  <c:v>17.544041442472938</c:v>
                </c:pt>
                <c:pt idx="1645">
                  <c:v>17.552196832094406</c:v>
                </c:pt>
                <c:pt idx="1646">
                  <c:v>17.586752998797461</c:v>
                </c:pt>
                <c:pt idx="1647">
                  <c:v>17.63887595726414</c:v>
                </c:pt>
                <c:pt idx="1648">
                  <c:v>17.675074673274523</c:v>
                </c:pt>
                <c:pt idx="1649">
                  <c:v>17.677760746447323</c:v>
                </c:pt>
                <c:pt idx="1650">
                  <c:v>17.743203710484018</c:v>
                </c:pt>
                <c:pt idx="1651">
                  <c:v>17.791540303334845</c:v>
                </c:pt>
                <c:pt idx="1652">
                  <c:v>17.796751182388668</c:v>
                </c:pt>
                <c:pt idx="1653">
                  <c:v>17.780440355522238</c:v>
                </c:pt>
                <c:pt idx="1654">
                  <c:v>17.751833559916598</c:v>
                </c:pt>
                <c:pt idx="1655">
                  <c:v>17.717003726772823</c:v>
                </c:pt>
                <c:pt idx="1656">
                  <c:v>17.703053944432096</c:v>
                </c:pt>
                <c:pt idx="1657">
                  <c:v>17.58176435182278</c:v>
                </c:pt>
                <c:pt idx="1658">
                  <c:v>17.452867108010519</c:v>
                </c:pt>
                <c:pt idx="1659">
                  <c:v>17.25839443119558</c:v>
                </c:pt>
                <c:pt idx="1660">
                  <c:v>16.819069700848829</c:v>
                </c:pt>
                <c:pt idx="1661">
                  <c:v>16.346473193651317</c:v>
                </c:pt>
                <c:pt idx="1662">
                  <c:v>15.994244527466014</c:v>
                </c:pt>
                <c:pt idx="1663">
                  <c:v>15.642314650451675</c:v>
                </c:pt>
                <c:pt idx="1664">
                  <c:v>15.151990730054088</c:v>
                </c:pt>
                <c:pt idx="1665">
                  <c:v>14.64226452471013</c:v>
                </c:pt>
                <c:pt idx="1666">
                  <c:v>14.238983239925554</c:v>
                </c:pt>
                <c:pt idx="1667">
                  <c:v>13.802947512292304</c:v>
                </c:pt>
                <c:pt idx="1668">
                  <c:v>13.420562290104485</c:v>
                </c:pt>
                <c:pt idx="1669">
                  <c:v>13.03619532563115</c:v>
                </c:pt>
                <c:pt idx="1670">
                  <c:v>12.671133460255717</c:v>
                </c:pt>
                <c:pt idx="1671">
                  <c:v>12.285618351547409</c:v>
                </c:pt>
                <c:pt idx="1672">
                  <c:v>11.948437538470772</c:v>
                </c:pt>
                <c:pt idx="1673">
                  <c:v>11.772987382922231</c:v>
                </c:pt>
                <c:pt idx="1674">
                  <c:v>11.616600966621013</c:v>
                </c:pt>
                <c:pt idx="1675">
                  <c:v>11.457899061272975</c:v>
                </c:pt>
                <c:pt idx="1676">
                  <c:v>11.328160091653041</c:v>
                </c:pt>
                <c:pt idx="1677">
                  <c:v>11.197686152129041</c:v>
                </c:pt>
                <c:pt idx="1678">
                  <c:v>10.979267834189642</c:v>
                </c:pt>
                <c:pt idx="1679">
                  <c:v>10.787143997726252</c:v>
                </c:pt>
                <c:pt idx="1680">
                  <c:v>10.514291371437778</c:v>
                </c:pt>
                <c:pt idx="1681">
                  <c:v>10.289452068133386</c:v>
                </c:pt>
                <c:pt idx="1682">
                  <c:v>10.065157329246635</c:v>
                </c:pt>
                <c:pt idx="1683">
                  <c:v>9.8222597553617952</c:v>
                </c:pt>
                <c:pt idx="1684">
                  <c:v>9.575404458303737</c:v>
                </c:pt>
                <c:pt idx="1685">
                  <c:v>9.3228570747075423</c:v>
                </c:pt>
                <c:pt idx="1686">
                  <c:v>9.0481839768176968</c:v>
                </c:pt>
                <c:pt idx="1687">
                  <c:v>8.8645463782730083</c:v>
                </c:pt>
                <c:pt idx="1688">
                  <c:v>8.695823660064903</c:v>
                </c:pt>
                <c:pt idx="1689">
                  <c:v>8.480020423512121</c:v>
                </c:pt>
                <c:pt idx="1690">
                  <c:v>8.2850490616688646</c:v>
                </c:pt>
                <c:pt idx="1691">
                  <c:v>8.1742169212437457</c:v>
                </c:pt>
                <c:pt idx="1692">
                  <c:v>7.9136488290745444</c:v>
                </c:pt>
                <c:pt idx="1693">
                  <c:v>7.6450297355423009</c:v>
                </c:pt>
                <c:pt idx="1694">
                  <c:v>7.5071764171947777</c:v>
                </c:pt>
                <c:pt idx="1695">
                  <c:v>7.357506226063057</c:v>
                </c:pt>
                <c:pt idx="1696">
                  <c:v>7.203194132043242</c:v>
                </c:pt>
                <c:pt idx="1697">
                  <c:v>7.0487166836378599</c:v>
                </c:pt>
                <c:pt idx="1698">
                  <c:v>6.9129787921101249</c:v>
                </c:pt>
                <c:pt idx="1699">
                  <c:v>6.8545007131275604</c:v>
                </c:pt>
                <c:pt idx="1700">
                  <c:v>6.7815115164968489</c:v>
                </c:pt>
                <c:pt idx="1701">
                  <c:v>6.8071814565265658</c:v>
                </c:pt>
                <c:pt idx="1702">
                  <c:v>6.8295457185837707</c:v>
                </c:pt>
                <c:pt idx="1703">
                  <c:v>6.8662604647088541</c:v>
                </c:pt>
                <c:pt idx="1704">
                  <c:v>6.8500882978229694</c:v>
                </c:pt>
                <c:pt idx="1705">
                  <c:v>6.8452614306050856</c:v>
                </c:pt>
                <c:pt idx="1706">
                  <c:v>6.7914306824283299</c:v>
                </c:pt>
                <c:pt idx="1707">
                  <c:v>6.7396777853672676</c:v>
                </c:pt>
                <c:pt idx="1708">
                  <c:v>6.7816996822175266</c:v>
                </c:pt>
                <c:pt idx="1709">
                  <c:v>6.8309397404293506</c:v>
                </c:pt>
                <c:pt idx="1710">
                  <c:v>6.8945443476230786</c:v>
                </c:pt>
                <c:pt idx="1711">
                  <c:v>6.960251841264756</c:v>
                </c:pt>
                <c:pt idx="1712">
                  <c:v>7.0016397470848686</c:v>
                </c:pt>
                <c:pt idx="1713">
                  <c:v>7.1199118810280613</c:v>
                </c:pt>
                <c:pt idx="1714">
                  <c:v>7.2217913063795827</c:v>
                </c:pt>
                <c:pt idx="1715">
                  <c:v>7.3353016949461542</c:v>
                </c:pt>
                <c:pt idx="1716">
                  <c:v>7.4500577470033313</c:v>
                </c:pt>
                <c:pt idx="1717">
                  <c:v>7.5505251939252043</c:v>
                </c:pt>
                <c:pt idx="1718">
                  <c:v>7.657181852263836</c:v>
                </c:pt>
                <c:pt idx="1719">
                  <c:v>7.7817532087511712</c:v>
                </c:pt>
                <c:pt idx="1720">
                  <c:v>7.8197295382693222</c:v>
                </c:pt>
                <c:pt idx="1721">
                  <c:v>7.7807670448863053</c:v>
                </c:pt>
                <c:pt idx="1722">
                  <c:v>7.8911638865370035</c:v>
                </c:pt>
                <c:pt idx="1723">
                  <c:v>8.0093129403797718</c:v>
                </c:pt>
                <c:pt idx="1724">
                  <c:v>8.1331256519892783</c:v>
                </c:pt>
                <c:pt idx="1725">
                  <c:v>8.3020823207475178</c:v>
                </c:pt>
                <c:pt idx="1726">
                  <c:v>8.471126742021367</c:v>
                </c:pt>
                <c:pt idx="1727">
                  <c:v>9.1803403672840087</c:v>
                </c:pt>
                <c:pt idx="1728">
                  <c:v>9.853747746802517</c:v>
                </c:pt>
                <c:pt idx="1729">
                  <c:v>10.47358584796774</c:v>
                </c:pt>
                <c:pt idx="1730">
                  <c:v>11.088629967683209</c:v>
                </c:pt>
                <c:pt idx="1731">
                  <c:v>11.709136604918065</c:v>
                </c:pt>
                <c:pt idx="1732">
                  <c:v>12.262659778429153</c:v>
                </c:pt>
                <c:pt idx="1733">
                  <c:v>12.809938891110848</c:v>
                </c:pt>
                <c:pt idx="1734">
                  <c:v>13.140224091872168</c:v>
                </c:pt>
                <c:pt idx="1735">
                  <c:v>13.528628461992872</c:v>
                </c:pt>
                <c:pt idx="1736">
                  <c:v>13.876127548389272</c:v>
                </c:pt>
                <c:pt idx="1737">
                  <c:v>14.222283753574041</c:v>
                </c:pt>
                <c:pt idx="1738">
                  <c:v>14.578533785719186</c:v>
                </c:pt>
                <c:pt idx="1739">
                  <c:v>14.970586417160106</c:v>
                </c:pt>
                <c:pt idx="1740">
                  <c:v>15.335681044122811</c:v>
                </c:pt>
                <c:pt idx="1741">
                  <c:v>16.220965444039578</c:v>
                </c:pt>
                <c:pt idx="1742">
                  <c:v>17.104480267529681</c:v>
                </c:pt>
                <c:pt idx="1743">
                  <c:v>17.804262755028624</c:v>
                </c:pt>
                <c:pt idx="1744">
                  <c:v>18.524395674292453</c:v>
                </c:pt>
                <c:pt idx="1745">
                  <c:v>19.244812754417502</c:v>
                </c:pt>
                <c:pt idx="1746">
                  <c:v>19.930779908041497</c:v>
                </c:pt>
                <c:pt idx="1747">
                  <c:v>20.605659394646388</c:v>
                </c:pt>
                <c:pt idx="1748">
                  <c:v>20.911740902669226</c:v>
                </c:pt>
                <c:pt idx="1749">
                  <c:v>21.271744441572231</c:v>
                </c:pt>
                <c:pt idx="1750">
                  <c:v>21.752686992371409</c:v>
                </c:pt>
                <c:pt idx="1751">
                  <c:v>22.226429144653618</c:v>
                </c:pt>
                <c:pt idx="1752">
                  <c:v>22.580180072633993</c:v>
                </c:pt>
                <c:pt idx="1753">
                  <c:v>23.239385509987304</c:v>
                </c:pt>
                <c:pt idx="1754">
                  <c:v>23.876323774456353</c:v>
                </c:pt>
                <c:pt idx="1755">
                  <c:v>25.026498095705801</c:v>
                </c:pt>
                <c:pt idx="1756">
                  <c:v>26.147798516119391</c:v>
                </c:pt>
                <c:pt idx="1757">
                  <c:v>26.77424492469056</c:v>
                </c:pt>
                <c:pt idx="1758">
                  <c:v>27.417758022128208</c:v>
                </c:pt>
                <c:pt idx="1759">
                  <c:v>28.039562327659485</c:v>
                </c:pt>
                <c:pt idx="1760">
                  <c:v>28.694938358943201</c:v>
                </c:pt>
                <c:pt idx="1761">
                  <c:v>29.439650582554517</c:v>
                </c:pt>
                <c:pt idx="1762">
                  <c:v>29.678943027097464</c:v>
                </c:pt>
                <c:pt idx="1763">
                  <c:v>29.511248133890767</c:v>
                </c:pt>
                <c:pt idx="1764">
                  <c:v>29.535501850342801</c:v>
                </c:pt>
                <c:pt idx="1765">
                  <c:v>29.49029109776744</c:v>
                </c:pt>
                <c:pt idx="1766">
                  <c:v>29.50602657414716</c:v>
                </c:pt>
                <c:pt idx="1767">
                  <c:v>29.646949807093325</c:v>
                </c:pt>
                <c:pt idx="1768">
                  <c:v>29.795674502567866</c:v>
                </c:pt>
                <c:pt idx="1769">
                  <c:v>29.760411935906145</c:v>
                </c:pt>
                <c:pt idx="1770">
                  <c:v>29.766720360585889</c:v>
                </c:pt>
                <c:pt idx="1771">
                  <c:v>29.274341278183631</c:v>
                </c:pt>
                <c:pt idx="1772">
                  <c:v>28.80805136002958</c:v>
                </c:pt>
                <c:pt idx="1773">
                  <c:v>28.467212384741714</c:v>
                </c:pt>
                <c:pt idx="1774">
                  <c:v>27.935823797825165</c:v>
                </c:pt>
                <c:pt idx="1775">
                  <c:v>27.404214134670184</c:v>
                </c:pt>
                <c:pt idx="1776">
                  <c:v>26.907054398016268</c:v>
                </c:pt>
                <c:pt idx="1777">
                  <c:v>26.558025519441024</c:v>
                </c:pt>
                <c:pt idx="1778">
                  <c:v>26.49442454354725</c:v>
                </c:pt>
                <c:pt idx="1779">
                  <c:v>26.358986838624617</c:v>
                </c:pt>
                <c:pt idx="1780">
                  <c:v>26.168373274065459</c:v>
                </c:pt>
                <c:pt idx="1781">
                  <c:v>26.061050545427573</c:v>
                </c:pt>
                <c:pt idx="1782">
                  <c:v>25.945526441221762</c:v>
                </c:pt>
                <c:pt idx="1783">
                  <c:v>25.693563982748579</c:v>
                </c:pt>
                <c:pt idx="1784">
                  <c:v>25.433020993818971</c:v>
                </c:pt>
                <c:pt idx="1785">
                  <c:v>24.578033790259809</c:v>
                </c:pt>
                <c:pt idx="1786">
                  <c:v>23.751832735020891</c:v>
                </c:pt>
                <c:pt idx="1787">
                  <c:v>22.880481842021187</c:v>
                </c:pt>
                <c:pt idx="1788">
                  <c:v>22.104492821198736</c:v>
                </c:pt>
                <c:pt idx="1789">
                  <c:v>21.211068726627474</c:v>
                </c:pt>
                <c:pt idx="1790">
                  <c:v>20.219157219547871</c:v>
                </c:pt>
                <c:pt idx="1791">
                  <c:v>19.056330704522694</c:v>
                </c:pt>
                <c:pt idx="1792">
                  <c:v>18.438379009801935</c:v>
                </c:pt>
                <c:pt idx="1793">
                  <c:v>18.233658713660223</c:v>
                </c:pt>
                <c:pt idx="1794">
                  <c:v>18.106870632791107</c:v>
                </c:pt>
                <c:pt idx="1795">
                  <c:v>17.900344660447775</c:v>
                </c:pt>
                <c:pt idx="1796">
                  <c:v>17.768690488261463</c:v>
                </c:pt>
                <c:pt idx="1797">
                  <c:v>17.623769394320682</c:v>
                </c:pt>
                <c:pt idx="1798">
                  <c:v>17.468190028110122</c:v>
                </c:pt>
                <c:pt idx="1799">
                  <c:v>17.496534173772986</c:v>
                </c:pt>
                <c:pt idx="1800">
                  <c:v>17.510265332572601</c:v>
                </c:pt>
                <c:pt idx="1801">
                  <c:v>17.500391339052211</c:v>
                </c:pt>
                <c:pt idx="1802">
                  <c:v>17.467314761421378</c:v>
                </c:pt>
                <c:pt idx="1803">
                  <c:v>17.404440739936401</c:v>
                </c:pt>
                <c:pt idx="1804">
                  <c:v>17.526665076404377</c:v>
                </c:pt>
                <c:pt idx="1805">
                  <c:v>17.626934117168691</c:v>
                </c:pt>
                <c:pt idx="1806">
                  <c:v>17.710045897075322</c:v>
                </c:pt>
                <c:pt idx="1807">
                  <c:v>17.656114485922373</c:v>
                </c:pt>
                <c:pt idx="1808">
                  <c:v>17.67936393925325</c:v>
                </c:pt>
                <c:pt idx="1809">
                  <c:v>17.634002806304551</c:v>
                </c:pt>
                <c:pt idx="1810">
                  <c:v>17.588153697956006</c:v>
                </c:pt>
                <c:pt idx="1811">
                  <c:v>17.349610390348666</c:v>
                </c:pt>
                <c:pt idx="1812">
                  <c:v>17.115525097194972</c:v>
                </c:pt>
                <c:pt idx="1813">
                  <c:v>17.001357310150134</c:v>
                </c:pt>
                <c:pt idx="1814">
                  <c:v>16.918037226445989</c:v>
                </c:pt>
                <c:pt idx="1815">
                  <c:v>16.870781343442257</c:v>
                </c:pt>
                <c:pt idx="1816">
                  <c:v>16.76250687802462</c:v>
                </c:pt>
                <c:pt idx="1817">
                  <c:v>16.622236528149724</c:v>
                </c:pt>
                <c:pt idx="1818">
                  <c:v>16.550296660990163</c:v>
                </c:pt>
                <c:pt idx="1819">
                  <c:v>16.532928877505977</c:v>
                </c:pt>
                <c:pt idx="1820">
                  <c:v>16.570124496623951</c:v>
                </c:pt>
                <c:pt idx="1821">
                  <c:v>16.688898931359912</c:v>
                </c:pt>
                <c:pt idx="1822">
                  <c:v>16.835201788583586</c:v>
                </c:pt>
                <c:pt idx="1823">
                  <c:v>16.965347596018578</c:v>
                </c:pt>
                <c:pt idx="1824">
                  <c:v>17.088424103898234</c:v>
                </c:pt>
                <c:pt idx="1825">
                  <c:v>17.398671647710209</c:v>
                </c:pt>
                <c:pt idx="1826">
                  <c:v>17.590648286596597</c:v>
                </c:pt>
                <c:pt idx="1827">
                  <c:v>17.670704090671016</c:v>
                </c:pt>
                <c:pt idx="1828">
                  <c:v>17.753616704486834</c:v>
                </c:pt>
                <c:pt idx="1829">
                  <c:v>17.800790469269717</c:v>
                </c:pt>
                <c:pt idx="1830">
                  <c:v>17.661670303851089</c:v>
                </c:pt>
                <c:pt idx="1831">
                  <c:v>17.507771593212851</c:v>
                </c:pt>
                <c:pt idx="1832">
                  <c:v>17.668593172908984</c:v>
                </c:pt>
                <c:pt idx="1833">
                  <c:v>17.859212196459268</c:v>
                </c:pt>
                <c:pt idx="1834">
                  <c:v>17.976816363358932</c:v>
                </c:pt>
                <c:pt idx="1835">
                  <c:v>18.116596902200691</c:v>
                </c:pt>
                <c:pt idx="1836">
                  <c:v>18.273534701900129</c:v>
                </c:pt>
                <c:pt idx="1837">
                  <c:v>18.369569864954642</c:v>
                </c:pt>
                <c:pt idx="1838">
                  <c:v>18.418945549719918</c:v>
                </c:pt>
                <c:pt idx="1839">
                  <c:v>18.77423367343631</c:v>
                </c:pt>
                <c:pt idx="1840">
                  <c:v>19.093848411320039</c:v>
                </c:pt>
                <c:pt idx="1841">
                  <c:v>19.735194104987102</c:v>
                </c:pt>
                <c:pt idx="1842">
                  <c:v>20.380283159768435</c:v>
                </c:pt>
                <c:pt idx="1843">
                  <c:v>20.736438553335343</c:v>
                </c:pt>
                <c:pt idx="1844">
                  <c:v>21.712753483109161</c:v>
                </c:pt>
                <c:pt idx="1845">
                  <c:v>22.77657896263738</c:v>
                </c:pt>
                <c:pt idx="1846">
                  <c:v>23.381412815843159</c:v>
                </c:pt>
                <c:pt idx="1847">
                  <c:v>23.932483329455508</c:v>
                </c:pt>
                <c:pt idx="1848">
                  <c:v>24.309857737853417</c:v>
                </c:pt>
                <c:pt idx="1849">
                  <c:v>24.750095136324767</c:v>
                </c:pt>
                <c:pt idx="1850">
                  <c:v>25.200684818949853</c:v>
                </c:pt>
                <c:pt idx="1851">
                  <c:v>25.631889611193394</c:v>
                </c:pt>
                <c:pt idx="1852">
                  <c:v>26.065056116680442</c:v>
                </c:pt>
                <c:pt idx="1853">
                  <c:v>26.592986764095379</c:v>
                </c:pt>
                <c:pt idx="1854">
                  <c:v>27.146524050280359</c:v>
                </c:pt>
                <c:pt idx="1855">
                  <c:v>27.393778578642468</c:v>
                </c:pt>
                <c:pt idx="1856">
                  <c:v>27.684432211773146</c:v>
                </c:pt>
                <c:pt idx="1857">
                  <c:v>27.97508584490383</c:v>
                </c:pt>
                <c:pt idx="1858">
                  <c:v>28.529011196228744</c:v>
                </c:pt>
                <c:pt idx="1859">
                  <c:v>29.109072286106073</c:v>
                </c:pt>
                <c:pt idx="1860">
                  <c:v>29.854673764752178</c:v>
                </c:pt>
                <c:pt idx="1861">
                  <c:v>30.580195043469999</c:v>
                </c:pt>
                <c:pt idx="1862">
                  <c:v>30.84328409462362</c:v>
                </c:pt>
                <c:pt idx="1863">
                  <c:v>31.106373145777233</c:v>
                </c:pt>
                <c:pt idx="1864">
                  <c:v>31.447928307257182</c:v>
                </c:pt>
                <c:pt idx="1865">
                  <c:v>31.823678438060295</c:v>
                </c:pt>
                <c:pt idx="1866">
                  <c:v>31.982624269915505</c:v>
                </c:pt>
                <c:pt idx="1867">
                  <c:v>32.261197552694021</c:v>
                </c:pt>
                <c:pt idx="1868">
                  <c:v>32.64138698051265</c:v>
                </c:pt>
                <c:pt idx="1869">
                  <c:v>32.677720498284494</c:v>
                </c:pt>
                <c:pt idx="1870">
                  <c:v>32.750215377288846</c:v>
                </c:pt>
                <c:pt idx="1871">
                  <c:v>32.610382663847389</c:v>
                </c:pt>
                <c:pt idx="1872">
                  <c:v>32.470549950405925</c:v>
                </c:pt>
                <c:pt idx="1873">
                  <c:v>32.33071723696446</c:v>
                </c:pt>
                <c:pt idx="1874">
                  <c:v>31.26454849326273</c:v>
                </c:pt>
                <c:pt idx="1875">
                  <c:v>30.465469882690062</c:v>
                </c:pt>
                <c:pt idx="1876">
                  <c:v>30.179797882456054</c:v>
                </c:pt>
                <c:pt idx="1877">
                  <c:v>29.979885106272754</c:v>
                </c:pt>
                <c:pt idx="1878">
                  <c:v>29.789976080411289</c:v>
                </c:pt>
                <c:pt idx="1879">
                  <c:v>29.586244050297893</c:v>
                </c:pt>
                <c:pt idx="1880">
                  <c:v>29.39397396837628</c:v>
                </c:pt>
                <c:pt idx="1881">
                  <c:v>29.468956423178088</c:v>
                </c:pt>
                <c:pt idx="1882">
                  <c:v>29.517178835835729</c:v>
                </c:pt>
                <c:pt idx="1883">
                  <c:v>29.282873936207487</c:v>
                </c:pt>
                <c:pt idx="1884">
                  <c:v>29.030031697364549</c:v>
                </c:pt>
                <c:pt idx="1885">
                  <c:v>28.97603907188638</c:v>
                </c:pt>
                <c:pt idx="1886">
                  <c:v>28.855372877713958</c:v>
                </c:pt>
                <c:pt idx="1887">
                  <c:v>28.713545090627335</c:v>
                </c:pt>
                <c:pt idx="1888">
                  <c:v>28.593823453597679</c:v>
                </c:pt>
                <c:pt idx="1889">
                  <c:v>28.347820406400022</c:v>
                </c:pt>
                <c:pt idx="1890">
                  <c:v>28.095155616862584</c:v>
                </c:pt>
                <c:pt idx="1891">
                  <c:v>27.877349572473037</c:v>
                </c:pt>
                <c:pt idx="1892">
                  <c:v>27.830458049423761</c:v>
                </c:pt>
                <c:pt idx="1893">
                  <c:v>27.815955356213035</c:v>
                </c:pt>
                <c:pt idx="1894">
                  <c:v>27.662045059076007</c:v>
                </c:pt>
                <c:pt idx="1895">
                  <c:v>27.541582286596437</c:v>
                </c:pt>
                <c:pt idx="1896">
                  <c:v>27.592511291483586</c:v>
                </c:pt>
                <c:pt idx="1897">
                  <c:v>27.502720698731903</c:v>
                </c:pt>
                <c:pt idx="1898">
                  <c:v>27.357973439229337</c:v>
                </c:pt>
                <c:pt idx="1899">
                  <c:v>27.31978023710202</c:v>
                </c:pt>
                <c:pt idx="1900">
                  <c:v>27.413582722350753</c:v>
                </c:pt>
                <c:pt idx="1901">
                  <c:v>27.340640974062826</c:v>
                </c:pt>
                <c:pt idx="1902">
                  <c:v>27.037752737982444</c:v>
                </c:pt>
                <c:pt idx="1903">
                  <c:v>27.28837725982055</c:v>
                </c:pt>
                <c:pt idx="1904">
                  <c:v>27.73429442609066</c:v>
                </c:pt>
                <c:pt idx="1905">
                  <c:v>27.825610909477284</c:v>
                </c:pt>
                <c:pt idx="1906">
                  <c:v>27.923530991261579</c:v>
                </c:pt>
                <c:pt idx="1907">
                  <c:v>28.082279612330858</c:v>
                </c:pt>
                <c:pt idx="1908">
                  <c:v>28.217077623490361</c:v>
                </c:pt>
                <c:pt idx="1909">
                  <c:v>28.35121687140505</c:v>
                </c:pt>
                <c:pt idx="1910">
                  <c:v>28.475940620518958</c:v>
                </c:pt>
                <c:pt idx="1911">
                  <c:v>28.262561634461829</c:v>
                </c:pt>
                <c:pt idx="1912">
                  <c:v>28.073980977305347</c:v>
                </c:pt>
                <c:pt idx="1913">
                  <c:v>28.089320540295521</c:v>
                </c:pt>
                <c:pt idx="1914">
                  <c:v>28.276415589332277</c:v>
                </c:pt>
                <c:pt idx="1915">
                  <c:v>28.42382087128696</c:v>
                </c:pt>
                <c:pt idx="1916">
                  <c:v>28.50455858490611</c:v>
                </c:pt>
                <c:pt idx="1917">
                  <c:v>28.461317726464824</c:v>
                </c:pt>
                <c:pt idx="1918">
                  <c:v>28.100910360266333</c:v>
                </c:pt>
                <c:pt idx="1919">
                  <c:v>27.840648665683414</c:v>
                </c:pt>
                <c:pt idx="1920">
                  <c:v>27.607802254873022</c:v>
                </c:pt>
                <c:pt idx="1921">
                  <c:v>27.366647677505522</c:v>
                </c:pt>
                <c:pt idx="1922">
                  <c:v>27.097480892256158</c:v>
                </c:pt>
                <c:pt idx="1923">
                  <c:v>27.419581253670149</c:v>
                </c:pt>
                <c:pt idx="1924">
                  <c:v>27.831544708013499</c:v>
                </c:pt>
                <c:pt idx="1925">
                  <c:v>28.048701227671486</c:v>
                </c:pt>
                <c:pt idx="1926">
                  <c:v>28.311270268910654</c:v>
                </c:pt>
                <c:pt idx="1927">
                  <c:v>28.655834093510276</c:v>
                </c:pt>
                <c:pt idx="1928">
                  <c:v>28.899786658356959</c:v>
                </c:pt>
                <c:pt idx="1929">
                  <c:v>29.052160312357255</c:v>
                </c:pt>
                <c:pt idx="1930">
                  <c:v>28.938079738264292</c:v>
                </c:pt>
                <c:pt idx="1931">
                  <c:v>29.13649058658137</c:v>
                </c:pt>
                <c:pt idx="1932">
                  <c:v>29.681595519234151</c:v>
                </c:pt>
                <c:pt idx="1933">
                  <c:v>29.673187693968462</c:v>
                </c:pt>
                <c:pt idx="1934">
                  <c:v>29.775663718324154</c:v>
                </c:pt>
                <c:pt idx="1935">
                  <c:v>30.586054343620873</c:v>
                </c:pt>
                <c:pt idx="1936">
                  <c:v>31.34446440854633</c:v>
                </c:pt>
                <c:pt idx="1937">
                  <c:v>31.740349843488296</c:v>
                </c:pt>
                <c:pt idx="1938">
                  <c:v>31.817720708731727</c:v>
                </c:pt>
                <c:pt idx="1939">
                  <c:v>31.774469319845007</c:v>
                </c:pt>
                <c:pt idx="1940">
                  <c:v>31.729171481567299</c:v>
                </c:pt>
                <c:pt idx="1941">
                  <c:v>31.774108732118755</c:v>
                </c:pt>
                <c:pt idx="1942">
                  <c:v>32.091299388446238</c:v>
                </c:pt>
                <c:pt idx="1943">
                  <c:v>32.317711083836599</c:v>
                </c:pt>
                <c:pt idx="1944">
                  <c:v>32.260117396441984</c:v>
                </c:pt>
                <c:pt idx="1945">
                  <c:v>32.285608657196235</c:v>
                </c:pt>
                <c:pt idx="1946">
                  <c:v>32.444441054980253</c:v>
                </c:pt>
                <c:pt idx="1947">
                  <c:v>32.748413617738919</c:v>
                </c:pt>
                <c:pt idx="1948">
                  <c:v>33.084174820003589</c:v>
                </c:pt>
                <c:pt idx="1949">
                  <c:v>33.41993602226826</c:v>
                </c:pt>
                <c:pt idx="1950">
                  <c:v>33.755697224532923</c:v>
                </c:pt>
                <c:pt idx="1951">
                  <c:v>33.958760006567516</c:v>
                </c:pt>
                <c:pt idx="1952">
                  <c:v>34.071410923625109</c:v>
                </c:pt>
                <c:pt idx="1953">
                  <c:v>33.50013464297556</c:v>
                </c:pt>
                <c:pt idx="1954">
                  <c:v>32.978402873322949</c:v>
                </c:pt>
                <c:pt idx="1955">
                  <c:v>32.583835544375098</c:v>
                </c:pt>
                <c:pt idx="1956">
                  <c:v>32.074087846834523</c:v>
                </c:pt>
                <c:pt idx="1957">
                  <c:v>31.504749489783002</c:v>
                </c:pt>
                <c:pt idx="1958">
                  <c:v>31.246338434570532</c:v>
                </c:pt>
                <c:pt idx="1959">
                  <c:v>31.056677113954805</c:v>
                </c:pt>
                <c:pt idx="1960">
                  <c:v>31.005102354931775</c:v>
                </c:pt>
                <c:pt idx="1961">
                  <c:v>30.807780407035366</c:v>
                </c:pt>
                <c:pt idx="1962">
                  <c:v>30.493710862595698</c:v>
                </c:pt>
                <c:pt idx="1963">
                  <c:v>30.165805704076615</c:v>
                </c:pt>
                <c:pt idx="1964">
                  <c:v>30.570689500725369</c:v>
                </c:pt>
                <c:pt idx="1965">
                  <c:v>30.510888627866329</c:v>
                </c:pt>
                <c:pt idx="1966">
                  <c:v>30.355790350688959</c:v>
                </c:pt>
                <c:pt idx="1967">
                  <c:v>30.26646455500731</c:v>
                </c:pt>
                <c:pt idx="1968">
                  <c:v>30.519603938933997</c:v>
                </c:pt>
                <c:pt idx="1969">
                  <c:v>30.907847344487553</c:v>
                </c:pt>
                <c:pt idx="1970">
                  <c:v>31.35217196493652</c:v>
                </c:pt>
                <c:pt idx="1971">
                  <c:v>31.767852121635116</c:v>
                </c:pt>
                <c:pt idx="1972">
                  <c:v>31.713161731683115</c:v>
                </c:pt>
                <c:pt idx="1973">
                  <c:v>31.716758715325945</c:v>
                </c:pt>
                <c:pt idx="1974">
                  <c:v>31.842189155454843</c:v>
                </c:pt>
                <c:pt idx="1975">
                  <c:v>31.924224414516978</c:v>
                </c:pt>
                <c:pt idx="1976">
                  <c:v>32.006259673579116</c:v>
                </c:pt>
                <c:pt idx="1977">
                  <c:v>32.111866730470297</c:v>
                </c:pt>
                <c:pt idx="1978">
                  <c:v>32.148684440381764</c:v>
                </c:pt>
                <c:pt idx="1979">
                  <c:v>32.378368885105267</c:v>
                </c:pt>
                <c:pt idx="1980">
                  <c:v>32.567857956704152</c:v>
                </c:pt>
                <c:pt idx="1981">
                  <c:v>32.721001374789061</c:v>
                </c:pt>
                <c:pt idx="1982">
                  <c:v>32.992568865732842</c:v>
                </c:pt>
                <c:pt idx="1983">
                  <c:v>33.32440757788185</c:v>
                </c:pt>
                <c:pt idx="1984">
                  <c:v>33.666376942807382</c:v>
                </c:pt>
                <c:pt idx="1985">
                  <c:v>33.988671307257604</c:v>
                </c:pt>
                <c:pt idx="1986">
                  <c:v>34.310343151312942</c:v>
                </c:pt>
                <c:pt idx="1987">
                  <c:v>34.735516217924257</c:v>
                </c:pt>
                <c:pt idx="1988">
                  <c:v>34.809955107156711</c:v>
                </c:pt>
                <c:pt idx="1989">
                  <c:v>34.907223172638801</c:v>
                </c:pt>
                <c:pt idx="1990">
                  <c:v>35.000863217245417</c:v>
                </c:pt>
                <c:pt idx="1991">
                  <c:v>35.017122948945151</c:v>
                </c:pt>
                <c:pt idx="1992">
                  <c:v>35.107005358875</c:v>
                </c:pt>
                <c:pt idx="1993">
                  <c:v>35.073753927985088</c:v>
                </c:pt>
                <c:pt idx="1994">
                  <c:v>34.219319701888224</c:v>
                </c:pt>
                <c:pt idx="1995">
                  <c:v>33.510926374112891</c:v>
                </c:pt>
                <c:pt idx="1996">
                  <c:v>32.949811011027172</c:v>
                </c:pt>
                <c:pt idx="1997">
                  <c:v>32.624619257144225</c:v>
                </c:pt>
                <c:pt idx="1998">
                  <c:v>32.259394920837074</c:v>
                </c:pt>
                <c:pt idx="1999">
                  <c:v>31.832803158339217</c:v>
                </c:pt>
                <c:pt idx="2000">
                  <c:v>31.992211207483241</c:v>
                </c:pt>
                <c:pt idx="2001">
                  <c:v>32.171458239455575</c:v>
                </c:pt>
                <c:pt idx="2002">
                  <c:v>32.200133170467339</c:v>
                </c:pt>
                <c:pt idx="2003">
                  <c:v>32.261299688821389</c:v>
                </c:pt>
                <c:pt idx="2004">
                  <c:v>32.312882647427742</c:v>
                </c:pt>
                <c:pt idx="2005">
                  <c:v>32.759142844652217</c:v>
                </c:pt>
                <c:pt idx="2006">
                  <c:v>33.233816420388663</c:v>
                </c:pt>
                <c:pt idx="2007">
                  <c:v>33.052713700793568</c:v>
                </c:pt>
                <c:pt idx="2008">
                  <c:v>33.342521175670278</c:v>
                </c:pt>
                <c:pt idx="2009">
                  <c:v>33.151304469632201</c:v>
                </c:pt>
                <c:pt idx="2010">
                  <c:v>33.000283136718728</c:v>
                </c:pt>
                <c:pt idx="2011">
                  <c:v>33.026614044106417</c:v>
                </c:pt>
                <c:pt idx="2012">
                  <c:v>33.174996666782455</c:v>
                </c:pt>
                <c:pt idx="2013">
                  <c:v>32.923920683223145</c:v>
                </c:pt>
                <c:pt idx="2014">
                  <c:v>32.650445094658117</c:v>
                </c:pt>
                <c:pt idx="2015">
                  <c:v>32.403854650600735</c:v>
                </c:pt>
                <c:pt idx="2016">
                  <c:v>32.231893977963125</c:v>
                </c:pt>
                <c:pt idx="2017">
                  <c:v>32.016022742280484</c:v>
                </c:pt>
                <c:pt idx="2018">
                  <c:v>31.940569641890594</c:v>
                </c:pt>
                <c:pt idx="2019">
                  <c:v>31.872973807511624</c:v>
                </c:pt>
                <c:pt idx="2020">
                  <c:v>31.755211126081111</c:v>
                </c:pt>
                <c:pt idx="2021">
                  <c:v>31.578671159044248</c:v>
                </c:pt>
                <c:pt idx="2022">
                  <c:v>31.512183342627694</c:v>
                </c:pt>
                <c:pt idx="2023">
                  <c:v>31.58522586592974</c:v>
                </c:pt>
                <c:pt idx="2024">
                  <c:v>31.746662229270889</c:v>
                </c:pt>
                <c:pt idx="2025">
                  <c:v>31.518827762857271</c:v>
                </c:pt>
                <c:pt idx="2026">
                  <c:v>32.338013895274905</c:v>
                </c:pt>
                <c:pt idx="2027">
                  <c:v>33.101366594435873</c:v>
                </c:pt>
                <c:pt idx="2028">
                  <c:v>33.816303656795618</c:v>
                </c:pt>
                <c:pt idx="2029">
                  <c:v>34.481973895873047</c:v>
                </c:pt>
                <c:pt idx="2030">
                  <c:v>34.046906200894902</c:v>
                </c:pt>
                <c:pt idx="2031">
                  <c:v>33.620643986838793</c:v>
                </c:pt>
                <c:pt idx="2032">
                  <c:v>33.543071014617851</c:v>
                </c:pt>
                <c:pt idx="2033">
                  <c:v>33.760101313197069</c:v>
                </c:pt>
                <c:pt idx="2034">
                  <c:v>33.878349835494632</c:v>
                </c:pt>
                <c:pt idx="2035">
                  <c:v>33.765030991440348</c:v>
                </c:pt>
                <c:pt idx="2036">
                  <c:v>33.298651545665969</c:v>
                </c:pt>
                <c:pt idx="2037">
                  <c:v>33.334887792620989</c:v>
                </c:pt>
                <c:pt idx="2038">
                  <c:v>32.969003192083896</c:v>
                </c:pt>
                <c:pt idx="2039">
                  <c:v>32.891276037649597</c:v>
                </c:pt>
                <c:pt idx="2040">
                  <c:v>32.843067697448596</c:v>
                </c:pt>
                <c:pt idx="2041">
                  <c:v>32.618556453743523</c:v>
                </c:pt>
                <c:pt idx="2042">
                  <c:v>32.918541801938289</c:v>
                </c:pt>
                <c:pt idx="2043">
                  <c:v>33.332563384899117</c:v>
                </c:pt>
                <c:pt idx="2044">
                  <c:v>33.664495689840749</c:v>
                </c:pt>
                <c:pt idx="2045">
                  <c:v>33.989217850750045</c:v>
                </c:pt>
                <c:pt idx="2046">
                  <c:v>34.355113129227192</c:v>
                </c:pt>
                <c:pt idx="2047">
                  <c:v>34.540900774722637</c:v>
                </c:pt>
                <c:pt idx="2048">
                  <c:v>34.706615234263992</c:v>
                </c:pt>
                <c:pt idx="2049">
                  <c:v>34.851467635591263</c:v>
                </c:pt>
                <c:pt idx="2050">
                  <c:v>34.975021388506711</c:v>
                </c:pt>
                <c:pt idx="2051">
                  <c:v>35.135216192019911</c:v>
                </c:pt>
                <c:pt idx="2052">
                  <c:v>35.111736166682697</c:v>
                </c:pt>
                <c:pt idx="2053">
                  <c:v>35.085695256526051</c:v>
                </c:pt>
                <c:pt idx="2054">
                  <c:v>35.021278775753181</c:v>
                </c:pt>
                <c:pt idx="2055">
                  <c:v>34.987002750897176</c:v>
                </c:pt>
                <c:pt idx="2056">
                  <c:v>34.769745597057366</c:v>
                </c:pt>
                <c:pt idx="2057">
                  <c:v>34.540523827287167</c:v>
                </c:pt>
                <c:pt idx="2058">
                  <c:v>34.118237081795669</c:v>
                </c:pt>
                <c:pt idx="2059">
                  <c:v>33.806584585777181</c:v>
                </c:pt>
                <c:pt idx="2060">
                  <c:v>33.953588997277009</c:v>
                </c:pt>
                <c:pt idx="2061">
                  <c:v>34.457179550251112</c:v>
                </c:pt>
                <c:pt idx="2062">
                  <c:v>34.951859141072994</c:v>
                </c:pt>
                <c:pt idx="2063">
                  <c:v>35.018925832234004</c:v>
                </c:pt>
                <c:pt idx="2064">
                  <c:v>35.006469346914812</c:v>
                </c:pt>
                <c:pt idx="2065">
                  <c:v>34.660938605649427</c:v>
                </c:pt>
                <c:pt idx="2066">
                  <c:v>34.640055087592174</c:v>
                </c:pt>
                <c:pt idx="2067">
                  <c:v>34.748760374308027</c:v>
                </c:pt>
                <c:pt idx="2068">
                  <c:v>34.765831216338235</c:v>
                </c:pt>
                <c:pt idx="2069">
                  <c:v>34.774839337230041</c:v>
                </c:pt>
                <c:pt idx="2070">
                  <c:v>35.000699213426557</c:v>
                </c:pt>
                <c:pt idx="2071">
                  <c:v>35.343517015099536</c:v>
                </c:pt>
                <c:pt idx="2072">
                  <c:v>34.763172242526771</c:v>
                </c:pt>
                <c:pt idx="2073">
                  <c:v>34.468249841423301</c:v>
                </c:pt>
                <c:pt idx="2074">
                  <c:v>34.267685670568213</c:v>
                </c:pt>
                <c:pt idx="2075">
                  <c:v>34.001423132346552</c:v>
                </c:pt>
                <c:pt idx="2076">
                  <c:v>33.67814263521786</c:v>
                </c:pt>
                <c:pt idx="2077">
                  <c:v>33.71045305552655</c:v>
                </c:pt>
                <c:pt idx="2078">
                  <c:v>33.66628667919899</c:v>
                </c:pt>
                <c:pt idx="2079">
                  <c:v>33.562875321817778</c:v>
                </c:pt>
                <c:pt idx="2080">
                  <c:v>33.530929459899966</c:v>
                </c:pt>
                <c:pt idx="2081">
                  <c:v>33.598500145897589</c:v>
                </c:pt>
                <c:pt idx="2082">
                  <c:v>33.608155281080762</c:v>
                </c:pt>
                <c:pt idx="2083">
                  <c:v>33.689591933320337</c:v>
                </c:pt>
                <c:pt idx="2084">
                  <c:v>33.797229661053017</c:v>
                </c:pt>
                <c:pt idx="2085">
                  <c:v>33.819161237554582</c:v>
                </c:pt>
                <c:pt idx="2086">
                  <c:v>33.155621686405858</c:v>
                </c:pt>
                <c:pt idx="2087">
                  <c:v>32.559880184444182</c:v>
                </c:pt>
                <c:pt idx="2088">
                  <c:v>32.245651877429253</c:v>
                </c:pt>
                <c:pt idx="2089">
                  <c:v>32.778605329471375</c:v>
                </c:pt>
                <c:pt idx="2090">
                  <c:v>33.083744670937399</c:v>
                </c:pt>
                <c:pt idx="2091">
                  <c:v>33.078953140712585</c:v>
                </c:pt>
                <c:pt idx="2092">
                  <c:v>33.209807125136379</c:v>
                </c:pt>
                <c:pt idx="2093">
                  <c:v>33.295935558038501</c:v>
                </c:pt>
                <c:pt idx="2094">
                  <c:v>33.560368943702507</c:v>
                </c:pt>
                <c:pt idx="2095">
                  <c:v>33.994766713046417</c:v>
                </c:pt>
                <c:pt idx="2096">
                  <c:v>34.498506276945875</c:v>
                </c:pt>
                <c:pt idx="2097">
                  <c:v>34.875944831436371</c:v>
                </c:pt>
                <c:pt idx="2098">
                  <c:v>35.421987115345139</c:v>
                </c:pt>
                <c:pt idx="2099">
                  <c:v>35.523398423171457</c:v>
                </c:pt>
                <c:pt idx="2100">
                  <c:v>35.103545447280908</c:v>
                </c:pt>
                <c:pt idx="2101">
                  <c:v>34.743037449417955</c:v>
                </c:pt>
                <c:pt idx="2102">
                  <c:v>34.659143718612569</c:v>
                </c:pt>
                <c:pt idx="2103">
                  <c:v>34.511380110354999</c:v>
                </c:pt>
                <c:pt idx="2104">
                  <c:v>34.396211015346694</c:v>
                </c:pt>
                <c:pt idx="2105">
                  <c:v>34.886563123619325</c:v>
                </c:pt>
                <c:pt idx="2106">
                  <c:v>35.35436932437829</c:v>
                </c:pt>
                <c:pt idx="2107">
                  <c:v>35.568278781449543</c:v>
                </c:pt>
                <c:pt idx="2108">
                  <c:v>35.878738221111142</c:v>
                </c:pt>
                <c:pt idx="2109">
                  <c:v>36.261447434029549</c:v>
                </c:pt>
                <c:pt idx="2110">
                  <c:v>36.604434595072213</c:v>
                </c:pt>
                <c:pt idx="2111">
                  <c:v>36.971581928447677</c:v>
                </c:pt>
                <c:pt idx="2112">
                  <c:v>37.373500269524989</c:v>
                </c:pt>
                <c:pt idx="2113">
                  <c:v>37.802778525836345</c:v>
                </c:pt>
                <c:pt idx="2114">
                  <c:v>38.23011651468974</c:v>
                </c:pt>
                <c:pt idx="2115">
                  <c:v>38.7130201988574</c:v>
                </c:pt>
                <c:pt idx="2116">
                  <c:v>39.0173555408279</c:v>
                </c:pt>
                <c:pt idx="2117">
                  <c:v>39.973799912065495</c:v>
                </c:pt>
                <c:pt idx="2118">
                  <c:v>40.926201875791357</c:v>
                </c:pt>
                <c:pt idx="2119">
                  <c:v>41.039386333767148</c:v>
                </c:pt>
                <c:pt idx="2120">
                  <c:v>41.304278210519655</c:v>
                </c:pt>
                <c:pt idx="2121">
                  <c:v>41.293582078104961</c:v>
                </c:pt>
                <c:pt idx="2122">
                  <c:v>41.156151393193923</c:v>
                </c:pt>
                <c:pt idx="2123">
                  <c:v>41.19645588866522</c:v>
                </c:pt>
                <c:pt idx="2124">
                  <c:v>41.28517818013087</c:v>
                </c:pt>
                <c:pt idx="2125">
                  <c:v>41.40544038643197</c:v>
                </c:pt>
                <c:pt idx="2126">
                  <c:v>41.156628817748839</c:v>
                </c:pt>
                <c:pt idx="2127">
                  <c:v>41.065288669509755</c:v>
                </c:pt>
                <c:pt idx="2128">
                  <c:v>40.79389531990163</c:v>
                </c:pt>
                <c:pt idx="2129">
                  <c:v>40.975195667514356</c:v>
                </c:pt>
                <c:pt idx="2130">
                  <c:v>41.431389729305955</c:v>
                </c:pt>
                <c:pt idx="2131">
                  <c:v>41.747128684603815</c:v>
                </c:pt>
                <c:pt idx="2132">
                  <c:v>42.102520390953046</c:v>
                </c:pt>
                <c:pt idx="2133">
                  <c:v>42.889946256362727</c:v>
                </c:pt>
                <c:pt idx="2134">
                  <c:v>43.491587551652046</c:v>
                </c:pt>
                <c:pt idx="2135">
                  <c:v>43.500443344067854</c:v>
                </c:pt>
                <c:pt idx="2136">
                  <c:v>43.588863002904397</c:v>
                </c:pt>
                <c:pt idx="2137">
                  <c:v>43.755696120972942</c:v>
                </c:pt>
                <c:pt idx="2138">
                  <c:v>43.783123802262665</c:v>
                </c:pt>
                <c:pt idx="2139">
                  <c:v>43.707655134036422</c:v>
                </c:pt>
                <c:pt idx="2140">
                  <c:v>44.070662209826146</c:v>
                </c:pt>
                <c:pt idx="2141">
                  <c:v>44.409509113283072</c:v>
                </c:pt>
                <c:pt idx="2142">
                  <c:v>44.751997270616265</c:v>
                </c:pt>
                <c:pt idx="2143">
                  <c:v>44.995343995659027</c:v>
                </c:pt>
                <c:pt idx="2144">
                  <c:v>45.252805483282849</c:v>
                </c:pt>
                <c:pt idx="2145">
                  <c:v>45.618323500296633</c:v>
                </c:pt>
                <c:pt idx="2146">
                  <c:v>45.846625355586376</c:v>
                </c:pt>
                <c:pt idx="2147">
                  <c:v>44.919013446339477</c:v>
                </c:pt>
                <c:pt idx="2148">
                  <c:v>45.133689137639657</c:v>
                </c:pt>
                <c:pt idx="2149">
                  <c:v>44.926303603776084</c:v>
                </c:pt>
                <c:pt idx="2150">
                  <c:v>44.795024761711893</c:v>
                </c:pt>
                <c:pt idx="2151">
                  <c:v>44.892678659031432</c:v>
                </c:pt>
                <c:pt idx="2152">
                  <c:v>45.318411216603586</c:v>
                </c:pt>
                <c:pt idx="2153">
                  <c:v>45.795926444209897</c:v>
                </c:pt>
                <c:pt idx="2154">
                  <c:v>45.855139211296461</c:v>
                </c:pt>
                <c:pt idx="2155">
                  <c:v>45.910381774109204</c:v>
                </c:pt>
                <c:pt idx="2156">
                  <c:v>45.734335942744032</c:v>
                </c:pt>
                <c:pt idx="2157">
                  <c:v>45.527119700343796</c:v>
                </c:pt>
                <c:pt idx="2158">
                  <c:v>45.422987374579961</c:v>
                </c:pt>
                <c:pt idx="2159">
                  <c:v>46.039260016435797</c:v>
                </c:pt>
                <c:pt idx="2160">
                  <c:v>45.996442497490172</c:v>
                </c:pt>
                <c:pt idx="2161">
                  <c:v>46.712221123704964</c:v>
                </c:pt>
                <c:pt idx="2162">
                  <c:v>47.513532729157234</c:v>
                </c:pt>
                <c:pt idx="2163">
                  <c:v>47.499377736439278</c:v>
                </c:pt>
                <c:pt idx="2164">
                  <c:v>47.638412800592427</c:v>
                </c:pt>
                <c:pt idx="2165">
                  <c:v>47.830410531704686</c:v>
                </c:pt>
                <c:pt idx="2166">
                  <c:v>48.088528485297779</c:v>
                </c:pt>
                <c:pt idx="2167">
                  <c:v>48.333143137882537</c:v>
                </c:pt>
                <c:pt idx="2168">
                  <c:v>48.763234824489899</c:v>
                </c:pt>
                <c:pt idx="2169">
                  <c:v>49.050876941855385</c:v>
                </c:pt>
                <c:pt idx="2170">
                  <c:v>48.85107417815486</c:v>
                </c:pt>
                <c:pt idx="2171">
                  <c:v>48.651271414454328</c:v>
                </c:pt>
                <c:pt idx="2172">
                  <c:v>48.470971939990129</c:v>
                </c:pt>
                <c:pt idx="2173">
                  <c:v>48.416779958261067</c:v>
                </c:pt>
                <c:pt idx="2174">
                  <c:v>48.159779688463907</c:v>
                </c:pt>
                <c:pt idx="2175">
                  <c:v>47.941684701805244</c:v>
                </c:pt>
                <c:pt idx="2176">
                  <c:v>47.651001783300124</c:v>
                </c:pt>
                <c:pt idx="2177">
                  <c:v>48.341223819106261</c:v>
                </c:pt>
                <c:pt idx="2178">
                  <c:v>47.893200661877053</c:v>
                </c:pt>
                <c:pt idx="2179">
                  <c:v>47.859274476504623</c:v>
                </c:pt>
                <c:pt idx="2180">
                  <c:v>48.878077282706947</c:v>
                </c:pt>
                <c:pt idx="2181">
                  <c:v>49.716678815531864</c:v>
                </c:pt>
                <c:pt idx="2182">
                  <c:v>50.35418133035099</c:v>
                </c:pt>
                <c:pt idx="2183">
                  <c:v>50.74619819428252</c:v>
                </c:pt>
                <c:pt idx="2184">
                  <c:v>51.536187247197532</c:v>
                </c:pt>
                <c:pt idx="2185">
                  <c:v>52.298606589550921</c:v>
                </c:pt>
                <c:pt idx="2186">
                  <c:v>53.592046306510873</c:v>
                </c:pt>
                <c:pt idx="2187">
                  <c:v>54.849363967865131</c:v>
                </c:pt>
                <c:pt idx="2188">
                  <c:v>55.705306759650874</c:v>
                </c:pt>
                <c:pt idx="2189">
                  <c:v>55.779909693428444</c:v>
                </c:pt>
                <c:pt idx="2190">
                  <c:v>56.297521355961052</c:v>
                </c:pt>
                <c:pt idx="2191">
                  <c:v>55.810025031875846</c:v>
                </c:pt>
                <c:pt idx="2192">
                  <c:v>55.197342977501762</c:v>
                </c:pt>
                <c:pt idx="2193">
                  <c:v>55.031963239689638</c:v>
                </c:pt>
                <c:pt idx="2194">
                  <c:v>54.866583501877528</c:v>
                </c:pt>
                <c:pt idx="2195">
                  <c:v>54.141461009189953</c:v>
                </c:pt>
                <c:pt idx="2196">
                  <c:v>54.441900031004174</c:v>
                </c:pt>
                <c:pt idx="2197">
                  <c:v>54.709979054908551</c:v>
                </c:pt>
                <c:pt idx="2198">
                  <c:v>54.93198648156914</c:v>
                </c:pt>
                <c:pt idx="2199">
                  <c:v>55.39933982698755</c:v>
                </c:pt>
                <c:pt idx="2200">
                  <c:v>55.95538436133176</c:v>
                </c:pt>
                <c:pt idx="2201">
                  <c:v>56.438455801066688</c:v>
                </c:pt>
                <c:pt idx="2202">
                  <c:v>56.870820186657113</c:v>
                </c:pt>
                <c:pt idx="2203">
                  <c:v>57.17337426895994</c:v>
                </c:pt>
                <c:pt idx="2204">
                  <c:v>57.642399116572577</c:v>
                </c:pt>
                <c:pt idx="2205">
                  <c:v>57.862015098867793</c:v>
                </c:pt>
                <c:pt idx="2206">
                  <c:v>58.291435174733508</c:v>
                </c:pt>
                <c:pt idx="2207">
                  <c:v>58.243755031557498</c:v>
                </c:pt>
                <c:pt idx="2208">
                  <c:v>58.152962112830629</c:v>
                </c:pt>
                <c:pt idx="2209">
                  <c:v>58.981876911723383</c:v>
                </c:pt>
                <c:pt idx="2210">
                  <c:v>58.657081673933163</c:v>
                </c:pt>
                <c:pt idx="2211">
                  <c:v>58.580264642622026</c:v>
                </c:pt>
                <c:pt idx="2212">
                  <c:v>58.452908969104719</c:v>
                </c:pt>
                <c:pt idx="2213">
                  <c:v>58.519256276440878</c:v>
                </c:pt>
                <c:pt idx="2214">
                  <c:v>58.557516059318914</c:v>
                </c:pt>
                <c:pt idx="2215">
                  <c:v>58.727427962606725</c:v>
                </c:pt>
                <c:pt idx="2216">
                  <c:v>58.969469254852456</c:v>
                </c:pt>
                <c:pt idx="2217">
                  <c:v>59.271075135113371</c:v>
                </c:pt>
                <c:pt idx="2218">
                  <c:v>59.874774425567864</c:v>
                </c:pt>
                <c:pt idx="2219">
                  <c:v>60.347220492592591</c:v>
                </c:pt>
                <c:pt idx="2220">
                  <c:v>61.035747991663783</c:v>
                </c:pt>
                <c:pt idx="2221">
                  <c:v>62.111242438686112</c:v>
                </c:pt>
                <c:pt idx="2222">
                  <c:v>62.990002724607372</c:v>
                </c:pt>
                <c:pt idx="2223">
                  <c:v>64.418455807158352</c:v>
                </c:pt>
                <c:pt idx="2224">
                  <c:v>65.94748511238987</c:v>
                </c:pt>
                <c:pt idx="2225">
                  <c:v>67.948260613070914</c:v>
                </c:pt>
                <c:pt idx="2226">
                  <c:v>68.659543200907507</c:v>
                </c:pt>
                <c:pt idx="2227">
                  <c:v>69.41668908766232</c:v>
                </c:pt>
                <c:pt idx="2228">
                  <c:v>70.173834974417105</c:v>
                </c:pt>
                <c:pt idx="2229">
                  <c:v>71.117368192235247</c:v>
                </c:pt>
                <c:pt idx="2230">
                  <c:v>71.671665157660073</c:v>
                </c:pt>
                <c:pt idx="2231">
                  <c:v>72.439363338195122</c:v>
                </c:pt>
                <c:pt idx="2232">
                  <c:v>73.161638167733258</c:v>
                </c:pt>
                <c:pt idx="2233">
                  <c:v>73.953248361573856</c:v>
                </c:pt>
                <c:pt idx="2234">
                  <c:v>74.781196078172769</c:v>
                </c:pt>
                <c:pt idx="2235">
                  <c:v>75.711590847560643</c:v>
                </c:pt>
                <c:pt idx="2236">
                  <c:v>76.304631284479427</c:v>
                </c:pt>
                <c:pt idx="2237">
                  <c:v>76.89767172139824</c:v>
                </c:pt>
                <c:pt idx="2238">
                  <c:v>77.283763417559442</c:v>
                </c:pt>
                <c:pt idx="2239">
                  <c:v>76.603526026563657</c:v>
                </c:pt>
                <c:pt idx="2240">
                  <c:v>77.103078805112688</c:v>
                </c:pt>
                <c:pt idx="2241">
                  <c:v>77.534854650560035</c:v>
                </c:pt>
                <c:pt idx="2242">
                  <c:v>77.890189495966723</c:v>
                </c:pt>
                <c:pt idx="2243">
                  <c:v>78.144286578404021</c:v>
                </c:pt>
                <c:pt idx="2244">
                  <c:v>78.445002768161004</c:v>
                </c:pt>
                <c:pt idx="2245">
                  <c:v>78.526904191480611</c:v>
                </c:pt>
                <c:pt idx="2246">
                  <c:v>78.463268506173307</c:v>
                </c:pt>
                <c:pt idx="2247">
                  <c:v>78.43472524479877</c:v>
                </c:pt>
                <c:pt idx="2248">
                  <c:v>78.505463442799126</c:v>
                </c:pt>
                <c:pt idx="2249">
                  <c:v>78.768389754617715</c:v>
                </c:pt>
                <c:pt idx="2250">
                  <c:v>78.610023627119332</c:v>
                </c:pt>
                <c:pt idx="2251">
                  <c:v>78.93370019284869</c:v>
                </c:pt>
                <c:pt idx="2252">
                  <c:v>78.356035967560871</c:v>
                </c:pt>
                <c:pt idx="2253">
                  <c:v>77.040931338029011</c:v>
                </c:pt>
                <c:pt idx="2254">
                  <c:v>75.746250076408089</c:v>
                </c:pt>
                <c:pt idx="2255">
                  <c:v>74.539565374213097</c:v>
                </c:pt>
                <c:pt idx="2256">
                  <c:v>73.530691847879908</c:v>
                </c:pt>
                <c:pt idx="2257">
                  <c:v>72.529107289473018</c:v>
                </c:pt>
                <c:pt idx="2258">
                  <c:v>71.473090185697501</c:v>
                </c:pt>
                <c:pt idx="2259">
                  <c:v>70.593854266584984</c:v>
                </c:pt>
                <c:pt idx="2260">
                  <c:v>70.167059383920233</c:v>
                </c:pt>
                <c:pt idx="2261">
                  <c:v>69.287671678191188</c:v>
                </c:pt>
                <c:pt idx="2262">
                  <c:v>68.504414377603524</c:v>
                </c:pt>
                <c:pt idx="2263">
                  <c:v>67.655524523265854</c:v>
                </c:pt>
                <c:pt idx="2264">
                  <c:v>66.803989386845444</c:v>
                </c:pt>
                <c:pt idx="2265">
                  <c:v>65.875444473367622</c:v>
                </c:pt>
                <c:pt idx="2266">
                  <c:v>64.455842827877873</c:v>
                </c:pt>
                <c:pt idx="2267">
                  <c:v>62.92844240219172</c:v>
                </c:pt>
                <c:pt idx="2268">
                  <c:v>63.268187995758417</c:v>
                </c:pt>
                <c:pt idx="2269">
                  <c:v>63.754554958862428</c:v>
                </c:pt>
                <c:pt idx="2270">
                  <c:v>63.162112797529893</c:v>
                </c:pt>
                <c:pt idx="2271">
                  <c:v>62.524905159333088</c:v>
                </c:pt>
                <c:pt idx="2272">
                  <c:v>61.960746140540522</c:v>
                </c:pt>
                <c:pt idx="2273">
                  <c:v>60.320153496014925</c:v>
                </c:pt>
                <c:pt idx="2274">
                  <c:v>58.673224042516459</c:v>
                </c:pt>
                <c:pt idx="2275">
                  <c:v>57.089739620131141</c:v>
                </c:pt>
                <c:pt idx="2276">
                  <c:v>55.579662917414829</c:v>
                </c:pt>
                <c:pt idx="2277">
                  <c:v>54.011051258356282</c:v>
                </c:pt>
                <c:pt idx="2278">
                  <c:v>51.948253171588831</c:v>
                </c:pt>
                <c:pt idx="2279">
                  <c:v>49.935286515336848</c:v>
                </c:pt>
                <c:pt idx="2280">
                  <c:v>48.37312538567226</c:v>
                </c:pt>
                <c:pt idx="2281">
                  <c:v>45.990979324063709</c:v>
                </c:pt>
                <c:pt idx="2282">
                  <c:v>45.172260407326561</c:v>
                </c:pt>
                <c:pt idx="2283">
                  <c:v>44.541289098203748</c:v>
                </c:pt>
                <c:pt idx="2284">
                  <c:v>43.789318198489482</c:v>
                </c:pt>
                <c:pt idx="2285">
                  <c:v>43.161861475684454</c:v>
                </c:pt>
                <c:pt idx="2286">
                  <c:v>42.493613517283698</c:v>
                </c:pt>
                <c:pt idx="2287">
                  <c:v>42.273142695875052</c:v>
                </c:pt>
                <c:pt idx="2288">
                  <c:v>41.681745276764147</c:v>
                </c:pt>
                <c:pt idx="2289">
                  <c:v>40.745203420953594</c:v>
                </c:pt>
                <c:pt idx="2290">
                  <c:v>39.745456781088585</c:v>
                </c:pt>
                <c:pt idx="2291">
                  <c:v>39.057874843786948</c:v>
                </c:pt>
                <c:pt idx="2292">
                  <c:v>37.978928697258233</c:v>
                </c:pt>
                <c:pt idx="2293">
                  <c:v>36.860826619146991</c:v>
                </c:pt>
                <c:pt idx="2294">
                  <c:v>35.886065814594666</c:v>
                </c:pt>
                <c:pt idx="2295">
                  <c:v>34.797211240346954</c:v>
                </c:pt>
                <c:pt idx="2296">
                  <c:v>34.696424705559068</c:v>
                </c:pt>
                <c:pt idx="2297">
                  <c:v>34.703436950967529</c:v>
                </c:pt>
                <c:pt idx="2298">
                  <c:v>33.09336469343166</c:v>
                </c:pt>
                <c:pt idx="2299">
                  <c:v>33.34711683905428</c:v>
                </c:pt>
                <c:pt idx="2300">
                  <c:v>33.458182244237342</c:v>
                </c:pt>
                <c:pt idx="2301">
                  <c:v>32.481469199623042</c:v>
                </c:pt>
                <c:pt idx="2302">
                  <c:v>31.1849856584479</c:v>
                </c:pt>
                <c:pt idx="2303">
                  <c:v>31.066173505975154</c:v>
                </c:pt>
                <c:pt idx="2304">
                  <c:v>30.907079055155595</c:v>
                </c:pt>
                <c:pt idx="2305">
                  <c:v>30.771702219250518</c:v>
                </c:pt>
                <c:pt idx="2306">
                  <c:v>30.636325383345447</c:v>
                </c:pt>
                <c:pt idx="2307">
                  <c:v>30.351009685612635</c:v>
                </c:pt>
                <c:pt idx="2308">
                  <c:v>30.027245481931431</c:v>
                </c:pt>
                <c:pt idx="2309">
                  <c:v>29.967866155297084</c:v>
                </c:pt>
                <c:pt idx="2310">
                  <c:v>29.37757501789644</c:v>
                </c:pt>
                <c:pt idx="2311">
                  <c:v>29.125226119211995</c:v>
                </c:pt>
                <c:pt idx="2312">
                  <c:v>28.407525027774387</c:v>
                </c:pt>
                <c:pt idx="2313">
                  <c:v>27.689823936336776</c:v>
                </c:pt>
                <c:pt idx="2314">
                  <c:v>26.972122844899172</c:v>
                </c:pt>
                <c:pt idx="2315">
                  <c:v>28.142488491519796</c:v>
                </c:pt>
                <c:pt idx="2316">
                  <c:v>29.395815477302339</c:v>
                </c:pt>
                <c:pt idx="2317">
                  <c:v>30.176893639157786</c:v>
                </c:pt>
                <c:pt idx="2318">
                  <c:v>31.383330944084097</c:v>
                </c:pt>
                <c:pt idx="2319">
                  <c:v>32.571744169983738</c:v>
                </c:pt>
                <c:pt idx="2320">
                  <c:v>33.561914579155484</c:v>
                </c:pt>
                <c:pt idx="2321">
                  <c:v>34.508408755081241</c:v>
                </c:pt>
                <c:pt idx="2322">
                  <c:v>35.225472340379987</c:v>
                </c:pt>
                <c:pt idx="2323">
                  <c:v>35.654715068929683</c:v>
                </c:pt>
                <c:pt idx="2324">
                  <c:v>35.576223749971078</c:v>
                </c:pt>
                <c:pt idx="2325">
                  <c:v>35.688835977765208</c:v>
                </c:pt>
                <c:pt idx="2326">
                  <c:v>35.641791230580559</c:v>
                </c:pt>
                <c:pt idx="2327">
                  <c:v>35.732786060555931</c:v>
                </c:pt>
                <c:pt idx="2328">
                  <c:v>35.625176636951764</c:v>
                </c:pt>
                <c:pt idx="2329">
                  <c:v>34.122673242577889</c:v>
                </c:pt>
                <c:pt idx="2330">
                  <c:v>32.722272173059174</c:v>
                </c:pt>
                <c:pt idx="2331">
                  <c:v>32.494999445786448</c:v>
                </c:pt>
                <c:pt idx="2332">
                  <c:v>32.51444859567038</c:v>
                </c:pt>
                <c:pt idx="2333">
                  <c:v>32.533897745554313</c:v>
                </c:pt>
                <c:pt idx="2334">
                  <c:v>32.597221939313286</c:v>
                </c:pt>
                <c:pt idx="2335">
                  <c:v>32.556914894471696</c:v>
                </c:pt>
                <c:pt idx="2336">
                  <c:v>31.964596761483161</c:v>
                </c:pt>
                <c:pt idx="2337">
                  <c:v>31.452793093138208</c:v>
                </c:pt>
                <c:pt idx="2338">
                  <c:v>31.599142204144808</c:v>
                </c:pt>
                <c:pt idx="2339">
                  <c:v>31.431275007589104</c:v>
                </c:pt>
                <c:pt idx="2340">
                  <c:v>31.764806534529271</c:v>
                </c:pt>
                <c:pt idx="2341">
                  <c:v>31.898275835581984</c:v>
                </c:pt>
                <c:pt idx="2342">
                  <c:v>31.825876254383772</c:v>
                </c:pt>
                <c:pt idx="2343">
                  <c:v>32.834867746103249</c:v>
                </c:pt>
                <c:pt idx="2344">
                  <c:v>33.90554926226784</c:v>
                </c:pt>
                <c:pt idx="2345">
                  <c:v>33.08977282829705</c:v>
                </c:pt>
                <c:pt idx="2346">
                  <c:v>32.231826290760068</c:v>
                </c:pt>
                <c:pt idx="2347">
                  <c:v>31.391062472231791</c:v>
                </c:pt>
                <c:pt idx="2348">
                  <c:v>30.487401793424869</c:v>
                </c:pt>
                <c:pt idx="2349">
                  <c:v>29.486006297274507</c:v>
                </c:pt>
                <c:pt idx="2350">
                  <c:v>28.977726095173672</c:v>
                </c:pt>
                <c:pt idx="2351">
                  <c:v>27.731473874171169</c:v>
                </c:pt>
                <c:pt idx="2352">
                  <c:v>26.968914504343072</c:v>
                </c:pt>
                <c:pt idx="2353">
                  <c:v>26.533331922846536</c:v>
                </c:pt>
                <c:pt idx="2354">
                  <c:v>26.464787397382196</c:v>
                </c:pt>
                <c:pt idx="2355">
                  <c:v>26.268383110328326</c:v>
                </c:pt>
                <c:pt idx="2356">
                  <c:v>26.065330453505798</c:v>
                </c:pt>
                <c:pt idx="2357">
                  <c:v>25.484272188795771</c:v>
                </c:pt>
                <c:pt idx="2358">
                  <c:v>25.087562525745984</c:v>
                </c:pt>
                <c:pt idx="2359">
                  <c:v>24.455225037589155</c:v>
                </c:pt>
                <c:pt idx="2360">
                  <c:v>23.863471965016743</c:v>
                </c:pt>
                <c:pt idx="2361">
                  <c:v>23.231134476859914</c:v>
                </c:pt>
                <c:pt idx="2362">
                  <c:v>23.884994505719952</c:v>
                </c:pt>
                <c:pt idx="2363">
                  <c:v>24.452908439970511</c:v>
                </c:pt>
                <c:pt idx="2364">
                  <c:v>24.423273541914568</c:v>
                </c:pt>
                <c:pt idx="2365">
                  <c:v>24.526904780515128</c:v>
                </c:pt>
                <c:pt idx="2366">
                  <c:v>24.575631780721146</c:v>
                </c:pt>
                <c:pt idx="2367">
                  <c:v>24.69378317811131</c:v>
                </c:pt>
                <c:pt idx="2368">
                  <c:v>24.68641672980721</c:v>
                </c:pt>
                <c:pt idx="2369">
                  <c:v>25.367568950517516</c:v>
                </c:pt>
                <c:pt idx="2370">
                  <c:v>25.878120928930386</c:v>
                </c:pt>
                <c:pt idx="2371">
                  <c:v>26.442871504077083</c:v>
                </c:pt>
                <c:pt idx="2372">
                  <c:v>26.59742997895772</c:v>
                </c:pt>
                <c:pt idx="2373">
                  <c:v>25.940055075657881</c:v>
                </c:pt>
                <c:pt idx="2374">
                  <c:v>25.220990147912936</c:v>
                </c:pt>
                <c:pt idx="2375">
                  <c:v>24.375802255335895</c:v>
                </c:pt>
                <c:pt idx="2376">
                  <c:v>24.011593079031694</c:v>
                </c:pt>
                <c:pt idx="2377">
                  <c:v>23.134563389906969</c:v>
                </c:pt>
                <c:pt idx="2378">
                  <c:v>22.785127154789734</c:v>
                </c:pt>
                <c:pt idx="2379">
                  <c:v>22.446038162116018</c:v>
                </c:pt>
                <c:pt idx="2380">
                  <c:v>21.563334609801608</c:v>
                </c:pt>
                <c:pt idx="2381">
                  <c:v>21.462279309634859</c:v>
                </c:pt>
                <c:pt idx="2382">
                  <c:v>21.498325958147795</c:v>
                </c:pt>
                <c:pt idx="2383">
                  <c:v>21.26424269571466</c:v>
                </c:pt>
                <c:pt idx="2384">
                  <c:v>21.01169805139476</c:v>
                </c:pt>
                <c:pt idx="2385">
                  <c:v>20.674262089876443</c:v>
                </c:pt>
                <c:pt idx="2386">
                  <c:v>20.350342972369621</c:v>
                </c:pt>
                <c:pt idx="2387">
                  <c:v>20.269179801009642</c:v>
                </c:pt>
                <c:pt idx="2388">
                  <c:v>20.202272281568963</c:v>
                </c:pt>
                <c:pt idx="2389">
                  <c:v>19.902062154846544</c:v>
                </c:pt>
                <c:pt idx="2390">
                  <c:v>20.780169809092261</c:v>
                </c:pt>
                <c:pt idx="2391">
                  <c:v>21.516495835401329</c:v>
                </c:pt>
                <c:pt idx="2392">
                  <c:v>20.521125465030959</c:v>
                </c:pt>
                <c:pt idx="2393">
                  <c:v>19.672242499811357</c:v>
                </c:pt>
                <c:pt idx="2394">
                  <c:v>19.367140952019753</c:v>
                </c:pt>
                <c:pt idx="2395">
                  <c:v>19.032404506172202</c:v>
                </c:pt>
                <c:pt idx="2396">
                  <c:v>19.304583386866138</c:v>
                </c:pt>
                <c:pt idx="2397">
                  <c:v>19.568580607331633</c:v>
                </c:pt>
                <c:pt idx="2398">
                  <c:v>19.803517620718345</c:v>
                </c:pt>
                <c:pt idx="2399">
                  <c:v>19.854599833891719</c:v>
                </c:pt>
                <c:pt idx="2400">
                  <c:v>19.447566508186195</c:v>
                </c:pt>
                <c:pt idx="2401">
                  <c:v>18.774579565568619</c:v>
                </c:pt>
                <c:pt idx="2402">
                  <c:v>18.717653605468012</c:v>
                </c:pt>
                <c:pt idx="2403">
                  <c:v>18.391269950630196</c:v>
                </c:pt>
                <c:pt idx="2404">
                  <c:v>18.153544412287172</c:v>
                </c:pt>
                <c:pt idx="2405">
                  <c:v>17.895941466795424</c:v>
                </c:pt>
                <c:pt idx="2406">
                  <c:v>19.076831773899322</c:v>
                </c:pt>
                <c:pt idx="2407">
                  <c:v>20.709534983419434</c:v>
                </c:pt>
                <c:pt idx="2408">
                  <c:v>21.355570209373589</c:v>
                </c:pt>
                <c:pt idx="2409">
                  <c:v>22.088993010227661</c:v>
                </c:pt>
                <c:pt idx="2410">
                  <c:v>23.071157893400787</c:v>
                </c:pt>
                <c:pt idx="2411">
                  <c:v>24.755712450583029</c:v>
                </c:pt>
                <c:pt idx="2412">
                  <c:v>26.393960259611305</c:v>
                </c:pt>
                <c:pt idx="2413">
                  <c:v>27.822240730741637</c:v>
                </c:pt>
                <c:pt idx="2414">
                  <c:v>28.524130014311584</c:v>
                </c:pt>
                <c:pt idx="2415">
                  <c:v>29.228144735322857</c:v>
                </c:pt>
                <c:pt idx="2416">
                  <c:v>29.925290982091301</c:v>
                </c:pt>
                <c:pt idx="2417">
                  <c:v>30.619647313440367</c:v>
                </c:pt>
                <c:pt idx="2418">
                  <c:v>31.423152232846537</c:v>
                </c:pt>
                <c:pt idx="2419">
                  <c:v>32.236771057383081</c:v>
                </c:pt>
                <c:pt idx="2420">
                  <c:v>31.329306626269123</c:v>
                </c:pt>
                <c:pt idx="2421">
                  <c:v>32.444298164535681</c:v>
                </c:pt>
                <c:pt idx="2422">
                  <c:v>34.371291183965688</c:v>
                </c:pt>
                <c:pt idx="2423">
                  <c:v>36.237742892854364</c:v>
                </c:pt>
                <c:pt idx="2424">
                  <c:v>38.114086972746527</c:v>
                </c:pt>
                <c:pt idx="2425">
                  <c:v>39.969250157361436</c:v>
                </c:pt>
                <c:pt idx="2426">
                  <c:v>41.720448832028204</c:v>
                </c:pt>
                <c:pt idx="2427">
                  <c:v>43.573444678410411</c:v>
                </c:pt>
                <c:pt idx="2428">
                  <c:v>45.439384201683616</c:v>
                </c:pt>
                <c:pt idx="2429">
                  <c:v>47.086986005669779</c:v>
                </c:pt>
                <c:pt idx="2430">
                  <c:v>49.363303590832281</c:v>
                </c:pt>
                <c:pt idx="2431">
                  <c:v>52.051438422060478</c:v>
                </c:pt>
                <c:pt idx="2432">
                  <c:v>54.42786656566193</c:v>
                </c:pt>
                <c:pt idx="2433">
                  <c:v>56.192010431451379</c:v>
                </c:pt>
                <c:pt idx="2434">
                  <c:v>57.226642077329856</c:v>
                </c:pt>
                <c:pt idx="2435">
                  <c:v>58.766867733370823</c:v>
                </c:pt>
                <c:pt idx="2436">
                  <c:v>58.091073603662878</c:v>
                </c:pt>
                <c:pt idx="2437">
                  <c:v>57.476287084359242</c:v>
                </c:pt>
                <c:pt idx="2438">
                  <c:v>57.38347195489272</c:v>
                </c:pt>
                <c:pt idx="2439">
                  <c:v>57.155370619592439</c:v>
                </c:pt>
                <c:pt idx="2440">
                  <c:v>56.899457481987071</c:v>
                </c:pt>
                <c:pt idx="2441">
                  <c:v>56.340147610371652</c:v>
                </c:pt>
                <c:pt idx="2442">
                  <c:v>55.218924789470293</c:v>
                </c:pt>
                <c:pt idx="2443">
                  <c:v>54.406841756945965</c:v>
                </c:pt>
                <c:pt idx="2444">
                  <c:v>54.339611293868792</c:v>
                </c:pt>
                <c:pt idx="2445">
                  <c:v>54.483006472138229</c:v>
                </c:pt>
                <c:pt idx="2446">
                  <c:v>54.58546390646729</c:v>
                </c:pt>
                <c:pt idx="2447">
                  <c:v>54.655319158976802</c:v>
                </c:pt>
                <c:pt idx="2448">
                  <c:v>54.601499033999943</c:v>
                </c:pt>
                <c:pt idx="2449">
                  <c:v>54.683351275786954</c:v>
                </c:pt>
                <c:pt idx="2450">
                  <c:v>55.412596971766426</c:v>
                </c:pt>
                <c:pt idx="2451">
                  <c:v>54.26116832630202</c:v>
                </c:pt>
                <c:pt idx="2452">
                  <c:v>52.743237079336765</c:v>
                </c:pt>
                <c:pt idx="2453">
                  <c:v>53.130804266309326</c:v>
                </c:pt>
                <c:pt idx="2454">
                  <c:v>53.517971440065438</c:v>
                </c:pt>
                <c:pt idx="2455">
                  <c:v>53.613935422061168</c:v>
                </c:pt>
                <c:pt idx="2456">
                  <c:v>53.846481859377171</c:v>
                </c:pt>
                <c:pt idx="2457">
                  <c:v>53.97358132469914</c:v>
                </c:pt>
                <c:pt idx="2458">
                  <c:v>54.116797320208889</c:v>
                </c:pt>
                <c:pt idx="2459">
                  <c:v>53.97368716620462</c:v>
                </c:pt>
                <c:pt idx="2460">
                  <c:v>53.722409471676492</c:v>
                </c:pt>
                <c:pt idx="2461">
                  <c:v>53.314746610605589</c:v>
                </c:pt>
                <c:pt idx="2462">
                  <c:v>52.921389973906116</c:v>
                </c:pt>
                <c:pt idx="2463">
                  <c:v>53.132270568076713</c:v>
                </c:pt>
                <c:pt idx="2464">
                  <c:v>52.810326521555019</c:v>
                </c:pt>
                <c:pt idx="2465">
                  <c:v>52.002665872019563</c:v>
                </c:pt>
                <c:pt idx="2466">
                  <c:v>51.491553039364526</c:v>
                </c:pt>
                <c:pt idx="2467">
                  <c:v>51.506691234648102</c:v>
                </c:pt>
                <c:pt idx="2468">
                  <c:v>51.532585853939253</c:v>
                </c:pt>
                <c:pt idx="2469">
                  <c:v>51.784486327409027</c:v>
                </c:pt>
                <c:pt idx="2470">
                  <c:v>51.588542716624552</c:v>
                </c:pt>
                <c:pt idx="2471">
                  <c:v>50.798315274133031</c:v>
                </c:pt>
                <c:pt idx="2472">
                  <c:v>50.616307529081382</c:v>
                </c:pt>
                <c:pt idx="2473">
                  <c:v>50.605257244496741</c:v>
                </c:pt>
                <c:pt idx="2474">
                  <c:v>50.465217164806084</c:v>
                </c:pt>
                <c:pt idx="2475">
                  <c:v>50.485062597535205</c:v>
                </c:pt>
                <c:pt idx="2476">
                  <c:v>50.598694657359033</c:v>
                </c:pt>
                <c:pt idx="2477">
                  <c:v>50.701790511917942</c:v>
                </c:pt>
                <c:pt idx="2478">
                  <c:v>50.794362044002447</c:v>
                </c:pt>
                <c:pt idx="2479">
                  <c:v>50.741147304192701</c:v>
                </c:pt>
                <c:pt idx="2480">
                  <c:v>50.583304584872856</c:v>
                </c:pt>
                <c:pt idx="2481">
                  <c:v>50.508439305410455</c:v>
                </c:pt>
                <c:pt idx="2482">
                  <c:v>52.456710177818302</c:v>
                </c:pt>
                <c:pt idx="2483">
                  <c:v>52.25345914154844</c:v>
                </c:pt>
                <c:pt idx="2484">
                  <c:v>52.167458972113522</c:v>
                </c:pt>
                <c:pt idx="2485">
                  <c:v>51.81828862196339</c:v>
                </c:pt>
                <c:pt idx="2486">
                  <c:v>51.436500326441113</c:v>
                </c:pt>
                <c:pt idx="2487">
                  <c:v>51.06654349142589</c:v>
                </c:pt>
                <c:pt idx="2488">
                  <c:v>50.758838340318889</c:v>
                </c:pt>
                <c:pt idx="2489">
                  <c:v>50.23137723635778</c:v>
                </c:pt>
                <c:pt idx="2490">
                  <c:v>49.085076428371693</c:v>
                </c:pt>
                <c:pt idx="2491">
                  <c:v>48.017182514831269</c:v>
                </c:pt>
                <c:pt idx="2492">
                  <c:v>47.233252733352629</c:v>
                </c:pt>
                <c:pt idx="2493">
                  <c:v>46.457369998815906</c:v>
                </c:pt>
                <c:pt idx="2494">
                  <c:v>46.85516600838767</c:v>
                </c:pt>
                <c:pt idx="2495">
                  <c:v>46.541338132879162</c:v>
                </c:pt>
                <c:pt idx="2496">
                  <c:v>46.256863552942761</c:v>
                </c:pt>
                <c:pt idx="2497">
                  <c:v>46.683873647102189</c:v>
                </c:pt>
                <c:pt idx="2498">
                  <c:v>46.932585489994175</c:v>
                </c:pt>
                <c:pt idx="2499">
                  <c:v>46.789536562114996</c:v>
                </c:pt>
                <c:pt idx="2500">
                  <c:v>47.122143520795156</c:v>
                </c:pt>
                <c:pt idx="2501">
                  <c:v>47.650041371183335</c:v>
                </c:pt>
                <c:pt idx="2502">
                  <c:v>47.842592221921784</c:v>
                </c:pt>
                <c:pt idx="2503">
                  <c:v>47.953539055957357</c:v>
                </c:pt>
                <c:pt idx="2504">
                  <c:v>48.290340076272258</c:v>
                </c:pt>
                <c:pt idx="2505">
                  <c:v>48.304434205115356</c:v>
                </c:pt>
                <c:pt idx="2506">
                  <c:v>48.265679450804114</c:v>
                </c:pt>
                <c:pt idx="2507">
                  <c:v>48.270063083577327</c:v>
                </c:pt>
                <c:pt idx="2508">
                  <c:v>48.299497828254239</c:v>
                </c:pt>
                <c:pt idx="2509">
                  <c:v>48.377904229121519</c:v>
                </c:pt>
                <c:pt idx="2510">
                  <c:v>48.515837380139146</c:v>
                </c:pt>
                <c:pt idx="2511">
                  <c:v>47.98411014812347</c:v>
                </c:pt>
                <c:pt idx="2512">
                  <c:v>45.427888486592032</c:v>
                </c:pt>
                <c:pt idx="2513">
                  <c:v>44.226003592220238</c:v>
                </c:pt>
                <c:pt idx="2514">
                  <c:v>42.907267844229942</c:v>
                </c:pt>
                <c:pt idx="2515">
                  <c:v>42.164086363992524</c:v>
                </c:pt>
                <c:pt idx="2516">
                  <c:v>41.181840525767107</c:v>
                </c:pt>
                <c:pt idx="2517">
                  <c:v>40.229001087512628</c:v>
                </c:pt>
                <c:pt idx="2518">
                  <c:v>39.616590203051352</c:v>
                </c:pt>
                <c:pt idx="2519">
                  <c:v>39.218463553431739</c:v>
                </c:pt>
                <c:pt idx="2520">
                  <c:v>39.460095473571002</c:v>
                </c:pt>
                <c:pt idx="2521">
                  <c:v>39.779705665807427</c:v>
                </c:pt>
                <c:pt idx="2522">
                  <c:v>40.112752189237369</c:v>
                </c:pt>
                <c:pt idx="2523">
                  <c:v>40.449030494711131</c:v>
                </c:pt>
                <c:pt idx="2524">
                  <c:v>40.660505210154284</c:v>
                </c:pt>
                <c:pt idx="2525">
                  <c:v>41.47347304861924</c:v>
                </c:pt>
                <c:pt idx="2526">
                  <c:v>42.676873433113997</c:v>
                </c:pt>
                <c:pt idx="2527">
                  <c:v>42.094808524778657</c:v>
                </c:pt>
                <c:pt idx="2528">
                  <c:v>41.680285443703198</c:v>
                </c:pt>
                <c:pt idx="2529">
                  <c:v>41.566803485054002</c:v>
                </c:pt>
                <c:pt idx="2530">
                  <c:v>41.376770606362861</c:v>
                </c:pt>
                <c:pt idx="2531">
                  <c:v>41.16316322091766</c:v>
                </c:pt>
                <c:pt idx="2532">
                  <c:v>41.726665674329418</c:v>
                </c:pt>
                <c:pt idx="2533">
                  <c:v>42.013955857345472</c:v>
                </c:pt>
                <c:pt idx="2534">
                  <c:v>42.079358471359498</c:v>
                </c:pt>
                <c:pt idx="2535">
                  <c:v>42.307582464425558</c:v>
                </c:pt>
                <c:pt idx="2536">
                  <c:v>42.535806457491617</c:v>
                </c:pt>
                <c:pt idx="2537">
                  <c:v>42.699385840192292</c:v>
                </c:pt>
                <c:pt idx="2538">
                  <c:v>42.834167690872711</c:v>
                </c:pt>
                <c:pt idx="2539">
                  <c:v>42.877229393740954</c:v>
                </c:pt>
                <c:pt idx="2540">
                  <c:v>43.018264105777959</c:v>
                </c:pt>
                <c:pt idx="2541">
                  <c:v>43.742964805685034</c:v>
                </c:pt>
                <c:pt idx="2542">
                  <c:v>44.469023783237624</c:v>
                </c:pt>
                <c:pt idx="2543">
                  <c:v>44.086769468370449</c:v>
                </c:pt>
                <c:pt idx="2544">
                  <c:v>45.219734402628816</c:v>
                </c:pt>
                <c:pt idx="2545">
                  <c:v>46.353593371564564</c:v>
                </c:pt>
                <c:pt idx="2546">
                  <c:v>47.671112031675698</c:v>
                </c:pt>
                <c:pt idx="2547">
                  <c:v>49.040495788862273</c:v>
                </c:pt>
                <c:pt idx="2548">
                  <c:v>49.763290897368343</c:v>
                </c:pt>
                <c:pt idx="2549">
                  <c:v>50.491557723886835</c:v>
                </c:pt>
                <c:pt idx="2550">
                  <c:v>51.307073225195253</c:v>
                </c:pt>
                <c:pt idx="2551">
                  <c:v>51.413332817510891</c:v>
                </c:pt>
                <c:pt idx="2552">
                  <c:v>51.495856390956142</c:v>
                </c:pt>
                <c:pt idx="2553">
                  <c:v>51.311375249437887</c:v>
                </c:pt>
                <c:pt idx="2554">
                  <c:v>51.143619040074043</c:v>
                </c:pt>
                <c:pt idx="2555">
                  <c:v>50.865170238496681</c:v>
                </c:pt>
                <c:pt idx="2556">
                  <c:v>50.166935595317419</c:v>
                </c:pt>
                <c:pt idx="2557">
                  <c:v>50.016430542933811</c:v>
                </c:pt>
                <c:pt idx="2558">
                  <c:v>49.865925490550204</c:v>
                </c:pt>
                <c:pt idx="2559">
                  <c:v>49.71542043816661</c:v>
                </c:pt>
                <c:pt idx="2560">
                  <c:v>50.283447569989328</c:v>
                </c:pt>
                <c:pt idx="2561">
                  <c:v>50.798250292569527</c:v>
                </c:pt>
                <c:pt idx="2562">
                  <c:v>50.722162287278195</c:v>
                </c:pt>
                <c:pt idx="2563">
                  <c:v>51.003890569085478</c:v>
                </c:pt>
                <c:pt idx="2564">
                  <c:v>51.410642028721419</c:v>
                </c:pt>
                <c:pt idx="2565">
                  <c:v>51.597716503868043</c:v>
                </c:pt>
                <c:pt idx="2566">
                  <c:v>51.778765722105014</c:v>
                </c:pt>
                <c:pt idx="2567">
                  <c:v>52.260001017341729</c:v>
                </c:pt>
                <c:pt idx="2568">
                  <c:v>52.659508786878121</c:v>
                </c:pt>
                <c:pt idx="2569">
                  <c:v>53.124730315923784</c:v>
                </c:pt>
                <c:pt idx="2570">
                  <c:v>53.432452085650326</c:v>
                </c:pt>
                <c:pt idx="2571">
                  <c:v>53.743190810682684</c:v>
                </c:pt>
                <c:pt idx="2572">
                  <c:v>54.272018815953324</c:v>
                </c:pt>
                <c:pt idx="2573">
                  <c:v>54.757639547286416</c:v>
                </c:pt>
                <c:pt idx="2574">
                  <c:v>54.415234840598934</c:v>
                </c:pt>
                <c:pt idx="2575">
                  <c:v>54.024987037088522</c:v>
                </c:pt>
                <c:pt idx="2576">
                  <c:v>53.321013441616572</c:v>
                </c:pt>
                <c:pt idx="2577">
                  <c:v>52.535768349098241</c:v>
                </c:pt>
                <c:pt idx="2578">
                  <c:v>51.994431667558992</c:v>
                </c:pt>
                <c:pt idx="2579">
                  <c:v>51.719400007425911</c:v>
                </c:pt>
                <c:pt idx="2580">
                  <c:v>51.109927189630803</c:v>
                </c:pt>
                <c:pt idx="2581">
                  <c:v>51.401637019005385</c:v>
                </c:pt>
                <c:pt idx="2582">
                  <c:v>51.7075821757212</c:v>
                </c:pt>
                <c:pt idx="2583">
                  <c:v>52.095735635924726</c:v>
                </c:pt>
                <c:pt idx="2584">
                  <c:v>52.591967754004422</c:v>
                </c:pt>
                <c:pt idx="2585">
                  <c:v>53.309023226356103</c:v>
                </c:pt>
                <c:pt idx="2586">
                  <c:v>54.104938553897718</c:v>
                </c:pt>
                <c:pt idx="2587">
                  <c:v>54.828296824106651</c:v>
                </c:pt>
                <c:pt idx="2588">
                  <c:v>55.893976316746262</c:v>
                </c:pt>
                <c:pt idx="2589">
                  <c:v>56.949166570302559</c:v>
                </c:pt>
                <c:pt idx="2590">
                  <c:v>57.585161131822794</c:v>
                </c:pt>
                <c:pt idx="2591">
                  <c:v>58.297954609339619</c:v>
                </c:pt>
                <c:pt idx="2592">
                  <c:v>59.159875975520734</c:v>
                </c:pt>
                <c:pt idx="2593">
                  <c:v>59.996703544034091</c:v>
                </c:pt>
                <c:pt idx="2594">
                  <c:v>60.538704331392012</c:v>
                </c:pt>
                <c:pt idx="2595">
                  <c:v>61.24115875799496</c:v>
                </c:pt>
                <c:pt idx="2596">
                  <c:v>61.669368176425962</c:v>
                </c:pt>
                <c:pt idx="2597">
                  <c:v>61.768987493737392</c:v>
                </c:pt>
                <c:pt idx="2598">
                  <c:v>61.979131868769436</c:v>
                </c:pt>
                <c:pt idx="2599">
                  <c:v>62.166310975913994</c:v>
                </c:pt>
                <c:pt idx="2600">
                  <c:v>62.288199184423767</c:v>
                </c:pt>
                <c:pt idx="2601">
                  <c:v>62.448415884888206</c:v>
                </c:pt>
                <c:pt idx="2602">
                  <c:v>62.390543305114377</c:v>
                </c:pt>
                <c:pt idx="2603">
                  <c:v>62.375877999278096</c:v>
                </c:pt>
                <c:pt idx="2604">
                  <c:v>61.8812088584462</c:v>
                </c:pt>
                <c:pt idx="2605">
                  <c:v>61.433488779759827</c:v>
                </c:pt>
                <c:pt idx="2606">
                  <c:v>61.354899159847584</c:v>
                </c:pt>
                <c:pt idx="2607">
                  <c:v>62.402110312739175</c:v>
                </c:pt>
                <c:pt idx="2608">
                  <c:v>63.429967642089402</c:v>
                </c:pt>
                <c:pt idx="2609">
                  <c:v>64.010380623018193</c:v>
                </c:pt>
                <c:pt idx="2610">
                  <c:v>64.948825543978955</c:v>
                </c:pt>
                <c:pt idx="2611">
                  <c:v>65.093466059582411</c:v>
                </c:pt>
                <c:pt idx="2612">
                  <c:v>65.24760726671505</c:v>
                </c:pt>
                <c:pt idx="2613">
                  <c:v>65.583313103279664</c:v>
                </c:pt>
                <c:pt idx="2614">
                  <c:v>65.782731440930249</c:v>
                </c:pt>
                <c:pt idx="2615">
                  <c:v>65.706402781499179</c:v>
                </c:pt>
                <c:pt idx="2616">
                  <c:v>65.853367936619776</c:v>
                </c:pt>
                <c:pt idx="2617">
                  <c:v>66.082198681407831</c:v>
                </c:pt>
                <c:pt idx="2618">
                  <c:v>65.859245659230297</c:v>
                </c:pt>
                <c:pt idx="2619">
                  <c:v>65.646781876136089</c:v>
                </c:pt>
                <c:pt idx="2620">
                  <c:v>65.211532520913522</c:v>
                </c:pt>
                <c:pt idx="2621">
                  <c:v>64.97758725517582</c:v>
                </c:pt>
                <c:pt idx="2622">
                  <c:v>64.726599531268164</c:v>
                </c:pt>
                <c:pt idx="2623">
                  <c:v>64.868856692847885</c:v>
                </c:pt>
                <c:pt idx="2624">
                  <c:v>64.664663045658202</c:v>
                </c:pt>
                <c:pt idx="2625">
                  <c:v>64.592782613283788</c:v>
                </c:pt>
                <c:pt idx="2626">
                  <c:v>64.801172445990971</c:v>
                </c:pt>
                <c:pt idx="2627">
                  <c:v>65.102610913183369</c:v>
                </c:pt>
                <c:pt idx="2628">
                  <c:v>65.343158253569356</c:v>
                </c:pt>
                <c:pt idx="2629">
                  <c:v>65.596336125023242</c:v>
                </c:pt>
                <c:pt idx="2630">
                  <c:v>65.733647579608359</c:v>
                </c:pt>
                <c:pt idx="2631">
                  <c:v>65.789717051132484</c:v>
                </c:pt>
                <c:pt idx="2632">
                  <c:v>65.93180327195445</c:v>
                </c:pt>
                <c:pt idx="2633">
                  <c:v>66.073889492776374</c:v>
                </c:pt>
                <c:pt idx="2634">
                  <c:v>66.008785737488978</c:v>
                </c:pt>
                <c:pt idx="2635">
                  <c:v>66.982213346602407</c:v>
                </c:pt>
                <c:pt idx="2636">
                  <c:v>68.03643926987229</c:v>
                </c:pt>
                <c:pt idx="2637">
                  <c:v>67.839384751165781</c:v>
                </c:pt>
                <c:pt idx="2638">
                  <c:v>67.606801612937161</c:v>
                </c:pt>
                <c:pt idx="2639">
                  <c:v>67.260817957149825</c:v>
                </c:pt>
                <c:pt idx="2640">
                  <c:v>66.891243518992596</c:v>
                </c:pt>
                <c:pt idx="2641">
                  <c:v>67.123546748015741</c:v>
                </c:pt>
                <c:pt idx="2642">
                  <c:v>67.247647726541231</c:v>
                </c:pt>
                <c:pt idx="2643">
                  <c:v>67.275968906036368</c:v>
                </c:pt>
                <c:pt idx="2644">
                  <c:v>67.307398804584636</c:v>
                </c:pt>
                <c:pt idx="2645">
                  <c:v>67.682989324465964</c:v>
                </c:pt>
                <c:pt idx="2646">
                  <c:v>67.853897136850321</c:v>
                </c:pt>
                <c:pt idx="2647">
                  <c:v>68.01549641689995</c:v>
                </c:pt>
                <c:pt idx="2648">
                  <c:v>68.286558241484471</c:v>
                </c:pt>
                <c:pt idx="2649">
                  <c:v>68.402079478184703</c:v>
                </c:pt>
                <c:pt idx="2650">
                  <c:v>68.580415713633343</c:v>
                </c:pt>
                <c:pt idx="2651">
                  <c:v>68.876728708179684</c:v>
                </c:pt>
                <c:pt idx="2652">
                  <c:v>68.782842012079854</c:v>
                </c:pt>
                <c:pt idx="2653">
                  <c:v>68.242129031917287</c:v>
                </c:pt>
                <c:pt idx="2654">
                  <c:v>68.342693641679531</c:v>
                </c:pt>
                <c:pt idx="2655">
                  <c:v>68.370168381870812</c:v>
                </c:pt>
                <c:pt idx="2656">
                  <c:v>68.588732986146326</c:v>
                </c:pt>
                <c:pt idx="2657">
                  <c:v>68.421455379747215</c:v>
                </c:pt>
                <c:pt idx="2658">
                  <c:v>68.303239335876356</c:v>
                </c:pt>
                <c:pt idx="2659">
                  <c:v>68.167293822124023</c:v>
                </c:pt>
                <c:pt idx="2660">
                  <c:v>68.212505623875217</c:v>
                </c:pt>
                <c:pt idx="2661">
                  <c:v>68.300630916732729</c:v>
                </c:pt>
                <c:pt idx="2662">
                  <c:v>68.302739460292429</c:v>
                </c:pt>
                <c:pt idx="2663">
                  <c:v>68.304848003852143</c:v>
                </c:pt>
                <c:pt idx="2664">
                  <c:v>69.360507814594513</c:v>
                </c:pt>
                <c:pt idx="2665">
                  <c:v>69.175338706513074</c:v>
                </c:pt>
                <c:pt idx="2666">
                  <c:v>68.555375854836825</c:v>
                </c:pt>
                <c:pt idx="2667">
                  <c:v>67.989131110702189</c:v>
                </c:pt>
                <c:pt idx="2668">
                  <c:v>67.477768809631016</c:v>
                </c:pt>
                <c:pt idx="2669">
                  <c:v>67.260946353133804</c:v>
                </c:pt>
                <c:pt idx="2670">
                  <c:v>67.025149429437107</c:v>
                </c:pt>
                <c:pt idx="2671">
                  <c:v>66.780573695752992</c:v>
                </c:pt>
                <c:pt idx="2672">
                  <c:v>66.551023053743393</c:v>
                </c:pt>
                <c:pt idx="2673">
                  <c:v>66.351514170035628</c:v>
                </c:pt>
                <c:pt idx="2674">
                  <c:v>66.425171620123507</c:v>
                </c:pt>
                <c:pt idx="2675">
                  <c:v>66.430415445959923</c:v>
                </c:pt>
                <c:pt idx="2676">
                  <c:v>66.338188309551711</c:v>
                </c:pt>
                <c:pt idx="2677">
                  <c:v>66.245961173143471</c:v>
                </c:pt>
                <c:pt idx="2678">
                  <c:v>66.15373403673523</c:v>
                </c:pt>
                <c:pt idx="2679">
                  <c:v>66.227165320033066</c:v>
                </c:pt>
                <c:pt idx="2680">
                  <c:v>66.171312557765773</c:v>
                </c:pt>
                <c:pt idx="2681">
                  <c:v>65.828384099372514</c:v>
                </c:pt>
                <c:pt idx="2682">
                  <c:v>65.892697789795378</c:v>
                </c:pt>
                <c:pt idx="2683">
                  <c:v>66.035686676461395</c:v>
                </c:pt>
                <c:pt idx="2684">
                  <c:v>66.143792652885509</c:v>
                </c:pt>
                <c:pt idx="2685">
                  <c:v>66.057021047150627</c:v>
                </c:pt>
                <c:pt idx="2686">
                  <c:v>65.792924677886106</c:v>
                </c:pt>
                <c:pt idx="2687">
                  <c:v>65.85425130927996</c:v>
                </c:pt>
                <c:pt idx="2688">
                  <c:v>65.900888157900184</c:v>
                </c:pt>
                <c:pt idx="2689">
                  <c:v>65.952623945333983</c:v>
                </c:pt>
                <c:pt idx="2690">
                  <c:v>66.004359732767782</c:v>
                </c:pt>
                <c:pt idx="2691">
                  <c:v>66.190555977942793</c:v>
                </c:pt>
                <c:pt idx="2692">
                  <c:v>66.368132292793547</c:v>
                </c:pt>
                <c:pt idx="2693">
                  <c:v>66.320529552742997</c:v>
                </c:pt>
                <c:pt idx="2694">
                  <c:v>65.77620866603587</c:v>
                </c:pt>
                <c:pt idx="2695">
                  <c:v>65.461341580922266</c:v>
                </c:pt>
                <c:pt idx="2696">
                  <c:v>65.500469925247046</c:v>
                </c:pt>
                <c:pt idx="2697">
                  <c:v>65.611359831202776</c:v>
                </c:pt>
                <c:pt idx="2698">
                  <c:v>65.555095559387041</c:v>
                </c:pt>
                <c:pt idx="2699">
                  <c:v>65.477061682079068</c:v>
                </c:pt>
                <c:pt idx="2700">
                  <c:v>65.443520598254295</c:v>
                </c:pt>
                <c:pt idx="2701">
                  <c:v>65.433394763680923</c:v>
                </c:pt>
                <c:pt idx="2702">
                  <c:v>65.518222650693914</c:v>
                </c:pt>
                <c:pt idx="2703">
                  <c:v>65.668788578435397</c:v>
                </c:pt>
                <c:pt idx="2704">
                  <c:v>65.679366952242219</c:v>
                </c:pt>
                <c:pt idx="2705">
                  <c:v>65.650307860280662</c:v>
                </c:pt>
                <c:pt idx="2706">
                  <c:v>65.605172390771045</c:v>
                </c:pt>
                <c:pt idx="2707">
                  <c:v>65.622161408638561</c:v>
                </c:pt>
                <c:pt idx="2708">
                  <c:v>65.699567315072755</c:v>
                </c:pt>
                <c:pt idx="2709">
                  <c:v>65.750150732263052</c:v>
                </c:pt>
                <c:pt idx="2710">
                  <c:v>65.867203196270083</c:v>
                </c:pt>
                <c:pt idx="2711">
                  <c:v>65.95205050782053</c:v>
                </c:pt>
                <c:pt idx="2712">
                  <c:v>66.011028519304617</c:v>
                </c:pt>
                <c:pt idx="2713">
                  <c:v>66.032025890706834</c:v>
                </c:pt>
                <c:pt idx="2714">
                  <c:v>66.431947884448334</c:v>
                </c:pt>
                <c:pt idx="2715">
                  <c:v>66.842038291541712</c:v>
                </c:pt>
                <c:pt idx="2716">
                  <c:v>67.140397696827563</c:v>
                </c:pt>
                <c:pt idx="2717">
                  <c:v>67.499176312129649</c:v>
                </c:pt>
                <c:pt idx="2718">
                  <c:v>67.884474274483537</c:v>
                </c:pt>
                <c:pt idx="2719">
                  <c:v>68.216211692624114</c:v>
                </c:pt>
                <c:pt idx="2720">
                  <c:v>68.537156043779561</c:v>
                </c:pt>
                <c:pt idx="2721">
                  <c:v>68.651819211471874</c:v>
                </c:pt>
                <c:pt idx="2722">
                  <c:v>68.842306160233164</c:v>
                </c:pt>
                <c:pt idx="2723">
                  <c:v>69.32971399179219</c:v>
                </c:pt>
                <c:pt idx="2724">
                  <c:v>69.260288702825122</c:v>
                </c:pt>
                <c:pt idx="2725">
                  <c:v>69.163707166687544</c:v>
                </c:pt>
                <c:pt idx="2726">
                  <c:v>69.885735214309648</c:v>
                </c:pt>
                <c:pt idx="2727">
                  <c:v>70.555642653282149</c:v>
                </c:pt>
                <c:pt idx="2728">
                  <c:v>71.281436546025887</c:v>
                </c:pt>
                <c:pt idx="2729">
                  <c:v>71.768230842315788</c:v>
                </c:pt>
                <c:pt idx="2730">
                  <c:v>72.302269143036057</c:v>
                </c:pt>
                <c:pt idx="2731">
                  <c:v>72.821671004492359</c:v>
                </c:pt>
                <c:pt idx="2732">
                  <c:v>73.339296303185478</c:v>
                </c:pt>
                <c:pt idx="2733">
                  <c:v>73.864333566856573</c:v>
                </c:pt>
                <c:pt idx="2734">
                  <c:v>74.406668361265602</c:v>
                </c:pt>
                <c:pt idx="2735">
                  <c:v>75.043011303836636</c:v>
                </c:pt>
                <c:pt idx="2736">
                  <c:v>75.807884882006562</c:v>
                </c:pt>
                <c:pt idx="2737">
                  <c:v>76.298675744558992</c:v>
                </c:pt>
                <c:pt idx="2738">
                  <c:v>76.729049718544729</c:v>
                </c:pt>
                <c:pt idx="2739">
                  <c:v>77.176128349952549</c:v>
                </c:pt>
                <c:pt idx="2740">
                  <c:v>77.602943797759508</c:v>
                </c:pt>
                <c:pt idx="2741">
                  <c:v>78.037999248428946</c:v>
                </c:pt>
                <c:pt idx="2742">
                  <c:v>78.503740244447357</c:v>
                </c:pt>
                <c:pt idx="2743">
                  <c:v>79.047108128842197</c:v>
                </c:pt>
                <c:pt idx="2744">
                  <c:v>79.350160013111775</c:v>
                </c:pt>
                <c:pt idx="2745">
                  <c:v>79.837921066188457</c:v>
                </c:pt>
                <c:pt idx="2746">
                  <c:v>80.423648020518073</c:v>
                </c:pt>
                <c:pt idx="2747">
                  <c:v>80.56693126397154</c:v>
                </c:pt>
                <c:pt idx="2748">
                  <c:v>80.685207410598764</c:v>
                </c:pt>
                <c:pt idx="2749">
                  <c:v>80.84405257916238</c:v>
                </c:pt>
                <c:pt idx="2750">
                  <c:v>80.811502341404278</c:v>
                </c:pt>
                <c:pt idx="2751">
                  <c:v>80.972468390934424</c:v>
                </c:pt>
                <c:pt idx="2752">
                  <c:v>81.066230589719879</c:v>
                </c:pt>
                <c:pt idx="2753">
                  <c:v>81.088250960608903</c:v>
                </c:pt>
                <c:pt idx="2754">
                  <c:v>81.211983978665586</c:v>
                </c:pt>
                <c:pt idx="2755">
                  <c:v>82.092956963649215</c:v>
                </c:pt>
                <c:pt idx="2756">
                  <c:v>82.119277098413022</c:v>
                </c:pt>
                <c:pt idx="2757">
                  <c:v>82.18648779684716</c:v>
                </c:pt>
                <c:pt idx="2758">
                  <c:v>81.795165637885304</c:v>
                </c:pt>
                <c:pt idx="2759">
                  <c:v>81.664612680869539</c:v>
                </c:pt>
                <c:pt idx="2760">
                  <c:v>81.461297393139617</c:v>
                </c:pt>
                <c:pt idx="2761">
                  <c:v>81.212145027963629</c:v>
                </c:pt>
                <c:pt idx="2762">
                  <c:v>80.973643857053773</c:v>
                </c:pt>
                <c:pt idx="2763">
                  <c:v>80.822267596934765</c:v>
                </c:pt>
                <c:pt idx="2764">
                  <c:v>80.644051169004925</c:v>
                </c:pt>
                <c:pt idx="2765">
                  <c:v>80.358093179190902</c:v>
                </c:pt>
                <c:pt idx="2766">
                  <c:v>79.959680931326062</c:v>
                </c:pt>
                <c:pt idx="2767">
                  <c:v>79.773226911701599</c:v>
                </c:pt>
                <c:pt idx="2768">
                  <c:v>79.703659337071443</c:v>
                </c:pt>
                <c:pt idx="2769">
                  <c:v>79.440453817507233</c:v>
                </c:pt>
                <c:pt idx="2770">
                  <c:v>79.30607554823716</c:v>
                </c:pt>
                <c:pt idx="2771">
                  <c:v>79.002744663723973</c:v>
                </c:pt>
                <c:pt idx="2772">
                  <c:v>78.953399549787861</c:v>
                </c:pt>
                <c:pt idx="2773">
                  <c:v>78.864408187557217</c:v>
                </c:pt>
                <c:pt idx="2774">
                  <c:v>78.671691113354427</c:v>
                </c:pt>
                <c:pt idx="2775">
                  <c:v>78.155612928085532</c:v>
                </c:pt>
                <c:pt idx="2776">
                  <c:v>77.625182984942725</c:v>
                </c:pt>
                <c:pt idx="2777">
                  <c:v>77.482151307691382</c:v>
                </c:pt>
                <c:pt idx="2778">
                  <c:v>77.350770045196654</c:v>
                </c:pt>
                <c:pt idx="2779">
                  <c:v>77.153568715957121</c:v>
                </c:pt>
                <c:pt idx="2780">
                  <c:v>77.15855586002445</c:v>
                </c:pt>
                <c:pt idx="2781">
                  <c:v>77.041847442525409</c:v>
                </c:pt>
                <c:pt idx="2782">
                  <c:v>76.905566708952406</c:v>
                </c:pt>
                <c:pt idx="2783">
                  <c:v>76.867123408619477</c:v>
                </c:pt>
                <c:pt idx="2784">
                  <c:v>76.584638206875297</c:v>
                </c:pt>
                <c:pt idx="2785">
                  <c:v>75.509447996827916</c:v>
                </c:pt>
                <c:pt idx="2786">
                  <c:v>75.016928487148945</c:v>
                </c:pt>
                <c:pt idx="2787">
                  <c:v>74.535639022449246</c:v>
                </c:pt>
                <c:pt idx="2788">
                  <c:v>74.624150139145783</c:v>
                </c:pt>
                <c:pt idx="2789">
                  <c:v>74.704391167783541</c:v>
                </c:pt>
                <c:pt idx="2790">
                  <c:v>74.778728635781462</c:v>
                </c:pt>
                <c:pt idx="2791">
                  <c:v>74.914863231127882</c:v>
                </c:pt>
                <c:pt idx="2792">
                  <c:v>75.068684830738704</c:v>
                </c:pt>
                <c:pt idx="2793">
                  <c:v>75.112024081042122</c:v>
                </c:pt>
                <c:pt idx="2794">
                  <c:v>75.164905968418395</c:v>
                </c:pt>
                <c:pt idx="2795">
                  <c:v>75.27115873528524</c:v>
                </c:pt>
                <c:pt idx="2796">
                  <c:v>75.333715618744492</c:v>
                </c:pt>
                <c:pt idx="2797">
                  <c:v>75.399695132587041</c:v>
                </c:pt>
                <c:pt idx="2798">
                  <c:v>75.428573602084384</c:v>
                </c:pt>
                <c:pt idx="2799">
                  <c:v>75.684892043798058</c:v>
                </c:pt>
                <c:pt idx="2800">
                  <c:v>75.783709569652416</c:v>
                </c:pt>
                <c:pt idx="2801">
                  <c:v>76.043239707887395</c:v>
                </c:pt>
                <c:pt idx="2802">
                  <c:v>76.043967830262687</c:v>
                </c:pt>
                <c:pt idx="2803">
                  <c:v>76.06805177504566</c:v>
                </c:pt>
                <c:pt idx="2804">
                  <c:v>76.083009283637907</c:v>
                </c:pt>
                <c:pt idx="2805">
                  <c:v>76.500279849134344</c:v>
                </c:pt>
                <c:pt idx="2806">
                  <c:v>76.847592851310907</c:v>
                </c:pt>
                <c:pt idx="2807">
                  <c:v>77.114868777742032</c:v>
                </c:pt>
                <c:pt idx="2808">
                  <c:v>77.395501386242771</c:v>
                </c:pt>
                <c:pt idx="2809">
                  <c:v>77.75494558376522</c:v>
                </c:pt>
                <c:pt idx="2810">
                  <c:v>78.098292550461906</c:v>
                </c:pt>
                <c:pt idx="2811">
                  <c:v>78.408909191511029</c:v>
                </c:pt>
                <c:pt idx="2812">
                  <c:v>78.617367929524491</c:v>
                </c:pt>
                <c:pt idx="2813">
                  <c:v>78.617258469296374</c:v>
                </c:pt>
                <c:pt idx="2814">
                  <c:v>78.923048887076916</c:v>
                </c:pt>
                <c:pt idx="2815">
                  <c:v>79.264304346233743</c:v>
                </c:pt>
                <c:pt idx="2816">
                  <c:v>79.058932371482243</c:v>
                </c:pt>
                <c:pt idx="2817">
                  <c:v>79.585636591693259</c:v>
                </c:pt>
                <c:pt idx="2818">
                  <c:v>80.108246009028676</c:v>
                </c:pt>
                <c:pt idx="2819">
                  <c:v>80.625973565945472</c:v>
                </c:pt>
                <c:pt idx="2820">
                  <c:v>81.151222611543162</c:v>
                </c:pt>
                <c:pt idx="2821">
                  <c:v>81.634391495131695</c:v>
                </c:pt>
                <c:pt idx="2822">
                  <c:v>82.089222180189722</c:v>
                </c:pt>
                <c:pt idx="2823">
                  <c:v>82.559998338786329</c:v>
                </c:pt>
                <c:pt idx="2824">
                  <c:v>83.020885356745211</c:v>
                </c:pt>
                <c:pt idx="2825">
                  <c:v>83.358456212664578</c:v>
                </c:pt>
                <c:pt idx="2826">
                  <c:v>83.842945947978649</c:v>
                </c:pt>
                <c:pt idx="2827">
                  <c:v>84.168023022028379</c:v>
                </c:pt>
                <c:pt idx="2828">
                  <c:v>84.179616721120226</c:v>
                </c:pt>
                <c:pt idx="2829">
                  <c:v>84.157408392929796</c:v>
                </c:pt>
                <c:pt idx="2830">
                  <c:v>84.184136913905434</c:v>
                </c:pt>
                <c:pt idx="2831">
                  <c:v>84.078740212784908</c:v>
                </c:pt>
                <c:pt idx="2832">
                  <c:v>83.93358705289242</c:v>
                </c:pt>
                <c:pt idx="2833">
                  <c:v>83.908020473353673</c:v>
                </c:pt>
                <c:pt idx="2834">
                  <c:v>84.025917332547124</c:v>
                </c:pt>
                <c:pt idx="2835">
                  <c:v>83.962882175368009</c:v>
                </c:pt>
                <c:pt idx="2836">
                  <c:v>83.984156339382778</c:v>
                </c:pt>
                <c:pt idx="2837">
                  <c:v>84.1405130241276</c:v>
                </c:pt>
                <c:pt idx="2838">
                  <c:v>84.165316904982816</c:v>
                </c:pt>
                <c:pt idx="2839">
                  <c:v>84.186392827761949</c:v>
                </c:pt>
                <c:pt idx="2840">
                  <c:v>84.180822009136776</c:v>
                </c:pt>
                <c:pt idx="2841">
                  <c:v>84.220725513164112</c:v>
                </c:pt>
                <c:pt idx="2842">
                  <c:v>84.296312574581449</c:v>
                </c:pt>
                <c:pt idx="2843">
                  <c:v>84.48263040100025</c:v>
                </c:pt>
                <c:pt idx="2844">
                  <c:v>84.505377603653969</c:v>
                </c:pt>
                <c:pt idx="2845">
                  <c:v>84.623933446375702</c:v>
                </c:pt>
                <c:pt idx="2846">
                  <c:v>84.566616473136264</c:v>
                </c:pt>
                <c:pt idx="2847">
                  <c:v>84.514605370410976</c:v>
                </c:pt>
                <c:pt idx="2848">
                  <c:v>84.416975842361936</c:v>
                </c:pt>
                <c:pt idx="2849">
                  <c:v>84.2319862876776</c:v>
                </c:pt>
                <c:pt idx="2850">
                  <c:v>84.045378804952222</c:v>
                </c:pt>
                <c:pt idx="2851">
                  <c:v>83.884891434333568</c:v>
                </c:pt>
                <c:pt idx="2852">
                  <c:v>83.820187077392887</c:v>
                </c:pt>
                <c:pt idx="2853">
                  <c:v>83.750290983448238</c:v>
                </c:pt>
                <c:pt idx="2854">
                  <c:v>83.69645419868796</c:v>
                </c:pt>
                <c:pt idx="2855">
                  <c:v>83.763008844505791</c:v>
                </c:pt>
                <c:pt idx="2856">
                  <c:v>83.716565460934703</c:v>
                </c:pt>
                <c:pt idx="2857">
                  <c:v>83.826112108244644</c:v>
                </c:pt>
                <c:pt idx="2858">
                  <c:v>84.169356729863395</c:v>
                </c:pt>
                <c:pt idx="2859">
                  <c:v>84.520072760684002</c:v>
                </c:pt>
                <c:pt idx="2860">
                  <c:v>84.563037776993738</c:v>
                </c:pt>
                <c:pt idx="2861">
                  <c:v>84.540169846861588</c:v>
                </c:pt>
                <c:pt idx="2862">
                  <c:v>84.412131090231426</c:v>
                </c:pt>
                <c:pt idx="2863">
                  <c:v>84.198671903505613</c:v>
                </c:pt>
                <c:pt idx="2864">
                  <c:v>83.85087571423837</c:v>
                </c:pt>
                <c:pt idx="2865">
                  <c:v>83.605059595505537</c:v>
                </c:pt>
                <c:pt idx="2866">
                  <c:v>83.403682911983651</c:v>
                </c:pt>
                <c:pt idx="2867">
                  <c:v>83.436721845171704</c:v>
                </c:pt>
                <c:pt idx="2868">
                  <c:v>83.521958942655829</c:v>
                </c:pt>
                <c:pt idx="2869">
                  <c:v>83.501791034894822</c:v>
                </c:pt>
                <c:pt idx="2870">
                  <c:v>83.423175576801825</c:v>
                </c:pt>
                <c:pt idx="2871">
                  <c:v>83.331816121703866</c:v>
                </c:pt>
                <c:pt idx="2872">
                  <c:v>83.326503328325614</c:v>
                </c:pt>
                <c:pt idx="2873">
                  <c:v>83.273101198762703</c:v>
                </c:pt>
                <c:pt idx="2874">
                  <c:v>83.210888486535268</c:v>
                </c:pt>
                <c:pt idx="2875">
                  <c:v>82.986176526834328</c:v>
                </c:pt>
                <c:pt idx="2876">
                  <c:v>82.794609917575073</c:v>
                </c:pt>
                <c:pt idx="2877">
                  <c:v>81.876507516934637</c:v>
                </c:pt>
                <c:pt idx="2878">
                  <c:v>81.008118344493539</c:v>
                </c:pt>
                <c:pt idx="2879">
                  <c:v>80.240241147165108</c:v>
                </c:pt>
                <c:pt idx="2880">
                  <c:v>80.310713090508187</c:v>
                </c:pt>
                <c:pt idx="2881">
                  <c:v>80.38011935663873</c:v>
                </c:pt>
                <c:pt idx="2882">
                  <c:v>80.334790881107836</c:v>
                </c:pt>
                <c:pt idx="2883">
                  <c:v>80.301858234769654</c:v>
                </c:pt>
                <c:pt idx="2884">
                  <c:v>80.090106758224451</c:v>
                </c:pt>
                <c:pt idx="2885">
                  <c:v>79.881280013140639</c:v>
                </c:pt>
                <c:pt idx="2886">
                  <c:v>79.682228301458665</c:v>
                </c:pt>
                <c:pt idx="2887">
                  <c:v>79.612013811809888</c:v>
                </c:pt>
                <c:pt idx="2888">
                  <c:v>79.545140559258996</c:v>
                </c:pt>
                <c:pt idx="2889">
                  <c:v>79.481021294813814</c:v>
                </c:pt>
                <c:pt idx="2890">
                  <c:v>79.420093810845543</c:v>
                </c:pt>
                <c:pt idx="2891">
                  <c:v>79.502996859679854</c:v>
                </c:pt>
                <c:pt idx="2892">
                  <c:v>79.730827193784094</c:v>
                </c:pt>
                <c:pt idx="2893">
                  <c:v>79.901135555222595</c:v>
                </c:pt>
                <c:pt idx="2894">
                  <c:v>80.124813036986765</c:v>
                </c:pt>
                <c:pt idx="2895">
                  <c:v>80.360607233867029</c:v>
                </c:pt>
                <c:pt idx="2896">
                  <c:v>80.623575376278851</c:v>
                </c:pt>
                <c:pt idx="2897">
                  <c:v>80.675845950476813</c:v>
                </c:pt>
                <c:pt idx="2898">
                  <c:v>80.550804226946042</c:v>
                </c:pt>
                <c:pt idx="2899">
                  <c:v>80.534895466736444</c:v>
                </c:pt>
                <c:pt idx="2900">
                  <c:v>80.620178229088921</c:v>
                </c:pt>
                <c:pt idx="2901">
                  <c:v>80.737496320758481</c:v>
                </c:pt>
                <c:pt idx="2902">
                  <c:v>80.845735290391687</c:v>
                </c:pt>
                <c:pt idx="2903">
                  <c:v>80.81048163324823</c:v>
                </c:pt>
                <c:pt idx="2904">
                  <c:v>80.899407602400743</c:v>
                </c:pt>
                <c:pt idx="2905">
                  <c:v>80.946928810504488</c:v>
                </c:pt>
                <c:pt idx="2906">
                  <c:v>81.137177484127704</c:v>
                </c:pt>
                <c:pt idx="2907">
                  <c:v>81.316579883655493</c:v>
                </c:pt>
                <c:pt idx="2908">
                  <c:v>82.126781743950872</c:v>
                </c:pt>
                <c:pt idx="2909">
                  <c:v>82.951949939173758</c:v>
                </c:pt>
                <c:pt idx="2910">
                  <c:v>82.977701798587844</c:v>
                </c:pt>
                <c:pt idx="2911">
                  <c:v>82.991760946370974</c:v>
                </c:pt>
                <c:pt idx="2912">
                  <c:v>83.011974512958346</c:v>
                </c:pt>
                <c:pt idx="2913">
                  <c:v>83.024983987356961</c:v>
                </c:pt>
                <c:pt idx="2914">
                  <c:v>83.210642123415894</c:v>
                </c:pt>
                <c:pt idx="2915">
                  <c:v>83.450451399749326</c:v>
                </c:pt>
                <c:pt idx="2916">
                  <c:v>83.434386217528839</c:v>
                </c:pt>
                <c:pt idx="2917">
                  <c:v>83.289860338659892</c:v>
                </c:pt>
                <c:pt idx="2918">
                  <c:v>82.681604178267719</c:v>
                </c:pt>
                <c:pt idx="2919">
                  <c:v>82.237057278344793</c:v>
                </c:pt>
                <c:pt idx="2920">
                  <c:v>82.097069612455783</c:v>
                </c:pt>
                <c:pt idx="2921">
                  <c:v>82.011209582302286</c:v>
                </c:pt>
                <c:pt idx="2922">
                  <c:v>81.925349552148745</c:v>
                </c:pt>
                <c:pt idx="2923">
                  <c:v>81.839489521995262</c:v>
                </c:pt>
                <c:pt idx="2924">
                  <c:v>81.802772469291398</c:v>
                </c:pt>
                <c:pt idx="2925">
                  <c:v>81.729495961654379</c:v>
                </c:pt>
                <c:pt idx="2926">
                  <c:v>81.488895640226204</c:v>
                </c:pt>
                <c:pt idx="2927">
                  <c:v>81.224577270302007</c:v>
                </c:pt>
                <c:pt idx="2928">
                  <c:v>81.216925837700089</c:v>
                </c:pt>
                <c:pt idx="2929">
                  <c:v>81.667534952144152</c:v>
                </c:pt>
                <c:pt idx="2930">
                  <c:v>81.550416345135602</c:v>
                </c:pt>
                <c:pt idx="2931">
                  <c:v>81.521576072769378</c:v>
                </c:pt>
                <c:pt idx="2932">
                  <c:v>81.4219219112735</c:v>
                </c:pt>
                <c:pt idx="2933">
                  <c:v>81.481002177765887</c:v>
                </c:pt>
                <c:pt idx="2934">
                  <c:v>81.424713400626842</c:v>
                </c:pt>
                <c:pt idx="2935">
                  <c:v>81.476519991942055</c:v>
                </c:pt>
                <c:pt idx="2936">
                  <c:v>81.70378886689177</c:v>
                </c:pt>
                <c:pt idx="2937">
                  <c:v>81.914612847487817</c:v>
                </c:pt>
                <c:pt idx="2938">
                  <c:v>81.197337551237794</c:v>
                </c:pt>
                <c:pt idx="2939">
                  <c:v>81.036587621016182</c:v>
                </c:pt>
                <c:pt idx="2940">
                  <c:v>80.872764721289698</c:v>
                </c:pt>
                <c:pt idx="2941">
                  <c:v>80.721700210406723</c:v>
                </c:pt>
                <c:pt idx="2942">
                  <c:v>80.583433008702954</c:v>
                </c:pt>
                <c:pt idx="2943">
                  <c:v>80.439414346536736</c:v>
                </c:pt>
                <c:pt idx="2944">
                  <c:v>80.242489134339181</c:v>
                </c:pt>
                <c:pt idx="2945">
                  <c:v>79.994892167569688</c:v>
                </c:pt>
                <c:pt idx="2946">
                  <c:v>80.010263117949108</c:v>
                </c:pt>
                <c:pt idx="2947">
                  <c:v>80.020298556278703</c:v>
                </c:pt>
                <c:pt idx="2948">
                  <c:v>80.490723039033625</c:v>
                </c:pt>
                <c:pt idx="2949">
                  <c:v>80.787212864011764</c:v>
                </c:pt>
                <c:pt idx="2950">
                  <c:v>81.122882278448685</c:v>
                </c:pt>
                <c:pt idx="2951">
                  <c:v>81.367077601249036</c:v>
                </c:pt>
                <c:pt idx="2952">
                  <c:v>81.709855343630693</c:v>
                </c:pt>
                <c:pt idx="2953">
                  <c:v>82.103546016360198</c:v>
                </c:pt>
                <c:pt idx="2954">
                  <c:v>82.332196282175758</c:v>
                </c:pt>
                <c:pt idx="2955">
                  <c:v>82.585289287808379</c:v>
                </c:pt>
                <c:pt idx="2956">
                  <c:v>82.934092726489666</c:v>
                </c:pt>
                <c:pt idx="2957">
                  <c:v>83.364177348580341</c:v>
                </c:pt>
                <c:pt idx="2958">
                  <c:v>83.840822837675304</c:v>
                </c:pt>
                <c:pt idx="2959">
                  <c:v>83.941145617940379</c:v>
                </c:pt>
                <c:pt idx="2960">
                  <c:v>84.558374280729126</c:v>
                </c:pt>
                <c:pt idx="2961">
                  <c:v>84.930942730663574</c:v>
                </c:pt>
                <c:pt idx="2962">
                  <c:v>85.383404191764001</c:v>
                </c:pt>
                <c:pt idx="2963">
                  <c:v>85.868713187837486</c:v>
                </c:pt>
                <c:pt idx="2964">
                  <c:v>86.300788688560402</c:v>
                </c:pt>
                <c:pt idx="2965">
                  <c:v>86.564124251013695</c:v>
                </c:pt>
                <c:pt idx="2966">
                  <c:v>86.442098990070463</c:v>
                </c:pt>
                <c:pt idx="2967">
                  <c:v>86.336518623480899</c:v>
                </c:pt>
                <c:pt idx="2968">
                  <c:v>86.528238072969827</c:v>
                </c:pt>
                <c:pt idx="2969">
                  <c:v>86.148465821502768</c:v>
                </c:pt>
                <c:pt idx="2970">
                  <c:v>85.732833734677925</c:v>
                </c:pt>
                <c:pt idx="2971">
                  <c:v>86.010446388904043</c:v>
                </c:pt>
                <c:pt idx="2972">
                  <c:v>86.293536648491369</c:v>
                </c:pt>
                <c:pt idx="2973">
                  <c:v>86.581836066377917</c:v>
                </c:pt>
                <c:pt idx="2974">
                  <c:v>86.926790127822301</c:v>
                </c:pt>
                <c:pt idx="2975">
                  <c:v>87.230027276569331</c:v>
                </c:pt>
                <c:pt idx="2976">
                  <c:v>87.526170966721395</c:v>
                </c:pt>
                <c:pt idx="2977">
                  <c:v>87.827273643538533</c:v>
                </c:pt>
                <c:pt idx="2978">
                  <c:v>88.127282128056649</c:v>
                </c:pt>
                <c:pt idx="2979">
                  <c:v>88.233262119383099</c:v>
                </c:pt>
                <c:pt idx="2980">
                  <c:v>88.163634460352952</c:v>
                </c:pt>
                <c:pt idx="2981">
                  <c:v>88.190421093788203</c:v>
                </c:pt>
                <c:pt idx="2982">
                  <c:v>88.06403639720503</c:v>
                </c:pt>
                <c:pt idx="2983">
                  <c:v>87.886738770274022</c:v>
                </c:pt>
                <c:pt idx="2984">
                  <c:v>87.771969452481585</c:v>
                </c:pt>
                <c:pt idx="2985">
                  <c:v>87.679112437987811</c:v>
                </c:pt>
                <c:pt idx="2986">
                  <c:v>87.595432140021828</c:v>
                </c:pt>
                <c:pt idx="2987">
                  <c:v>87.608439166892353</c:v>
                </c:pt>
                <c:pt idx="2988">
                  <c:v>87.56472861440902</c:v>
                </c:pt>
                <c:pt idx="2989">
                  <c:v>87.339281079358472</c:v>
                </c:pt>
                <c:pt idx="2990">
                  <c:v>87.164655383236905</c:v>
                </c:pt>
                <c:pt idx="2991">
                  <c:v>87.114376236010244</c:v>
                </c:pt>
                <c:pt idx="2992">
                  <c:v>86.995156639619324</c:v>
                </c:pt>
                <c:pt idx="2993">
                  <c:v>87.082135816832761</c:v>
                </c:pt>
                <c:pt idx="2994">
                  <c:v>86.950940551655663</c:v>
                </c:pt>
                <c:pt idx="2995">
                  <c:v>86.948756006298439</c:v>
                </c:pt>
                <c:pt idx="2996">
                  <c:v>87.036020424043954</c:v>
                </c:pt>
                <c:pt idx="2997">
                  <c:v>87.123284841789456</c:v>
                </c:pt>
                <c:pt idx="2998">
                  <c:v>87.210549259534943</c:v>
                </c:pt>
                <c:pt idx="2999">
                  <c:v>87.909118581796363</c:v>
                </c:pt>
                <c:pt idx="3000">
                  <c:v>88.608877864861896</c:v>
                </c:pt>
                <c:pt idx="3001">
                  <c:v>88.458765282736067</c:v>
                </c:pt>
                <c:pt idx="3002">
                  <c:v>88.248692529731784</c:v>
                </c:pt>
                <c:pt idx="3003">
                  <c:v>88.024217154335659</c:v>
                </c:pt>
                <c:pt idx="3004">
                  <c:v>87.795993685413066</c:v>
                </c:pt>
                <c:pt idx="3005">
                  <c:v>87.606007743485236</c:v>
                </c:pt>
                <c:pt idx="3006">
                  <c:v>87.423945891700583</c:v>
                </c:pt>
                <c:pt idx="3007">
                  <c:v>87.185707255495444</c:v>
                </c:pt>
                <c:pt idx="3008">
                  <c:v>87.107878130210452</c:v>
                </c:pt>
                <c:pt idx="3009">
                  <c:v>87.05315679498419</c:v>
                </c:pt>
                <c:pt idx="3010">
                  <c:v>87.086383475583546</c:v>
                </c:pt>
                <c:pt idx="3011">
                  <c:v>87.114669955354103</c:v>
                </c:pt>
                <c:pt idx="3012">
                  <c:v>87.197545345561721</c:v>
                </c:pt>
                <c:pt idx="3013">
                  <c:v>87.216190899182848</c:v>
                </c:pt>
                <c:pt idx="3014">
                  <c:v>87.442981757979126</c:v>
                </c:pt>
                <c:pt idx="3015">
                  <c:v>87.559437924611274</c:v>
                </c:pt>
                <c:pt idx="3016">
                  <c:v>87.628671252726093</c:v>
                </c:pt>
                <c:pt idx="3017">
                  <c:v>87.536983424934718</c:v>
                </c:pt>
                <c:pt idx="3018">
                  <c:v>87.455452309492927</c:v>
                </c:pt>
                <c:pt idx="3019">
                  <c:v>87.473720338402188</c:v>
                </c:pt>
                <c:pt idx="3020">
                  <c:v>87.495627990208092</c:v>
                </c:pt>
                <c:pt idx="3021">
                  <c:v>87.411736514035027</c:v>
                </c:pt>
                <c:pt idx="3022">
                  <c:v>87.369781787573316</c:v>
                </c:pt>
                <c:pt idx="3023">
                  <c:v>87.331795009599205</c:v>
                </c:pt>
                <c:pt idx="3024">
                  <c:v>87.222840194191022</c:v>
                </c:pt>
                <c:pt idx="3025">
                  <c:v>87.153614597232576</c:v>
                </c:pt>
                <c:pt idx="3026">
                  <c:v>87.204838576933454</c:v>
                </c:pt>
                <c:pt idx="3027">
                  <c:v>87.365625571688298</c:v>
                </c:pt>
                <c:pt idx="3028">
                  <c:v>87.275723343564778</c:v>
                </c:pt>
                <c:pt idx="3029">
                  <c:v>86.421864029731637</c:v>
                </c:pt>
                <c:pt idx="3030">
                  <c:v>86.421818538939206</c:v>
                </c:pt>
                <c:pt idx="3031">
                  <c:v>86.31275820655776</c:v>
                </c:pt>
                <c:pt idx="3032">
                  <c:v>86.258180439693518</c:v>
                </c:pt>
                <c:pt idx="3033">
                  <c:v>86.218547597384344</c:v>
                </c:pt>
                <c:pt idx="3034">
                  <c:v>86.108473664135374</c:v>
                </c:pt>
                <c:pt idx="3035">
                  <c:v>86.028784185546442</c:v>
                </c:pt>
                <c:pt idx="3036">
                  <c:v>85.98647129435561</c:v>
                </c:pt>
                <c:pt idx="3037">
                  <c:v>86.023988283161088</c:v>
                </c:pt>
                <c:pt idx="3038">
                  <c:v>85.911793685329144</c:v>
                </c:pt>
                <c:pt idx="3039">
                  <c:v>85.970519790630121</c:v>
                </c:pt>
                <c:pt idx="3040">
                  <c:v>86.077725941003294</c:v>
                </c:pt>
                <c:pt idx="3041">
                  <c:v>86.193838524502212</c:v>
                </c:pt>
                <c:pt idx="3042">
                  <c:v>86.301980733505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9E-43A0-A11B-4A9ADA4C1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7421824"/>
        <c:axId val="1727444704"/>
      </c:lineChart>
      <c:dateAx>
        <c:axId val="14011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18656"/>
        <c:crossesAt val="-1E+86"/>
        <c:auto val="1"/>
        <c:lblOffset val="100"/>
        <c:baseTimeUnit val="days"/>
        <c:majorUnit val="1"/>
        <c:majorTimeUnit val="years"/>
      </c:dateAx>
      <c:valAx>
        <c:axId val="1401186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17120"/>
        <c:crosses val="autoZero"/>
        <c:crossBetween val="between"/>
        <c:majorUnit val="50"/>
      </c:valAx>
      <c:valAx>
        <c:axId val="172744470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7421824"/>
        <c:crosses val="max"/>
        <c:crossBetween val="between"/>
      </c:valAx>
      <c:dateAx>
        <c:axId val="17274218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27444704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96694075962622605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lineChart>
        <c:grouping val="standard"/>
        <c:varyColors val="0"/>
        <c:ser>
          <c:idx val="2"/>
          <c:order val="0"/>
          <c:tx>
            <c:strRef>
              <c:f>'G IV.1.5.'!$H$8</c:f>
              <c:strCache>
                <c:ptCount val="1"/>
                <c:pt idx="0">
                  <c:v>Household loans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H$10:$H$144</c:f>
              <c:numCache>
                <c:formatCode>#,##0.00</c:formatCode>
                <c:ptCount val="135"/>
                <c:pt idx="0">
                  <c:v>21.85</c:v>
                </c:pt>
                <c:pt idx="1">
                  <c:v>21.73</c:v>
                </c:pt>
                <c:pt idx="2">
                  <c:v>21.08</c:v>
                </c:pt>
                <c:pt idx="3">
                  <c:v>20.7</c:v>
                </c:pt>
                <c:pt idx="4">
                  <c:v>20.55</c:v>
                </c:pt>
                <c:pt idx="5">
                  <c:v>20.440000000000001</c:v>
                </c:pt>
                <c:pt idx="6">
                  <c:v>20.260000000000002</c:v>
                </c:pt>
                <c:pt idx="7">
                  <c:v>20.28</c:v>
                </c:pt>
                <c:pt idx="8">
                  <c:v>19.98</c:v>
                </c:pt>
                <c:pt idx="9">
                  <c:v>19.79</c:v>
                </c:pt>
                <c:pt idx="10">
                  <c:v>19.73</c:v>
                </c:pt>
                <c:pt idx="11">
                  <c:v>19.670000000000002</c:v>
                </c:pt>
                <c:pt idx="12">
                  <c:v>19.27</c:v>
                </c:pt>
                <c:pt idx="13">
                  <c:v>18.690000000000001</c:v>
                </c:pt>
                <c:pt idx="14">
                  <c:v>18.27</c:v>
                </c:pt>
                <c:pt idx="15">
                  <c:v>18.21</c:v>
                </c:pt>
                <c:pt idx="16">
                  <c:v>17.829999999999998</c:v>
                </c:pt>
                <c:pt idx="17">
                  <c:v>16.43</c:v>
                </c:pt>
                <c:pt idx="18">
                  <c:v>16.39</c:v>
                </c:pt>
                <c:pt idx="19">
                  <c:v>16.510000000000002</c:v>
                </c:pt>
                <c:pt idx="20">
                  <c:v>16.73</c:v>
                </c:pt>
                <c:pt idx="21">
                  <c:v>16.62</c:v>
                </c:pt>
                <c:pt idx="22">
                  <c:v>16.899999999999999</c:v>
                </c:pt>
                <c:pt idx="23">
                  <c:v>16.87</c:v>
                </c:pt>
                <c:pt idx="24">
                  <c:v>18.34</c:v>
                </c:pt>
                <c:pt idx="25">
                  <c:v>18.47</c:v>
                </c:pt>
                <c:pt idx="26">
                  <c:v>17.89</c:v>
                </c:pt>
                <c:pt idx="27">
                  <c:v>17.3</c:v>
                </c:pt>
                <c:pt idx="28">
                  <c:v>16.68</c:v>
                </c:pt>
                <c:pt idx="29">
                  <c:v>15.8</c:v>
                </c:pt>
                <c:pt idx="30">
                  <c:v>15.18</c:v>
                </c:pt>
                <c:pt idx="31">
                  <c:v>15.09</c:v>
                </c:pt>
                <c:pt idx="32">
                  <c:v>14.68</c:v>
                </c:pt>
                <c:pt idx="33">
                  <c:v>13.2</c:v>
                </c:pt>
                <c:pt idx="34">
                  <c:v>12.48</c:v>
                </c:pt>
                <c:pt idx="35">
                  <c:v>12.05</c:v>
                </c:pt>
                <c:pt idx="36">
                  <c:v>12.07</c:v>
                </c:pt>
                <c:pt idx="37">
                  <c:v>11.87</c:v>
                </c:pt>
                <c:pt idx="38">
                  <c:v>11.6</c:v>
                </c:pt>
                <c:pt idx="39">
                  <c:v>11.44</c:v>
                </c:pt>
                <c:pt idx="40">
                  <c:v>10.69</c:v>
                </c:pt>
                <c:pt idx="41">
                  <c:v>10.45</c:v>
                </c:pt>
                <c:pt idx="42">
                  <c:v>11.13</c:v>
                </c:pt>
                <c:pt idx="43">
                  <c:v>11.25</c:v>
                </c:pt>
                <c:pt idx="44">
                  <c:v>11.3</c:v>
                </c:pt>
                <c:pt idx="45">
                  <c:v>11.17</c:v>
                </c:pt>
                <c:pt idx="46">
                  <c:v>11.09</c:v>
                </c:pt>
                <c:pt idx="47">
                  <c:v>10.84</c:v>
                </c:pt>
                <c:pt idx="48">
                  <c:v>10.81</c:v>
                </c:pt>
                <c:pt idx="49">
                  <c:v>10.9</c:v>
                </c:pt>
                <c:pt idx="50">
                  <c:v>10.7</c:v>
                </c:pt>
                <c:pt idx="51">
                  <c:v>10.91</c:v>
                </c:pt>
                <c:pt idx="52">
                  <c:v>10.88</c:v>
                </c:pt>
                <c:pt idx="53">
                  <c:v>10.35</c:v>
                </c:pt>
                <c:pt idx="54">
                  <c:v>10.47</c:v>
                </c:pt>
                <c:pt idx="55">
                  <c:v>10.67</c:v>
                </c:pt>
                <c:pt idx="56">
                  <c:v>10.75</c:v>
                </c:pt>
                <c:pt idx="57">
                  <c:v>10.47</c:v>
                </c:pt>
                <c:pt idx="58">
                  <c:v>10.61</c:v>
                </c:pt>
                <c:pt idx="59">
                  <c:v>10.58</c:v>
                </c:pt>
                <c:pt idx="60">
                  <c:v>10.74</c:v>
                </c:pt>
                <c:pt idx="61">
                  <c:v>10.62</c:v>
                </c:pt>
                <c:pt idx="62">
                  <c:v>10.59</c:v>
                </c:pt>
                <c:pt idx="63">
                  <c:v>10.44</c:v>
                </c:pt>
                <c:pt idx="64">
                  <c:v>10.28</c:v>
                </c:pt>
                <c:pt idx="65">
                  <c:v>10.06</c:v>
                </c:pt>
                <c:pt idx="66">
                  <c:v>10.26</c:v>
                </c:pt>
                <c:pt idx="67">
                  <c:v>10.28</c:v>
                </c:pt>
                <c:pt idx="68">
                  <c:v>10.17</c:v>
                </c:pt>
                <c:pt idx="69">
                  <c:v>10.09</c:v>
                </c:pt>
                <c:pt idx="70">
                  <c:v>10.17</c:v>
                </c:pt>
                <c:pt idx="71">
                  <c:v>10.34</c:v>
                </c:pt>
                <c:pt idx="72">
                  <c:v>10.39</c:v>
                </c:pt>
                <c:pt idx="73">
                  <c:v>10.3</c:v>
                </c:pt>
                <c:pt idx="74">
                  <c:v>10.039999999999999</c:v>
                </c:pt>
                <c:pt idx="75">
                  <c:v>10.029999999999999</c:v>
                </c:pt>
                <c:pt idx="76">
                  <c:v>9.98</c:v>
                </c:pt>
                <c:pt idx="77">
                  <c:v>9.75</c:v>
                </c:pt>
                <c:pt idx="78">
                  <c:v>9.82</c:v>
                </c:pt>
                <c:pt idx="79">
                  <c:v>9.74</c:v>
                </c:pt>
                <c:pt idx="80">
                  <c:v>9.59</c:v>
                </c:pt>
                <c:pt idx="81">
                  <c:v>9.2200000000000006</c:v>
                </c:pt>
                <c:pt idx="82">
                  <c:v>9.11</c:v>
                </c:pt>
                <c:pt idx="83">
                  <c:v>9.11</c:v>
                </c:pt>
                <c:pt idx="84">
                  <c:v>9.33</c:v>
                </c:pt>
                <c:pt idx="85">
                  <c:v>9.24</c:v>
                </c:pt>
                <c:pt idx="86">
                  <c:v>9.1999999999999993</c:v>
                </c:pt>
                <c:pt idx="87">
                  <c:v>8.41</c:v>
                </c:pt>
                <c:pt idx="88">
                  <c:v>8.41</c:v>
                </c:pt>
                <c:pt idx="89">
                  <c:v>8.01</c:v>
                </c:pt>
                <c:pt idx="90">
                  <c:v>8.2100000000000009</c:v>
                </c:pt>
                <c:pt idx="91">
                  <c:v>8.2899999999999991</c:v>
                </c:pt>
                <c:pt idx="92">
                  <c:v>8.31</c:v>
                </c:pt>
                <c:pt idx="93">
                  <c:v>8.64</c:v>
                </c:pt>
                <c:pt idx="94">
                  <c:v>8.58</c:v>
                </c:pt>
                <c:pt idx="95">
                  <c:v>8.4600000000000009</c:v>
                </c:pt>
                <c:pt idx="96">
                  <c:v>8.75</c:v>
                </c:pt>
                <c:pt idx="97">
                  <c:v>8.8000000000000007</c:v>
                </c:pt>
                <c:pt idx="98">
                  <c:v>8.56</c:v>
                </c:pt>
                <c:pt idx="99">
                  <c:v>8.8000000000000007</c:v>
                </c:pt>
                <c:pt idx="100">
                  <c:v>8.8000000000000007</c:v>
                </c:pt>
                <c:pt idx="101">
                  <c:v>8.44</c:v>
                </c:pt>
                <c:pt idx="102">
                  <c:v>8.66</c:v>
                </c:pt>
                <c:pt idx="103">
                  <c:v>8.67</c:v>
                </c:pt>
                <c:pt idx="104">
                  <c:v>8.43</c:v>
                </c:pt>
                <c:pt idx="105">
                  <c:v>8.35</c:v>
                </c:pt>
                <c:pt idx="106">
                  <c:v>8.25</c:v>
                </c:pt>
                <c:pt idx="107">
                  <c:v>8.25</c:v>
                </c:pt>
                <c:pt idx="108">
                  <c:v>8.5299999999999994</c:v>
                </c:pt>
                <c:pt idx="109">
                  <c:v>8.65</c:v>
                </c:pt>
                <c:pt idx="110">
                  <c:v>8.44</c:v>
                </c:pt>
                <c:pt idx="111">
                  <c:v>8.73</c:v>
                </c:pt>
                <c:pt idx="112">
                  <c:v>9.0399999999999991</c:v>
                </c:pt>
                <c:pt idx="113">
                  <c:v>9.5399999999999991</c:v>
                </c:pt>
                <c:pt idx="114">
                  <c:v>10.31</c:v>
                </c:pt>
                <c:pt idx="115">
                  <c:v>10.78</c:v>
                </c:pt>
                <c:pt idx="116">
                  <c:v>11.13</c:v>
                </c:pt>
                <c:pt idx="117">
                  <c:v>11.59</c:v>
                </c:pt>
                <c:pt idx="118">
                  <c:v>11.86</c:v>
                </c:pt>
                <c:pt idx="119">
                  <c:v>12.32</c:v>
                </c:pt>
                <c:pt idx="120">
                  <c:v>12.92</c:v>
                </c:pt>
                <c:pt idx="121">
                  <c:v>13.64</c:v>
                </c:pt>
                <c:pt idx="122">
                  <c:v>13.52</c:v>
                </c:pt>
                <c:pt idx="123">
                  <c:v>13.6</c:v>
                </c:pt>
                <c:pt idx="124">
                  <c:v>13.67</c:v>
                </c:pt>
                <c:pt idx="125">
                  <c:v>13.12</c:v>
                </c:pt>
                <c:pt idx="126">
                  <c:v>13.38</c:v>
                </c:pt>
                <c:pt idx="127">
                  <c:v>13.56</c:v>
                </c:pt>
                <c:pt idx="128">
                  <c:v>13.38</c:v>
                </c:pt>
                <c:pt idx="129">
                  <c:v>12.95</c:v>
                </c:pt>
                <c:pt idx="130">
                  <c:v>12.7</c:v>
                </c:pt>
                <c:pt idx="131">
                  <c:v>12.5</c:v>
                </c:pt>
                <c:pt idx="132">
                  <c:v>12.47</c:v>
                </c:pt>
                <c:pt idx="133">
                  <c:v>12.63</c:v>
                </c:pt>
                <c:pt idx="134">
                  <c:v>1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08-4DCD-BCB9-7CF2064BBFEF}"/>
            </c:ext>
          </c:extLst>
        </c:ser>
        <c:ser>
          <c:idx val="0"/>
          <c:order val="1"/>
          <c:tx>
            <c:strRef>
              <c:f>'G IV.1.5.'!$I$8</c:f>
              <c:strCache>
                <c:ptCount val="1"/>
                <c:pt idx="0">
                  <c:v>Corporate loans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I$10:$I$144</c:f>
              <c:numCache>
                <c:formatCode>#,##0.00</c:formatCode>
                <c:ptCount val="135"/>
                <c:pt idx="0">
                  <c:v>15.1</c:v>
                </c:pt>
                <c:pt idx="1">
                  <c:v>15.92</c:v>
                </c:pt>
                <c:pt idx="2">
                  <c:v>18.39</c:v>
                </c:pt>
                <c:pt idx="3">
                  <c:v>16.98</c:v>
                </c:pt>
                <c:pt idx="4">
                  <c:v>16.43</c:v>
                </c:pt>
                <c:pt idx="5">
                  <c:v>15.94</c:v>
                </c:pt>
                <c:pt idx="6">
                  <c:v>16.52</c:v>
                </c:pt>
                <c:pt idx="7">
                  <c:v>16.670000000000002</c:v>
                </c:pt>
                <c:pt idx="8">
                  <c:v>17.649999999999999</c:v>
                </c:pt>
                <c:pt idx="9">
                  <c:v>16.36</c:v>
                </c:pt>
                <c:pt idx="10">
                  <c:v>15.6</c:v>
                </c:pt>
                <c:pt idx="11">
                  <c:v>14.22</c:v>
                </c:pt>
                <c:pt idx="12">
                  <c:v>15.39</c:v>
                </c:pt>
                <c:pt idx="13">
                  <c:v>14.72</c:v>
                </c:pt>
                <c:pt idx="14">
                  <c:v>13.2</c:v>
                </c:pt>
                <c:pt idx="15">
                  <c:v>12.85</c:v>
                </c:pt>
                <c:pt idx="16">
                  <c:v>11.9</c:v>
                </c:pt>
                <c:pt idx="17">
                  <c:v>10.33</c:v>
                </c:pt>
                <c:pt idx="18">
                  <c:v>10.35</c:v>
                </c:pt>
                <c:pt idx="19">
                  <c:v>10.66</c:v>
                </c:pt>
                <c:pt idx="20">
                  <c:v>11.06</c:v>
                </c:pt>
                <c:pt idx="21">
                  <c:v>11.34</c:v>
                </c:pt>
                <c:pt idx="22">
                  <c:v>10.68</c:v>
                </c:pt>
                <c:pt idx="23">
                  <c:v>10.89</c:v>
                </c:pt>
                <c:pt idx="24">
                  <c:v>10.94</c:v>
                </c:pt>
                <c:pt idx="25">
                  <c:v>13.6</c:v>
                </c:pt>
                <c:pt idx="26">
                  <c:v>13.8</c:v>
                </c:pt>
                <c:pt idx="27">
                  <c:v>12.2</c:v>
                </c:pt>
                <c:pt idx="28">
                  <c:v>11.27</c:v>
                </c:pt>
                <c:pt idx="29">
                  <c:v>10.17</c:v>
                </c:pt>
                <c:pt idx="30">
                  <c:v>9.35</c:v>
                </c:pt>
                <c:pt idx="31">
                  <c:v>9.1300000000000008</c:v>
                </c:pt>
                <c:pt idx="32">
                  <c:v>8.2899999999999991</c:v>
                </c:pt>
                <c:pt idx="33">
                  <c:v>7.51</c:v>
                </c:pt>
                <c:pt idx="34">
                  <c:v>6.69</c:v>
                </c:pt>
                <c:pt idx="35">
                  <c:v>6.24</c:v>
                </c:pt>
                <c:pt idx="36">
                  <c:v>5.92</c:v>
                </c:pt>
                <c:pt idx="37">
                  <c:v>5.74</c:v>
                </c:pt>
                <c:pt idx="38">
                  <c:v>6.57</c:v>
                </c:pt>
                <c:pt idx="39">
                  <c:v>6.2</c:v>
                </c:pt>
                <c:pt idx="40">
                  <c:v>6.42</c:v>
                </c:pt>
                <c:pt idx="41">
                  <c:v>6.59</c:v>
                </c:pt>
                <c:pt idx="42">
                  <c:v>5.31</c:v>
                </c:pt>
                <c:pt idx="43">
                  <c:v>6.26</c:v>
                </c:pt>
                <c:pt idx="44">
                  <c:v>5.95</c:v>
                </c:pt>
                <c:pt idx="45">
                  <c:v>6.21</c:v>
                </c:pt>
                <c:pt idx="46">
                  <c:v>6.04</c:v>
                </c:pt>
                <c:pt idx="47">
                  <c:v>5.42</c:v>
                </c:pt>
                <c:pt idx="48">
                  <c:v>6.06</c:v>
                </c:pt>
                <c:pt idx="49">
                  <c:v>5.53</c:v>
                </c:pt>
                <c:pt idx="50">
                  <c:v>5.91</c:v>
                </c:pt>
                <c:pt idx="51">
                  <c:v>5.73</c:v>
                </c:pt>
                <c:pt idx="52">
                  <c:v>5.7</c:v>
                </c:pt>
                <c:pt idx="53">
                  <c:v>5.83</c:v>
                </c:pt>
                <c:pt idx="54">
                  <c:v>5.82</c:v>
                </c:pt>
                <c:pt idx="55">
                  <c:v>6.32</c:v>
                </c:pt>
                <c:pt idx="56">
                  <c:v>5.86</c:v>
                </c:pt>
                <c:pt idx="57">
                  <c:v>5.42</c:v>
                </c:pt>
                <c:pt idx="58">
                  <c:v>6.62</c:v>
                </c:pt>
                <c:pt idx="59">
                  <c:v>4.75</c:v>
                </c:pt>
                <c:pt idx="60">
                  <c:v>4.9000000000000004</c:v>
                </c:pt>
                <c:pt idx="61">
                  <c:v>5.07</c:v>
                </c:pt>
                <c:pt idx="62">
                  <c:v>4.92</c:v>
                </c:pt>
                <c:pt idx="63">
                  <c:v>5.14</c:v>
                </c:pt>
                <c:pt idx="64">
                  <c:v>4.62</c:v>
                </c:pt>
                <c:pt idx="65">
                  <c:v>5.07</c:v>
                </c:pt>
                <c:pt idx="66">
                  <c:v>4.88</c:v>
                </c:pt>
                <c:pt idx="67">
                  <c:v>4.87</c:v>
                </c:pt>
                <c:pt idx="68">
                  <c:v>5.05</c:v>
                </c:pt>
                <c:pt idx="69">
                  <c:v>5.12</c:v>
                </c:pt>
                <c:pt idx="70">
                  <c:v>5.0999999999999996</c:v>
                </c:pt>
                <c:pt idx="71">
                  <c:v>5.62</c:v>
                </c:pt>
                <c:pt idx="72">
                  <c:v>4.03</c:v>
                </c:pt>
                <c:pt idx="73">
                  <c:v>4.3</c:v>
                </c:pt>
                <c:pt idx="74">
                  <c:v>5.15</c:v>
                </c:pt>
                <c:pt idx="75">
                  <c:v>5.24</c:v>
                </c:pt>
                <c:pt idx="76">
                  <c:v>5.08</c:v>
                </c:pt>
                <c:pt idx="77">
                  <c:v>5.07</c:v>
                </c:pt>
                <c:pt idx="78">
                  <c:v>5.08</c:v>
                </c:pt>
                <c:pt idx="79">
                  <c:v>5.0999999999999996</c:v>
                </c:pt>
                <c:pt idx="80">
                  <c:v>4.41</c:v>
                </c:pt>
                <c:pt idx="81">
                  <c:v>4.1399999999999997</c:v>
                </c:pt>
                <c:pt idx="82">
                  <c:v>4.28</c:v>
                </c:pt>
                <c:pt idx="83">
                  <c:v>4.01</c:v>
                </c:pt>
                <c:pt idx="84">
                  <c:v>2.85</c:v>
                </c:pt>
                <c:pt idx="85">
                  <c:v>3.46</c:v>
                </c:pt>
                <c:pt idx="86">
                  <c:v>3.56</c:v>
                </c:pt>
                <c:pt idx="87">
                  <c:v>3.89</c:v>
                </c:pt>
                <c:pt idx="88">
                  <c:v>3.45</c:v>
                </c:pt>
                <c:pt idx="89">
                  <c:v>3.37</c:v>
                </c:pt>
                <c:pt idx="90">
                  <c:v>3.05</c:v>
                </c:pt>
                <c:pt idx="91">
                  <c:v>2.94</c:v>
                </c:pt>
                <c:pt idx="92">
                  <c:v>3.34</c:v>
                </c:pt>
                <c:pt idx="93">
                  <c:v>3.39</c:v>
                </c:pt>
                <c:pt idx="94">
                  <c:v>3.26</c:v>
                </c:pt>
                <c:pt idx="95">
                  <c:v>3.22</c:v>
                </c:pt>
                <c:pt idx="96">
                  <c:v>2.2200000000000002</c:v>
                </c:pt>
                <c:pt idx="97">
                  <c:v>2.97</c:v>
                </c:pt>
                <c:pt idx="98">
                  <c:v>3.12</c:v>
                </c:pt>
                <c:pt idx="99">
                  <c:v>3.43</c:v>
                </c:pt>
                <c:pt idx="100">
                  <c:v>3.08</c:v>
                </c:pt>
                <c:pt idx="101">
                  <c:v>3.26</c:v>
                </c:pt>
                <c:pt idx="102">
                  <c:v>2.57</c:v>
                </c:pt>
                <c:pt idx="103">
                  <c:v>3.25</c:v>
                </c:pt>
                <c:pt idx="104">
                  <c:v>3.4</c:v>
                </c:pt>
                <c:pt idx="105">
                  <c:v>3.28</c:v>
                </c:pt>
                <c:pt idx="106">
                  <c:v>3.06</c:v>
                </c:pt>
                <c:pt idx="107">
                  <c:v>3.09</c:v>
                </c:pt>
                <c:pt idx="108">
                  <c:v>2.91</c:v>
                </c:pt>
                <c:pt idx="109">
                  <c:v>3.4</c:v>
                </c:pt>
                <c:pt idx="110">
                  <c:v>3.76</c:v>
                </c:pt>
                <c:pt idx="111">
                  <c:v>4</c:v>
                </c:pt>
                <c:pt idx="112">
                  <c:v>4.09</c:v>
                </c:pt>
                <c:pt idx="113">
                  <c:v>4.6399999999999997</c:v>
                </c:pt>
                <c:pt idx="114">
                  <c:v>4.1399999999999997</c:v>
                </c:pt>
                <c:pt idx="115">
                  <c:v>5.44</c:v>
                </c:pt>
                <c:pt idx="116">
                  <c:v>5.6</c:v>
                </c:pt>
                <c:pt idx="117">
                  <c:v>6.65</c:v>
                </c:pt>
                <c:pt idx="118">
                  <c:v>6.95</c:v>
                </c:pt>
                <c:pt idx="119">
                  <c:v>7.34</c:v>
                </c:pt>
                <c:pt idx="120">
                  <c:v>8.09</c:v>
                </c:pt>
                <c:pt idx="121">
                  <c:v>8.23</c:v>
                </c:pt>
                <c:pt idx="122">
                  <c:v>8.23</c:v>
                </c:pt>
                <c:pt idx="123">
                  <c:v>8.51</c:v>
                </c:pt>
                <c:pt idx="124">
                  <c:v>8.4600000000000009</c:v>
                </c:pt>
                <c:pt idx="125">
                  <c:v>8.48</c:v>
                </c:pt>
                <c:pt idx="126">
                  <c:v>8.57</c:v>
                </c:pt>
                <c:pt idx="127">
                  <c:v>8.76</c:v>
                </c:pt>
                <c:pt idx="128">
                  <c:v>8.6</c:v>
                </c:pt>
                <c:pt idx="129">
                  <c:v>8.61</c:v>
                </c:pt>
                <c:pt idx="130">
                  <c:v>8.27</c:v>
                </c:pt>
                <c:pt idx="131">
                  <c:v>8.33</c:v>
                </c:pt>
                <c:pt idx="132">
                  <c:v>8.32</c:v>
                </c:pt>
                <c:pt idx="133">
                  <c:v>8.14</c:v>
                </c:pt>
                <c:pt idx="134">
                  <c:v>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08-4DCD-BCB9-7CF2064BBFEF}"/>
            </c:ext>
          </c:extLst>
        </c:ser>
        <c:ser>
          <c:idx val="1"/>
          <c:order val="2"/>
          <c:tx>
            <c:strRef>
              <c:f>'G IV.1.5.'!$J$8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J$10:$J$144</c:f>
              <c:numCache>
                <c:formatCode>#,##0.00</c:formatCode>
                <c:ptCount val="135"/>
                <c:pt idx="0">
                  <c:v>11.387499999999999</c:v>
                </c:pt>
                <c:pt idx="1">
                  <c:v>11.723684210526315</c:v>
                </c:pt>
                <c:pt idx="2">
                  <c:v>11.75</c:v>
                </c:pt>
                <c:pt idx="3">
                  <c:v>11.75</c:v>
                </c:pt>
                <c:pt idx="4">
                  <c:v>11.381578947368421</c:v>
                </c:pt>
                <c:pt idx="5">
                  <c:v>11.0375</c:v>
                </c:pt>
                <c:pt idx="6">
                  <c:v>11</c:v>
                </c:pt>
                <c:pt idx="7">
                  <c:v>11</c:v>
                </c:pt>
                <c:pt idx="8">
                  <c:v>11</c:v>
                </c:pt>
                <c:pt idx="9">
                  <c:v>10.782608695652174</c:v>
                </c:pt>
                <c:pt idx="10">
                  <c:v>10.1</c:v>
                </c:pt>
                <c:pt idx="11">
                  <c:v>9.75</c:v>
                </c:pt>
                <c:pt idx="12">
                  <c:v>9.5</c:v>
                </c:pt>
                <c:pt idx="13">
                  <c:v>9.5</c:v>
                </c:pt>
                <c:pt idx="14">
                  <c:v>9.5</c:v>
                </c:pt>
                <c:pt idx="15">
                  <c:v>9.5</c:v>
                </c:pt>
                <c:pt idx="16">
                  <c:v>9.0749999999999993</c:v>
                </c:pt>
                <c:pt idx="17">
                  <c:v>8.6904761904761898</c:v>
                </c:pt>
                <c:pt idx="18">
                  <c:v>8.5</c:v>
                </c:pt>
                <c:pt idx="19">
                  <c:v>8.5</c:v>
                </c:pt>
                <c:pt idx="20">
                  <c:v>8.5</c:v>
                </c:pt>
                <c:pt idx="21">
                  <c:v>8.5</c:v>
                </c:pt>
                <c:pt idx="22">
                  <c:v>8.1842105263157894</c:v>
                </c:pt>
                <c:pt idx="23">
                  <c:v>8</c:v>
                </c:pt>
                <c:pt idx="24">
                  <c:v>8</c:v>
                </c:pt>
                <c:pt idx="25">
                  <c:v>8</c:v>
                </c:pt>
                <c:pt idx="26">
                  <c:v>7.6818181818181817</c:v>
                </c:pt>
                <c:pt idx="27">
                  <c:v>7.15</c:v>
                </c:pt>
                <c:pt idx="28">
                  <c:v>6.625</c:v>
                </c:pt>
                <c:pt idx="29">
                  <c:v>6.1818181818181817</c:v>
                </c:pt>
                <c:pt idx="30">
                  <c:v>6</c:v>
                </c:pt>
                <c:pt idx="31">
                  <c:v>5.6904761904761907</c:v>
                </c:pt>
                <c:pt idx="32">
                  <c:v>5.1590909090909092</c:v>
                </c:pt>
                <c:pt idx="33">
                  <c:v>4.7045454545454541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3552631578947372</c:v>
                </c:pt>
                <c:pt idx="38">
                  <c:v>4.25</c:v>
                </c:pt>
                <c:pt idx="39">
                  <c:v>4.25</c:v>
                </c:pt>
                <c:pt idx="40">
                  <c:v>4.25</c:v>
                </c:pt>
                <c:pt idx="41">
                  <c:v>4.25</c:v>
                </c:pt>
                <c:pt idx="42">
                  <c:v>4.047619047619047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3.7976190476190474</c:v>
                </c:pt>
                <c:pt idx="57">
                  <c:v>3.5568181818181817</c:v>
                </c:pt>
                <c:pt idx="58">
                  <c:v>3.5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3522727272727271</c:v>
                </c:pt>
                <c:pt idx="63">
                  <c:v>3.0789473684210527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2.7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1.75</c:v>
                </c:pt>
                <c:pt idx="87">
                  <c:v>1.75</c:v>
                </c:pt>
                <c:pt idx="88">
                  <c:v>1.5</c:v>
                </c:pt>
                <c:pt idx="89">
                  <c:v>1.25</c:v>
                </c:pt>
                <c:pt idx="90">
                  <c:v>1.25</c:v>
                </c:pt>
                <c:pt idx="91">
                  <c:v>1.25</c:v>
                </c:pt>
                <c:pt idx="92">
                  <c:v>1.25</c:v>
                </c:pt>
                <c:pt idx="93">
                  <c:v>1.25</c:v>
                </c:pt>
                <c:pt idx="94">
                  <c:v>1.25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.3947368421052631</c:v>
                </c:pt>
                <c:pt idx="112">
                  <c:v>1.85</c:v>
                </c:pt>
                <c:pt idx="113">
                  <c:v>2.3636363636363638</c:v>
                </c:pt>
                <c:pt idx="114">
                  <c:v>2.7023809523809526</c:v>
                </c:pt>
                <c:pt idx="115">
                  <c:v>2.9130434782608696</c:v>
                </c:pt>
                <c:pt idx="116">
                  <c:v>3.3863636363636362</c:v>
                </c:pt>
                <c:pt idx="117">
                  <c:v>3.9285714285714284</c:v>
                </c:pt>
                <c:pt idx="118">
                  <c:v>4.333333333333333</c:v>
                </c:pt>
                <c:pt idx="119">
                  <c:v>4.8863636363636367</c:v>
                </c:pt>
                <c:pt idx="120">
                  <c:v>5.1749999999999998</c:v>
                </c:pt>
                <c:pt idx="121">
                  <c:v>5.416666666666667</c:v>
                </c:pt>
                <c:pt idx="122">
                  <c:v>5.6847826086956523</c:v>
                </c:pt>
                <c:pt idx="123">
                  <c:v>5.958333333333333</c:v>
                </c:pt>
                <c:pt idx="124">
                  <c:v>6</c:v>
                </c:pt>
                <c:pt idx="125">
                  <c:v>6.1931818181818183</c:v>
                </c:pt>
                <c:pt idx="126">
                  <c:v>6.4</c:v>
                </c:pt>
                <c:pt idx="127">
                  <c:v>6.5</c:v>
                </c:pt>
                <c:pt idx="128">
                  <c:v>6.5</c:v>
                </c:pt>
                <c:pt idx="129">
                  <c:v>6.5</c:v>
                </c:pt>
                <c:pt idx="130">
                  <c:v>6.5</c:v>
                </c:pt>
                <c:pt idx="131">
                  <c:v>6.5</c:v>
                </c:pt>
                <c:pt idx="132">
                  <c:v>6.5</c:v>
                </c:pt>
                <c:pt idx="133">
                  <c:v>6.5</c:v>
                </c:pt>
                <c:pt idx="134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08-4DCD-BCB9-7CF2064BBFEF}"/>
            </c:ext>
          </c:extLst>
        </c:ser>
        <c:ser>
          <c:idx val="6"/>
          <c:order val="3"/>
          <c:tx>
            <c:strRef>
              <c:f>'G IV.1.5.'!$K$8</c:f>
              <c:strCache>
                <c:ptCount val="1"/>
                <c:pt idx="0">
                  <c:v>Household deposits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K$10:$K$144</c:f>
              <c:numCache>
                <c:formatCode>#,##0.00</c:formatCode>
                <c:ptCount val="135"/>
                <c:pt idx="0">
                  <c:v>9.94</c:v>
                </c:pt>
                <c:pt idx="1">
                  <c:v>9.9600000000000009</c:v>
                </c:pt>
                <c:pt idx="2">
                  <c:v>9.66</c:v>
                </c:pt>
                <c:pt idx="3">
                  <c:v>9.32</c:v>
                </c:pt>
                <c:pt idx="4">
                  <c:v>9.67</c:v>
                </c:pt>
                <c:pt idx="5">
                  <c:v>9.1999999999999993</c:v>
                </c:pt>
                <c:pt idx="6">
                  <c:v>9.01</c:v>
                </c:pt>
                <c:pt idx="7">
                  <c:v>9.0299999999999994</c:v>
                </c:pt>
                <c:pt idx="8">
                  <c:v>8.8800000000000008</c:v>
                </c:pt>
                <c:pt idx="9">
                  <c:v>8.9</c:v>
                </c:pt>
                <c:pt idx="10">
                  <c:v>9.83</c:v>
                </c:pt>
                <c:pt idx="11">
                  <c:v>8.33</c:v>
                </c:pt>
                <c:pt idx="12">
                  <c:v>8.19</c:v>
                </c:pt>
                <c:pt idx="13">
                  <c:v>7.86</c:v>
                </c:pt>
                <c:pt idx="14">
                  <c:v>7.59</c:v>
                </c:pt>
                <c:pt idx="15">
                  <c:v>7.59</c:v>
                </c:pt>
                <c:pt idx="16">
                  <c:v>7.51</c:v>
                </c:pt>
                <c:pt idx="17">
                  <c:v>7.2</c:v>
                </c:pt>
                <c:pt idx="18">
                  <c:v>6.86</c:v>
                </c:pt>
                <c:pt idx="19">
                  <c:v>6.62</c:v>
                </c:pt>
                <c:pt idx="20">
                  <c:v>6.27</c:v>
                </c:pt>
                <c:pt idx="21">
                  <c:v>6.5</c:v>
                </c:pt>
                <c:pt idx="22">
                  <c:v>7.06</c:v>
                </c:pt>
                <c:pt idx="23">
                  <c:v>6.51</c:v>
                </c:pt>
                <c:pt idx="24">
                  <c:v>6.24</c:v>
                </c:pt>
                <c:pt idx="25">
                  <c:v>6.18</c:v>
                </c:pt>
                <c:pt idx="26">
                  <c:v>6.39</c:v>
                </c:pt>
                <c:pt idx="27">
                  <c:v>6.34</c:v>
                </c:pt>
                <c:pt idx="28">
                  <c:v>6.24</c:v>
                </c:pt>
                <c:pt idx="29">
                  <c:v>5.95</c:v>
                </c:pt>
                <c:pt idx="30">
                  <c:v>5.68</c:v>
                </c:pt>
                <c:pt idx="31">
                  <c:v>5.27</c:v>
                </c:pt>
                <c:pt idx="32">
                  <c:v>5.08</c:v>
                </c:pt>
                <c:pt idx="33">
                  <c:v>4.49</c:v>
                </c:pt>
                <c:pt idx="34">
                  <c:v>4.8</c:v>
                </c:pt>
                <c:pt idx="35">
                  <c:v>4.17</c:v>
                </c:pt>
                <c:pt idx="36">
                  <c:v>3.93</c:v>
                </c:pt>
                <c:pt idx="37">
                  <c:v>3.69</c:v>
                </c:pt>
                <c:pt idx="38">
                  <c:v>3.58</c:v>
                </c:pt>
                <c:pt idx="39">
                  <c:v>3.43</c:v>
                </c:pt>
                <c:pt idx="40">
                  <c:v>3.51</c:v>
                </c:pt>
                <c:pt idx="41">
                  <c:v>3.29</c:v>
                </c:pt>
                <c:pt idx="42">
                  <c:v>3.15</c:v>
                </c:pt>
                <c:pt idx="43">
                  <c:v>3.11</c:v>
                </c:pt>
                <c:pt idx="44">
                  <c:v>3.05</c:v>
                </c:pt>
                <c:pt idx="45">
                  <c:v>3.04</c:v>
                </c:pt>
                <c:pt idx="46">
                  <c:v>3.28</c:v>
                </c:pt>
                <c:pt idx="47">
                  <c:v>3.01</c:v>
                </c:pt>
                <c:pt idx="48">
                  <c:v>3.01</c:v>
                </c:pt>
                <c:pt idx="49">
                  <c:v>2.63</c:v>
                </c:pt>
                <c:pt idx="50">
                  <c:v>2.7</c:v>
                </c:pt>
                <c:pt idx="51">
                  <c:v>2.63</c:v>
                </c:pt>
                <c:pt idx="52">
                  <c:v>2.79</c:v>
                </c:pt>
                <c:pt idx="53">
                  <c:v>2.73</c:v>
                </c:pt>
                <c:pt idx="54">
                  <c:v>2.76</c:v>
                </c:pt>
                <c:pt idx="55">
                  <c:v>2.64</c:v>
                </c:pt>
                <c:pt idx="56">
                  <c:v>2.61</c:v>
                </c:pt>
                <c:pt idx="57">
                  <c:v>2.72</c:v>
                </c:pt>
                <c:pt idx="58">
                  <c:v>3.15</c:v>
                </c:pt>
                <c:pt idx="59">
                  <c:v>3.03</c:v>
                </c:pt>
                <c:pt idx="60">
                  <c:v>2.65</c:v>
                </c:pt>
                <c:pt idx="61">
                  <c:v>2.56</c:v>
                </c:pt>
                <c:pt idx="62">
                  <c:v>2.57</c:v>
                </c:pt>
                <c:pt idx="63">
                  <c:v>2.65</c:v>
                </c:pt>
                <c:pt idx="64">
                  <c:v>2.74</c:v>
                </c:pt>
                <c:pt idx="65">
                  <c:v>2.62</c:v>
                </c:pt>
                <c:pt idx="66">
                  <c:v>2.57</c:v>
                </c:pt>
                <c:pt idx="67">
                  <c:v>2.61</c:v>
                </c:pt>
                <c:pt idx="68">
                  <c:v>2.61</c:v>
                </c:pt>
                <c:pt idx="69">
                  <c:v>2.78</c:v>
                </c:pt>
                <c:pt idx="70">
                  <c:v>3.16</c:v>
                </c:pt>
                <c:pt idx="71">
                  <c:v>3.07</c:v>
                </c:pt>
                <c:pt idx="72">
                  <c:v>2.94</c:v>
                </c:pt>
                <c:pt idx="73">
                  <c:v>2.89</c:v>
                </c:pt>
                <c:pt idx="74">
                  <c:v>2.87</c:v>
                </c:pt>
                <c:pt idx="75">
                  <c:v>2.97</c:v>
                </c:pt>
                <c:pt idx="76">
                  <c:v>2.99</c:v>
                </c:pt>
                <c:pt idx="77">
                  <c:v>2.99</c:v>
                </c:pt>
                <c:pt idx="78">
                  <c:v>2.8</c:v>
                </c:pt>
                <c:pt idx="79">
                  <c:v>2.83</c:v>
                </c:pt>
                <c:pt idx="80">
                  <c:v>2.82</c:v>
                </c:pt>
                <c:pt idx="81">
                  <c:v>2.74</c:v>
                </c:pt>
                <c:pt idx="82">
                  <c:v>3.07</c:v>
                </c:pt>
                <c:pt idx="83">
                  <c:v>3.01</c:v>
                </c:pt>
                <c:pt idx="84">
                  <c:v>2.87</c:v>
                </c:pt>
                <c:pt idx="85">
                  <c:v>2.79</c:v>
                </c:pt>
                <c:pt idx="86">
                  <c:v>2.62</c:v>
                </c:pt>
                <c:pt idx="87">
                  <c:v>2.2200000000000002</c:v>
                </c:pt>
                <c:pt idx="88">
                  <c:v>2.37</c:v>
                </c:pt>
                <c:pt idx="89">
                  <c:v>2.4500000000000002</c:v>
                </c:pt>
                <c:pt idx="90">
                  <c:v>2.39</c:v>
                </c:pt>
                <c:pt idx="91">
                  <c:v>2.44</c:v>
                </c:pt>
                <c:pt idx="92">
                  <c:v>2.3199999999999998</c:v>
                </c:pt>
                <c:pt idx="93">
                  <c:v>2.13</c:v>
                </c:pt>
                <c:pt idx="94">
                  <c:v>2.4300000000000002</c:v>
                </c:pt>
                <c:pt idx="95">
                  <c:v>2.35</c:v>
                </c:pt>
                <c:pt idx="96">
                  <c:v>2.19</c:v>
                </c:pt>
                <c:pt idx="97">
                  <c:v>2.0499999999999998</c:v>
                </c:pt>
                <c:pt idx="98">
                  <c:v>2.12</c:v>
                </c:pt>
                <c:pt idx="99">
                  <c:v>1.86</c:v>
                </c:pt>
                <c:pt idx="100">
                  <c:v>1.8</c:v>
                </c:pt>
                <c:pt idx="101">
                  <c:v>1.95</c:v>
                </c:pt>
                <c:pt idx="102">
                  <c:v>1.77</c:v>
                </c:pt>
                <c:pt idx="103">
                  <c:v>1.8</c:v>
                </c:pt>
                <c:pt idx="104">
                  <c:v>1.99</c:v>
                </c:pt>
                <c:pt idx="105">
                  <c:v>1.72</c:v>
                </c:pt>
                <c:pt idx="106">
                  <c:v>1.65</c:v>
                </c:pt>
                <c:pt idx="107">
                  <c:v>1.98</c:v>
                </c:pt>
                <c:pt idx="108">
                  <c:v>1.9</c:v>
                </c:pt>
                <c:pt idx="109">
                  <c:v>1.99</c:v>
                </c:pt>
                <c:pt idx="110">
                  <c:v>1.73</c:v>
                </c:pt>
                <c:pt idx="111">
                  <c:v>1.75</c:v>
                </c:pt>
                <c:pt idx="112">
                  <c:v>2.4500000000000002</c:v>
                </c:pt>
                <c:pt idx="113">
                  <c:v>2.98</c:v>
                </c:pt>
                <c:pt idx="114">
                  <c:v>3.14</c:v>
                </c:pt>
                <c:pt idx="115">
                  <c:v>3.13</c:v>
                </c:pt>
                <c:pt idx="116">
                  <c:v>3.4532314752277298</c:v>
                </c:pt>
                <c:pt idx="117">
                  <c:v>4.05</c:v>
                </c:pt>
                <c:pt idx="118">
                  <c:v>4.62</c:v>
                </c:pt>
                <c:pt idx="119">
                  <c:v>4.7</c:v>
                </c:pt>
                <c:pt idx="120">
                  <c:v>4.5</c:v>
                </c:pt>
                <c:pt idx="121">
                  <c:v>4.63</c:v>
                </c:pt>
                <c:pt idx="122">
                  <c:v>4.8</c:v>
                </c:pt>
                <c:pt idx="123">
                  <c:v>5.09</c:v>
                </c:pt>
                <c:pt idx="124">
                  <c:v>4.87</c:v>
                </c:pt>
                <c:pt idx="125">
                  <c:v>5.01</c:v>
                </c:pt>
                <c:pt idx="126">
                  <c:v>4.87</c:v>
                </c:pt>
                <c:pt idx="127">
                  <c:v>4.8499999999999996</c:v>
                </c:pt>
                <c:pt idx="128">
                  <c:v>4.97</c:v>
                </c:pt>
                <c:pt idx="129">
                  <c:v>5</c:v>
                </c:pt>
                <c:pt idx="130">
                  <c:v>6.07</c:v>
                </c:pt>
                <c:pt idx="131">
                  <c:v>5.25</c:v>
                </c:pt>
                <c:pt idx="132">
                  <c:v>5.03</c:v>
                </c:pt>
                <c:pt idx="133">
                  <c:v>4.8499999999999996</c:v>
                </c:pt>
                <c:pt idx="134">
                  <c:v>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08-4DCD-BCB9-7CF2064BBFEF}"/>
            </c:ext>
          </c:extLst>
        </c:ser>
        <c:ser>
          <c:idx val="7"/>
          <c:order val="4"/>
          <c:tx>
            <c:strRef>
              <c:f>'G IV.1.5.'!$L$8</c:f>
              <c:strCache>
                <c:ptCount val="1"/>
                <c:pt idx="0">
                  <c:v>Corporate deposits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1.5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5.'!$L$10:$L$144</c:f>
              <c:numCache>
                <c:formatCode>#,##0.00</c:formatCode>
                <c:ptCount val="135"/>
                <c:pt idx="0">
                  <c:v>11</c:v>
                </c:pt>
                <c:pt idx="1">
                  <c:v>10.6</c:v>
                </c:pt>
                <c:pt idx="2">
                  <c:v>10.26</c:v>
                </c:pt>
                <c:pt idx="3">
                  <c:v>9.3000000000000007</c:v>
                </c:pt>
                <c:pt idx="4">
                  <c:v>8.81</c:v>
                </c:pt>
                <c:pt idx="5">
                  <c:v>9.18</c:v>
                </c:pt>
                <c:pt idx="6">
                  <c:v>8.99</c:v>
                </c:pt>
                <c:pt idx="7">
                  <c:v>8.9700000000000006</c:v>
                </c:pt>
                <c:pt idx="8">
                  <c:v>8.9700000000000006</c:v>
                </c:pt>
                <c:pt idx="9">
                  <c:v>8.75</c:v>
                </c:pt>
                <c:pt idx="10">
                  <c:v>8.35</c:v>
                </c:pt>
                <c:pt idx="11">
                  <c:v>7.88</c:v>
                </c:pt>
                <c:pt idx="12">
                  <c:v>7.59</c:v>
                </c:pt>
                <c:pt idx="13">
                  <c:v>7.26</c:v>
                </c:pt>
                <c:pt idx="14">
                  <c:v>7.49</c:v>
                </c:pt>
                <c:pt idx="15">
                  <c:v>7.45</c:v>
                </c:pt>
                <c:pt idx="16">
                  <c:v>6.87</c:v>
                </c:pt>
                <c:pt idx="17">
                  <c:v>6.68</c:v>
                </c:pt>
                <c:pt idx="18">
                  <c:v>6.57</c:v>
                </c:pt>
                <c:pt idx="19">
                  <c:v>6.34</c:v>
                </c:pt>
                <c:pt idx="20">
                  <c:v>6.48</c:v>
                </c:pt>
                <c:pt idx="21">
                  <c:v>6.43</c:v>
                </c:pt>
                <c:pt idx="22">
                  <c:v>6.33</c:v>
                </c:pt>
                <c:pt idx="23">
                  <c:v>6.83</c:v>
                </c:pt>
                <c:pt idx="24">
                  <c:v>6.81</c:v>
                </c:pt>
                <c:pt idx="25">
                  <c:v>7.22</c:v>
                </c:pt>
                <c:pt idx="26">
                  <c:v>6.75</c:v>
                </c:pt>
                <c:pt idx="27">
                  <c:v>5.78</c:v>
                </c:pt>
                <c:pt idx="28">
                  <c:v>5.15</c:v>
                </c:pt>
                <c:pt idx="29">
                  <c:v>4.8899999999999997</c:v>
                </c:pt>
                <c:pt idx="30">
                  <c:v>4.75</c:v>
                </c:pt>
                <c:pt idx="31">
                  <c:v>4.5</c:v>
                </c:pt>
                <c:pt idx="32">
                  <c:v>3.83</c:v>
                </c:pt>
                <c:pt idx="33">
                  <c:v>3.3</c:v>
                </c:pt>
                <c:pt idx="34">
                  <c:v>2.95</c:v>
                </c:pt>
                <c:pt idx="35">
                  <c:v>2.98</c:v>
                </c:pt>
                <c:pt idx="36">
                  <c:v>2.93</c:v>
                </c:pt>
                <c:pt idx="37">
                  <c:v>2.8</c:v>
                </c:pt>
                <c:pt idx="38">
                  <c:v>2.65</c:v>
                </c:pt>
                <c:pt idx="39">
                  <c:v>2.5499999999999998</c:v>
                </c:pt>
                <c:pt idx="40">
                  <c:v>2.4900000000000002</c:v>
                </c:pt>
                <c:pt idx="41">
                  <c:v>2.39</c:v>
                </c:pt>
                <c:pt idx="42">
                  <c:v>2.5499999999999998</c:v>
                </c:pt>
                <c:pt idx="43">
                  <c:v>2.54</c:v>
                </c:pt>
                <c:pt idx="44">
                  <c:v>2.63</c:v>
                </c:pt>
                <c:pt idx="45">
                  <c:v>2.62</c:v>
                </c:pt>
                <c:pt idx="46">
                  <c:v>2.6</c:v>
                </c:pt>
                <c:pt idx="47">
                  <c:v>2.94</c:v>
                </c:pt>
                <c:pt idx="48">
                  <c:v>2.79</c:v>
                </c:pt>
                <c:pt idx="49">
                  <c:v>2.85</c:v>
                </c:pt>
                <c:pt idx="50">
                  <c:v>2.82</c:v>
                </c:pt>
                <c:pt idx="51">
                  <c:v>2.77</c:v>
                </c:pt>
                <c:pt idx="52">
                  <c:v>2.75</c:v>
                </c:pt>
                <c:pt idx="53">
                  <c:v>2.69</c:v>
                </c:pt>
                <c:pt idx="54">
                  <c:v>3.12</c:v>
                </c:pt>
                <c:pt idx="55">
                  <c:v>2.98</c:v>
                </c:pt>
                <c:pt idx="56">
                  <c:v>2.83</c:v>
                </c:pt>
                <c:pt idx="57">
                  <c:v>2.65</c:v>
                </c:pt>
                <c:pt idx="58">
                  <c:v>2.65</c:v>
                </c:pt>
                <c:pt idx="59">
                  <c:v>2.84</c:v>
                </c:pt>
                <c:pt idx="60">
                  <c:v>2.76</c:v>
                </c:pt>
                <c:pt idx="61">
                  <c:v>2.86</c:v>
                </c:pt>
                <c:pt idx="62">
                  <c:v>2.68</c:v>
                </c:pt>
                <c:pt idx="63">
                  <c:v>2.73</c:v>
                </c:pt>
                <c:pt idx="64">
                  <c:v>2.7</c:v>
                </c:pt>
                <c:pt idx="65">
                  <c:v>2.58</c:v>
                </c:pt>
                <c:pt idx="66">
                  <c:v>2.6</c:v>
                </c:pt>
                <c:pt idx="67">
                  <c:v>2.61</c:v>
                </c:pt>
                <c:pt idx="68">
                  <c:v>2.78</c:v>
                </c:pt>
                <c:pt idx="69">
                  <c:v>2.78</c:v>
                </c:pt>
                <c:pt idx="70">
                  <c:v>2.85</c:v>
                </c:pt>
                <c:pt idx="71">
                  <c:v>2.75</c:v>
                </c:pt>
                <c:pt idx="72">
                  <c:v>2.96</c:v>
                </c:pt>
                <c:pt idx="73">
                  <c:v>2.71</c:v>
                </c:pt>
                <c:pt idx="74">
                  <c:v>2.81</c:v>
                </c:pt>
                <c:pt idx="75">
                  <c:v>2.74</c:v>
                </c:pt>
                <c:pt idx="76">
                  <c:v>2.76</c:v>
                </c:pt>
                <c:pt idx="77">
                  <c:v>2.67</c:v>
                </c:pt>
                <c:pt idx="78">
                  <c:v>2.5</c:v>
                </c:pt>
                <c:pt idx="79">
                  <c:v>2.21</c:v>
                </c:pt>
                <c:pt idx="80">
                  <c:v>2.0299999999999998</c:v>
                </c:pt>
                <c:pt idx="81">
                  <c:v>1.92</c:v>
                </c:pt>
                <c:pt idx="82">
                  <c:v>1.8</c:v>
                </c:pt>
                <c:pt idx="83">
                  <c:v>1.88</c:v>
                </c:pt>
                <c:pt idx="84">
                  <c:v>1.89</c:v>
                </c:pt>
                <c:pt idx="85">
                  <c:v>1.72</c:v>
                </c:pt>
                <c:pt idx="86">
                  <c:v>1.65</c:v>
                </c:pt>
                <c:pt idx="87">
                  <c:v>1.58</c:v>
                </c:pt>
                <c:pt idx="88">
                  <c:v>1.47</c:v>
                </c:pt>
                <c:pt idx="89">
                  <c:v>1.28</c:v>
                </c:pt>
                <c:pt idx="90">
                  <c:v>1.33</c:v>
                </c:pt>
                <c:pt idx="91">
                  <c:v>1.29</c:v>
                </c:pt>
                <c:pt idx="92">
                  <c:v>1.3</c:v>
                </c:pt>
                <c:pt idx="93">
                  <c:v>1.37</c:v>
                </c:pt>
                <c:pt idx="94">
                  <c:v>1.37</c:v>
                </c:pt>
                <c:pt idx="95">
                  <c:v>1.44</c:v>
                </c:pt>
                <c:pt idx="96">
                  <c:v>1.41</c:v>
                </c:pt>
                <c:pt idx="97">
                  <c:v>1.23</c:v>
                </c:pt>
                <c:pt idx="98">
                  <c:v>1.3</c:v>
                </c:pt>
                <c:pt idx="99">
                  <c:v>1.24</c:v>
                </c:pt>
                <c:pt idx="100">
                  <c:v>1.24</c:v>
                </c:pt>
                <c:pt idx="101">
                  <c:v>1.29</c:v>
                </c:pt>
                <c:pt idx="102">
                  <c:v>1.28</c:v>
                </c:pt>
                <c:pt idx="103">
                  <c:v>1.26</c:v>
                </c:pt>
                <c:pt idx="104">
                  <c:v>1.34</c:v>
                </c:pt>
                <c:pt idx="105">
                  <c:v>1.44</c:v>
                </c:pt>
                <c:pt idx="106">
                  <c:v>1.42</c:v>
                </c:pt>
                <c:pt idx="107">
                  <c:v>1.73</c:v>
                </c:pt>
                <c:pt idx="108">
                  <c:v>1.56</c:v>
                </c:pt>
                <c:pt idx="109">
                  <c:v>1.6</c:v>
                </c:pt>
                <c:pt idx="110">
                  <c:v>1.86</c:v>
                </c:pt>
                <c:pt idx="111">
                  <c:v>2.84</c:v>
                </c:pt>
                <c:pt idx="112">
                  <c:v>2.9</c:v>
                </c:pt>
                <c:pt idx="113">
                  <c:v>3.97</c:v>
                </c:pt>
                <c:pt idx="114">
                  <c:v>4.9400000000000004</c:v>
                </c:pt>
                <c:pt idx="115">
                  <c:v>5.38</c:v>
                </c:pt>
                <c:pt idx="116">
                  <c:v>5.4902300085218991</c:v>
                </c:pt>
                <c:pt idx="117">
                  <c:v>5.85</c:v>
                </c:pt>
                <c:pt idx="118">
                  <c:v>5.73</c:v>
                </c:pt>
                <c:pt idx="119">
                  <c:v>6.32</c:v>
                </c:pt>
                <c:pt idx="120">
                  <c:v>5.89</c:v>
                </c:pt>
                <c:pt idx="121">
                  <c:v>5.84</c:v>
                </c:pt>
                <c:pt idx="122">
                  <c:v>5.97</c:v>
                </c:pt>
                <c:pt idx="123">
                  <c:v>5.93</c:v>
                </c:pt>
                <c:pt idx="124">
                  <c:v>5.79</c:v>
                </c:pt>
                <c:pt idx="125">
                  <c:v>5.87</c:v>
                </c:pt>
                <c:pt idx="126">
                  <c:v>6.01</c:v>
                </c:pt>
                <c:pt idx="127">
                  <c:v>5.67</c:v>
                </c:pt>
                <c:pt idx="128">
                  <c:v>5.81</c:v>
                </c:pt>
                <c:pt idx="129">
                  <c:v>5.79</c:v>
                </c:pt>
                <c:pt idx="130">
                  <c:v>5.65</c:v>
                </c:pt>
                <c:pt idx="131">
                  <c:v>5.77</c:v>
                </c:pt>
                <c:pt idx="132">
                  <c:v>5.43</c:v>
                </c:pt>
                <c:pt idx="133">
                  <c:v>5.23</c:v>
                </c:pt>
                <c:pt idx="134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608-4DCD-BCB9-7CF2064BB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7038848"/>
        <c:axId val="217040384"/>
      </c:lineChart>
      <c:dateAx>
        <c:axId val="217038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7040384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70403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7038848"/>
        <c:crosses val="autoZero"/>
        <c:crossBetween val="between"/>
        <c:majorUnit val="4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3999814800187655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2236523989383809E-2"/>
          <c:w val="0.89767441860465125"/>
          <c:h val="0.66084358119756359"/>
        </c:manualLayout>
      </c:layout>
      <c:lineChart>
        <c:grouping val="standard"/>
        <c:varyColors val="0"/>
        <c:ser>
          <c:idx val="2"/>
          <c:order val="0"/>
          <c:tx>
            <c:strRef>
              <c:f>'G IV.1.6.'!$H$9</c:f>
              <c:strCache>
                <c:ptCount val="1"/>
                <c:pt idx="0">
                  <c:v>Кредити становништву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H$10:$H$144</c:f>
              <c:numCache>
                <c:formatCode>#,##0.00</c:formatCode>
                <c:ptCount val="135"/>
                <c:pt idx="0">
                  <c:v>8.33</c:v>
                </c:pt>
                <c:pt idx="1">
                  <c:v>8.5299999999999994</c:v>
                </c:pt>
                <c:pt idx="2">
                  <c:v>8.67</c:v>
                </c:pt>
                <c:pt idx="3">
                  <c:v>8.23</c:v>
                </c:pt>
                <c:pt idx="4">
                  <c:v>8.0500000000000007</c:v>
                </c:pt>
                <c:pt idx="5">
                  <c:v>7.62</c:v>
                </c:pt>
                <c:pt idx="6">
                  <c:v>7.58</c:v>
                </c:pt>
                <c:pt idx="7">
                  <c:v>8.0299999999999994</c:v>
                </c:pt>
                <c:pt idx="8">
                  <c:v>8.06</c:v>
                </c:pt>
                <c:pt idx="9">
                  <c:v>8.35</c:v>
                </c:pt>
                <c:pt idx="10">
                  <c:v>8.2100000000000009</c:v>
                </c:pt>
                <c:pt idx="11">
                  <c:v>7.88</c:v>
                </c:pt>
                <c:pt idx="12">
                  <c:v>8.09</c:v>
                </c:pt>
                <c:pt idx="13">
                  <c:v>8.2100000000000009</c:v>
                </c:pt>
                <c:pt idx="14">
                  <c:v>8.26</c:v>
                </c:pt>
                <c:pt idx="15">
                  <c:v>8.1</c:v>
                </c:pt>
                <c:pt idx="16">
                  <c:v>7.24</c:v>
                </c:pt>
                <c:pt idx="17">
                  <c:v>7.04</c:v>
                </c:pt>
                <c:pt idx="18">
                  <c:v>7.21</c:v>
                </c:pt>
                <c:pt idx="19">
                  <c:v>7.12</c:v>
                </c:pt>
                <c:pt idx="20">
                  <c:v>7.39</c:v>
                </c:pt>
                <c:pt idx="21">
                  <c:v>7.23</c:v>
                </c:pt>
                <c:pt idx="22">
                  <c:v>7.03</c:v>
                </c:pt>
                <c:pt idx="23">
                  <c:v>6.93</c:v>
                </c:pt>
                <c:pt idx="24">
                  <c:v>6.83</c:v>
                </c:pt>
                <c:pt idx="25">
                  <c:v>7.11</c:v>
                </c:pt>
                <c:pt idx="26">
                  <c:v>7.02</c:v>
                </c:pt>
                <c:pt idx="27">
                  <c:v>6.65</c:v>
                </c:pt>
                <c:pt idx="28">
                  <c:v>6.48</c:v>
                </c:pt>
                <c:pt idx="29">
                  <c:v>6.2</c:v>
                </c:pt>
                <c:pt idx="30">
                  <c:v>6.11</c:v>
                </c:pt>
                <c:pt idx="31">
                  <c:v>6.44</c:v>
                </c:pt>
                <c:pt idx="32">
                  <c:v>5.96</c:v>
                </c:pt>
                <c:pt idx="33">
                  <c:v>6.22</c:v>
                </c:pt>
                <c:pt idx="34">
                  <c:v>6.08</c:v>
                </c:pt>
                <c:pt idx="35">
                  <c:v>5.92</c:v>
                </c:pt>
                <c:pt idx="36">
                  <c:v>5.36</c:v>
                </c:pt>
                <c:pt idx="37">
                  <c:v>5.47</c:v>
                </c:pt>
                <c:pt idx="38">
                  <c:v>5.33</c:v>
                </c:pt>
                <c:pt idx="39">
                  <c:v>5.09</c:v>
                </c:pt>
                <c:pt idx="40">
                  <c:v>5.1100000000000003</c:v>
                </c:pt>
                <c:pt idx="41">
                  <c:v>4.66</c:v>
                </c:pt>
                <c:pt idx="42">
                  <c:v>4.66</c:v>
                </c:pt>
                <c:pt idx="43">
                  <c:v>4.49</c:v>
                </c:pt>
                <c:pt idx="44">
                  <c:v>4.62</c:v>
                </c:pt>
                <c:pt idx="45">
                  <c:v>4.59</c:v>
                </c:pt>
                <c:pt idx="46">
                  <c:v>4.54</c:v>
                </c:pt>
                <c:pt idx="47">
                  <c:v>4.3600000000000003</c:v>
                </c:pt>
                <c:pt idx="48">
                  <c:v>4.04</c:v>
                </c:pt>
                <c:pt idx="49">
                  <c:v>4.37</c:v>
                </c:pt>
                <c:pt idx="50">
                  <c:v>4.46</c:v>
                </c:pt>
                <c:pt idx="51">
                  <c:v>4.24</c:v>
                </c:pt>
                <c:pt idx="52">
                  <c:v>4.05</c:v>
                </c:pt>
                <c:pt idx="53">
                  <c:v>3.78</c:v>
                </c:pt>
                <c:pt idx="54">
                  <c:v>3.86</c:v>
                </c:pt>
                <c:pt idx="55">
                  <c:v>3.87</c:v>
                </c:pt>
                <c:pt idx="56">
                  <c:v>4</c:v>
                </c:pt>
                <c:pt idx="57">
                  <c:v>4.1399999999999997</c:v>
                </c:pt>
                <c:pt idx="58">
                  <c:v>4.1100000000000003</c:v>
                </c:pt>
                <c:pt idx="59">
                  <c:v>4.21</c:v>
                </c:pt>
                <c:pt idx="60">
                  <c:v>4.0599999999999996</c:v>
                </c:pt>
                <c:pt idx="61">
                  <c:v>4.08</c:v>
                </c:pt>
                <c:pt idx="62">
                  <c:v>4.01</c:v>
                </c:pt>
                <c:pt idx="63">
                  <c:v>3.98</c:v>
                </c:pt>
                <c:pt idx="64">
                  <c:v>3.99</c:v>
                </c:pt>
                <c:pt idx="65">
                  <c:v>3.76</c:v>
                </c:pt>
                <c:pt idx="66">
                  <c:v>3.87</c:v>
                </c:pt>
                <c:pt idx="67">
                  <c:v>3.84</c:v>
                </c:pt>
                <c:pt idx="68">
                  <c:v>3.97</c:v>
                </c:pt>
                <c:pt idx="69">
                  <c:v>3.98</c:v>
                </c:pt>
                <c:pt idx="70">
                  <c:v>3.84</c:v>
                </c:pt>
                <c:pt idx="71">
                  <c:v>3.87</c:v>
                </c:pt>
                <c:pt idx="72">
                  <c:v>3.73</c:v>
                </c:pt>
                <c:pt idx="73">
                  <c:v>4</c:v>
                </c:pt>
                <c:pt idx="74">
                  <c:v>4.0599999999999996</c:v>
                </c:pt>
                <c:pt idx="75">
                  <c:v>3.88</c:v>
                </c:pt>
                <c:pt idx="76">
                  <c:v>3.49</c:v>
                </c:pt>
                <c:pt idx="77">
                  <c:v>3.28</c:v>
                </c:pt>
                <c:pt idx="78">
                  <c:v>3.54</c:v>
                </c:pt>
                <c:pt idx="79">
                  <c:v>3.72</c:v>
                </c:pt>
                <c:pt idx="80">
                  <c:v>3.79</c:v>
                </c:pt>
                <c:pt idx="81">
                  <c:v>3.75</c:v>
                </c:pt>
                <c:pt idx="82">
                  <c:v>3.84</c:v>
                </c:pt>
                <c:pt idx="83">
                  <c:v>3.84</c:v>
                </c:pt>
                <c:pt idx="84">
                  <c:v>3.79</c:v>
                </c:pt>
                <c:pt idx="85">
                  <c:v>3.82</c:v>
                </c:pt>
                <c:pt idx="86">
                  <c:v>3.62</c:v>
                </c:pt>
                <c:pt idx="87">
                  <c:v>3.42</c:v>
                </c:pt>
                <c:pt idx="88">
                  <c:v>3.55</c:v>
                </c:pt>
                <c:pt idx="89">
                  <c:v>3.65</c:v>
                </c:pt>
                <c:pt idx="90">
                  <c:v>3.46</c:v>
                </c:pt>
                <c:pt idx="91">
                  <c:v>3.25</c:v>
                </c:pt>
                <c:pt idx="92">
                  <c:v>3.28</c:v>
                </c:pt>
                <c:pt idx="93">
                  <c:v>3.36</c:v>
                </c:pt>
                <c:pt idx="94">
                  <c:v>3.36</c:v>
                </c:pt>
                <c:pt idx="95">
                  <c:v>3.3</c:v>
                </c:pt>
                <c:pt idx="96">
                  <c:v>3.09</c:v>
                </c:pt>
                <c:pt idx="97">
                  <c:v>3.27</c:v>
                </c:pt>
                <c:pt idx="98">
                  <c:v>3.22</c:v>
                </c:pt>
                <c:pt idx="99">
                  <c:v>3.09</c:v>
                </c:pt>
                <c:pt idx="100">
                  <c:v>3.17</c:v>
                </c:pt>
                <c:pt idx="101">
                  <c:v>3.04</c:v>
                </c:pt>
                <c:pt idx="102">
                  <c:v>3.08</c:v>
                </c:pt>
                <c:pt idx="103">
                  <c:v>3.13</c:v>
                </c:pt>
                <c:pt idx="104">
                  <c:v>3.34</c:v>
                </c:pt>
                <c:pt idx="105">
                  <c:v>3.3</c:v>
                </c:pt>
                <c:pt idx="106">
                  <c:v>3.33</c:v>
                </c:pt>
                <c:pt idx="107">
                  <c:v>3.38</c:v>
                </c:pt>
                <c:pt idx="108">
                  <c:v>3.2</c:v>
                </c:pt>
                <c:pt idx="109">
                  <c:v>3.56</c:v>
                </c:pt>
                <c:pt idx="110">
                  <c:v>3.48</c:v>
                </c:pt>
                <c:pt idx="111">
                  <c:v>3.43</c:v>
                </c:pt>
                <c:pt idx="112">
                  <c:v>3.56</c:v>
                </c:pt>
                <c:pt idx="113">
                  <c:v>3.74</c:v>
                </c:pt>
                <c:pt idx="114">
                  <c:v>3.86</c:v>
                </c:pt>
                <c:pt idx="115">
                  <c:v>4.1399999999999997</c:v>
                </c:pt>
                <c:pt idx="116">
                  <c:v>4.5999999999999996</c:v>
                </c:pt>
                <c:pt idx="117">
                  <c:v>4.8899999999999997</c:v>
                </c:pt>
                <c:pt idx="118">
                  <c:v>5.46</c:v>
                </c:pt>
                <c:pt idx="119">
                  <c:v>5.93</c:v>
                </c:pt>
                <c:pt idx="120">
                  <c:v>6.24</c:v>
                </c:pt>
                <c:pt idx="121">
                  <c:v>6.83</c:v>
                </c:pt>
                <c:pt idx="122">
                  <c:v>7.11</c:v>
                </c:pt>
                <c:pt idx="123">
                  <c:v>7.07</c:v>
                </c:pt>
                <c:pt idx="124">
                  <c:v>7.29</c:v>
                </c:pt>
                <c:pt idx="125">
                  <c:v>7.22</c:v>
                </c:pt>
                <c:pt idx="126">
                  <c:v>7.26</c:v>
                </c:pt>
                <c:pt idx="127">
                  <c:v>7.32</c:v>
                </c:pt>
                <c:pt idx="128">
                  <c:v>7.21</c:v>
                </c:pt>
                <c:pt idx="129">
                  <c:v>6.57</c:v>
                </c:pt>
                <c:pt idx="130">
                  <c:v>6.4</c:v>
                </c:pt>
                <c:pt idx="131">
                  <c:v>6.3</c:v>
                </c:pt>
                <c:pt idx="132">
                  <c:v>6.12</c:v>
                </c:pt>
                <c:pt idx="133">
                  <c:v>6.37</c:v>
                </c:pt>
                <c:pt idx="134">
                  <c:v>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0-43B2-886B-DC62E5D226C1}"/>
            </c:ext>
          </c:extLst>
        </c:ser>
        <c:ser>
          <c:idx val="0"/>
          <c:order val="1"/>
          <c:tx>
            <c:strRef>
              <c:f>'G IV.1.6.'!$I$9</c:f>
              <c:strCache>
                <c:ptCount val="1"/>
                <c:pt idx="0">
                  <c:v>Кредити привреди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I$10:$I$144</c:f>
              <c:numCache>
                <c:formatCode>#,##0.00</c:formatCode>
                <c:ptCount val="135"/>
                <c:pt idx="0">
                  <c:v>8.6</c:v>
                </c:pt>
                <c:pt idx="1">
                  <c:v>7.67</c:v>
                </c:pt>
                <c:pt idx="2">
                  <c:v>7.87</c:v>
                </c:pt>
                <c:pt idx="3">
                  <c:v>7.25</c:v>
                </c:pt>
                <c:pt idx="4">
                  <c:v>7.29</c:v>
                </c:pt>
                <c:pt idx="5">
                  <c:v>6.48</c:v>
                </c:pt>
                <c:pt idx="6">
                  <c:v>6.47</c:v>
                </c:pt>
                <c:pt idx="7">
                  <c:v>6.27</c:v>
                </c:pt>
                <c:pt idx="8">
                  <c:v>6.98</c:v>
                </c:pt>
                <c:pt idx="9">
                  <c:v>6.62</c:v>
                </c:pt>
                <c:pt idx="10">
                  <c:v>6.24</c:v>
                </c:pt>
                <c:pt idx="11">
                  <c:v>6.33</c:v>
                </c:pt>
                <c:pt idx="12">
                  <c:v>5.61</c:v>
                </c:pt>
                <c:pt idx="13">
                  <c:v>6.71</c:v>
                </c:pt>
                <c:pt idx="14">
                  <c:v>6.14</c:v>
                </c:pt>
                <c:pt idx="15">
                  <c:v>5.89</c:v>
                </c:pt>
                <c:pt idx="16">
                  <c:v>6</c:v>
                </c:pt>
                <c:pt idx="17">
                  <c:v>5.39</c:v>
                </c:pt>
                <c:pt idx="18">
                  <c:v>5.3</c:v>
                </c:pt>
                <c:pt idx="19">
                  <c:v>6</c:v>
                </c:pt>
                <c:pt idx="20">
                  <c:v>5.9</c:v>
                </c:pt>
                <c:pt idx="21">
                  <c:v>5.76</c:v>
                </c:pt>
                <c:pt idx="22">
                  <c:v>5.31</c:v>
                </c:pt>
                <c:pt idx="23">
                  <c:v>4.93</c:v>
                </c:pt>
                <c:pt idx="24">
                  <c:v>4.41</c:v>
                </c:pt>
                <c:pt idx="25">
                  <c:v>5.33</c:v>
                </c:pt>
                <c:pt idx="26">
                  <c:v>5.97</c:v>
                </c:pt>
                <c:pt idx="27">
                  <c:v>5.09</c:v>
                </c:pt>
                <c:pt idx="28">
                  <c:v>5.23</c:v>
                </c:pt>
                <c:pt idx="29">
                  <c:v>4.78</c:v>
                </c:pt>
                <c:pt idx="30">
                  <c:v>5.08</c:v>
                </c:pt>
                <c:pt idx="31">
                  <c:v>4.5599999999999996</c:v>
                </c:pt>
                <c:pt idx="32">
                  <c:v>4.54</c:v>
                </c:pt>
                <c:pt idx="33">
                  <c:v>4.3</c:v>
                </c:pt>
                <c:pt idx="34">
                  <c:v>4.5599999999999996</c:v>
                </c:pt>
                <c:pt idx="35">
                  <c:v>4.24</c:v>
                </c:pt>
                <c:pt idx="36">
                  <c:v>4.04</c:v>
                </c:pt>
                <c:pt idx="37">
                  <c:v>4.1399999999999997</c:v>
                </c:pt>
                <c:pt idx="38">
                  <c:v>3.9</c:v>
                </c:pt>
                <c:pt idx="39">
                  <c:v>3.68</c:v>
                </c:pt>
                <c:pt idx="40">
                  <c:v>3.57</c:v>
                </c:pt>
                <c:pt idx="41">
                  <c:v>3.54</c:v>
                </c:pt>
                <c:pt idx="42">
                  <c:v>3.06</c:v>
                </c:pt>
                <c:pt idx="43">
                  <c:v>3.27</c:v>
                </c:pt>
                <c:pt idx="44">
                  <c:v>3.32</c:v>
                </c:pt>
                <c:pt idx="45">
                  <c:v>3.17</c:v>
                </c:pt>
                <c:pt idx="46">
                  <c:v>3.13</c:v>
                </c:pt>
                <c:pt idx="47">
                  <c:v>3.06</c:v>
                </c:pt>
                <c:pt idx="48">
                  <c:v>2.83</c:v>
                </c:pt>
                <c:pt idx="49">
                  <c:v>3.08</c:v>
                </c:pt>
                <c:pt idx="50">
                  <c:v>3</c:v>
                </c:pt>
                <c:pt idx="51">
                  <c:v>3.38</c:v>
                </c:pt>
                <c:pt idx="52">
                  <c:v>2.81</c:v>
                </c:pt>
                <c:pt idx="53">
                  <c:v>2.99</c:v>
                </c:pt>
                <c:pt idx="54">
                  <c:v>2.66</c:v>
                </c:pt>
                <c:pt idx="55">
                  <c:v>2.66</c:v>
                </c:pt>
                <c:pt idx="56">
                  <c:v>2.99</c:v>
                </c:pt>
                <c:pt idx="57">
                  <c:v>2.95</c:v>
                </c:pt>
                <c:pt idx="58">
                  <c:v>2.75</c:v>
                </c:pt>
                <c:pt idx="59">
                  <c:v>2.81</c:v>
                </c:pt>
                <c:pt idx="60">
                  <c:v>2.58</c:v>
                </c:pt>
                <c:pt idx="61">
                  <c:v>2.95</c:v>
                </c:pt>
                <c:pt idx="62">
                  <c:v>2.91</c:v>
                </c:pt>
                <c:pt idx="63">
                  <c:v>2.63</c:v>
                </c:pt>
                <c:pt idx="64">
                  <c:v>2.6</c:v>
                </c:pt>
                <c:pt idx="65">
                  <c:v>2.76</c:v>
                </c:pt>
                <c:pt idx="66">
                  <c:v>2.29</c:v>
                </c:pt>
                <c:pt idx="67">
                  <c:v>2.5499999999999998</c:v>
                </c:pt>
                <c:pt idx="68">
                  <c:v>2.66</c:v>
                </c:pt>
                <c:pt idx="69">
                  <c:v>2.63</c:v>
                </c:pt>
                <c:pt idx="70">
                  <c:v>2.37</c:v>
                </c:pt>
                <c:pt idx="71">
                  <c:v>2.75</c:v>
                </c:pt>
                <c:pt idx="72">
                  <c:v>2.36</c:v>
                </c:pt>
                <c:pt idx="73">
                  <c:v>2.4900000000000002</c:v>
                </c:pt>
                <c:pt idx="74">
                  <c:v>2.84</c:v>
                </c:pt>
                <c:pt idx="75">
                  <c:v>2.71</c:v>
                </c:pt>
                <c:pt idx="76">
                  <c:v>2.7</c:v>
                </c:pt>
                <c:pt idx="77">
                  <c:v>2.81</c:v>
                </c:pt>
                <c:pt idx="78">
                  <c:v>2.4900000000000002</c:v>
                </c:pt>
                <c:pt idx="79">
                  <c:v>2.4700000000000002</c:v>
                </c:pt>
                <c:pt idx="80">
                  <c:v>2.58</c:v>
                </c:pt>
                <c:pt idx="81">
                  <c:v>2.64</c:v>
                </c:pt>
                <c:pt idx="82">
                  <c:v>2.72</c:v>
                </c:pt>
                <c:pt idx="83">
                  <c:v>2.95</c:v>
                </c:pt>
                <c:pt idx="84">
                  <c:v>2.83</c:v>
                </c:pt>
                <c:pt idx="85">
                  <c:v>2.73</c:v>
                </c:pt>
                <c:pt idx="86">
                  <c:v>2.52</c:v>
                </c:pt>
                <c:pt idx="87">
                  <c:v>2.58</c:v>
                </c:pt>
                <c:pt idx="88">
                  <c:v>2.7</c:v>
                </c:pt>
                <c:pt idx="89">
                  <c:v>2.71</c:v>
                </c:pt>
                <c:pt idx="90">
                  <c:v>2.6</c:v>
                </c:pt>
                <c:pt idx="91">
                  <c:v>2.98</c:v>
                </c:pt>
                <c:pt idx="92">
                  <c:v>2.69</c:v>
                </c:pt>
                <c:pt idx="93">
                  <c:v>2.59</c:v>
                </c:pt>
                <c:pt idx="94">
                  <c:v>2.98</c:v>
                </c:pt>
                <c:pt idx="95">
                  <c:v>2.99</c:v>
                </c:pt>
                <c:pt idx="96">
                  <c:v>2.78</c:v>
                </c:pt>
                <c:pt idx="97">
                  <c:v>2.54</c:v>
                </c:pt>
                <c:pt idx="98">
                  <c:v>2.41</c:v>
                </c:pt>
                <c:pt idx="99">
                  <c:v>2.54</c:v>
                </c:pt>
                <c:pt idx="100">
                  <c:v>2.4700000000000002</c:v>
                </c:pt>
                <c:pt idx="101">
                  <c:v>2.52</c:v>
                </c:pt>
                <c:pt idx="102">
                  <c:v>2.2999999999999998</c:v>
                </c:pt>
                <c:pt idx="103">
                  <c:v>2.19</c:v>
                </c:pt>
                <c:pt idx="104">
                  <c:v>2.4</c:v>
                </c:pt>
                <c:pt idx="105">
                  <c:v>2.61</c:v>
                </c:pt>
                <c:pt idx="106">
                  <c:v>2.5</c:v>
                </c:pt>
                <c:pt idx="107">
                  <c:v>2.4300000000000002</c:v>
                </c:pt>
                <c:pt idx="108">
                  <c:v>2.5099999999999998</c:v>
                </c:pt>
                <c:pt idx="109">
                  <c:v>2.58</c:v>
                </c:pt>
                <c:pt idx="110">
                  <c:v>2.27</c:v>
                </c:pt>
                <c:pt idx="111">
                  <c:v>2.63</c:v>
                </c:pt>
                <c:pt idx="112">
                  <c:v>2.4500000000000002</c:v>
                </c:pt>
                <c:pt idx="113">
                  <c:v>2.67</c:v>
                </c:pt>
                <c:pt idx="114">
                  <c:v>2.95</c:v>
                </c:pt>
                <c:pt idx="115">
                  <c:v>3.92</c:v>
                </c:pt>
                <c:pt idx="116">
                  <c:v>3.85</c:v>
                </c:pt>
                <c:pt idx="117">
                  <c:v>4.49</c:v>
                </c:pt>
                <c:pt idx="118">
                  <c:v>4.9400000000000004</c:v>
                </c:pt>
                <c:pt idx="119">
                  <c:v>5.07</c:v>
                </c:pt>
                <c:pt idx="120">
                  <c:v>5.35</c:v>
                </c:pt>
                <c:pt idx="121">
                  <c:v>6.09</c:v>
                </c:pt>
                <c:pt idx="122">
                  <c:v>6.21</c:v>
                </c:pt>
                <c:pt idx="123">
                  <c:v>6.24</c:v>
                </c:pt>
                <c:pt idx="124">
                  <c:v>6.77</c:v>
                </c:pt>
                <c:pt idx="125">
                  <c:v>6.59</c:v>
                </c:pt>
                <c:pt idx="126">
                  <c:v>6.82</c:v>
                </c:pt>
                <c:pt idx="127">
                  <c:v>6.95</c:v>
                </c:pt>
                <c:pt idx="128">
                  <c:v>6.93</c:v>
                </c:pt>
                <c:pt idx="129">
                  <c:v>7.1</c:v>
                </c:pt>
                <c:pt idx="130">
                  <c:v>6.98</c:v>
                </c:pt>
                <c:pt idx="131">
                  <c:v>7.07</c:v>
                </c:pt>
                <c:pt idx="132">
                  <c:v>7.13</c:v>
                </c:pt>
                <c:pt idx="133">
                  <c:v>7.05</c:v>
                </c:pt>
                <c:pt idx="134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0-43B2-886B-DC62E5D226C1}"/>
            </c:ext>
          </c:extLst>
        </c:ser>
        <c:ser>
          <c:idx val="4"/>
          <c:order val="2"/>
          <c:tx>
            <c:strRef>
              <c:f>'G IV.1.6.'!$J$9</c:f>
              <c:strCache>
                <c:ptCount val="1"/>
                <c:pt idx="0">
                  <c:v>Тромесечни EURIBOR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J$10:$J$144</c:f>
              <c:numCache>
                <c:formatCode>#,##0.00</c:formatCode>
                <c:ptCount val="135"/>
                <c:pt idx="0">
                  <c:v>0.20499999999999999</c:v>
                </c:pt>
                <c:pt idx="1">
                  <c:v>0.223</c:v>
                </c:pt>
                <c:pt idx="2">
                  <c:v>0.20599999999999999</c:v>
                </c:pt>
                <c:pt idx="3">
                  <c:v>0.20899999999999999</c:v>
                </c:pt>
                <c:pt idx="4">
                  <c:v>0.20100000000000001</c:v>
                </c:pt>
                <c:pt idx="5">
                  <c:v>0.21</c:v>
                </c:pt>
                <c:pt idx="6">
                  <c:v>0.221</c:v>
                </c:pt>
                <c:pt idx="7">
                  <c:v>0.22600000000000001</c:v>
                </c:pt>
                <c:pt idx="8">
                  <c:v>0.223</c:v>
                </c:pt>
                <c:pt idx="9">
                  <c:v>0.22600000000000001</c:v>
                </c:pt>
                <c:pt idx="10">
                  <c:v>0.223</c:v>
                </c:pt>
                <c:pt idx="11">
                  <c:v>0.27350000000000002</c:v>
                </c:pt>
                <c:pt idx="12">
                  <c:v>0.29199999999999998</c:v>
                </c:pt>
                <c:pt idx="13">
                  <c:v>0.28799999999999998</c:v>
                </c:pt>
                <c:pt idx="14">
                  <c:v>0.30499999999999999</c:v>
                </c:pt>
                <c:pt idx="15">
                  <c:v>0.33</c:v>
                </c:pt>
                <c:pt idx="16">
                  <c:v>0.32500000000000001</c:v>
                </c:pt>
                <c:pt idx="17">
                  <c:v>0.24099999999999999</c:v>
                </c:pt>
                <c:pt idx="18">
                  <c:v>0.20499999999999999</c:v>
                </c:pt>
                <c:pt idx="19">
                  <c:v>0.192</c:v>
                </c:pt>
                <c:pt idx="20">
                  <c:v>9.7000000000000003E-2</c:v>
                </c:pt>
                <c:pt idx="21">
                  <c:v>8.3000000000000004E-2</c:v>
                </c:pt>
                <c:pt idx="22">
                  <c:v>8.1000000000000003E-2</c:v>
                </c:pt>
                <c:pt idx="23">
                  <c:v>8.1000000000000003E-2</c:v>
                </c:pt>
                <c:pt idx="24">
                  <c:v>6.3E-2</c:v>
                </c:pt>
                <c:pt idx="25">
                  <c:v>4.8000000000000001E-2</c:v>
                </c:pt>
                <c:pt idx="26">
                  <c:v>2.7E-2</c:v>
                </c:pt>
                <c:pt idx="27">
                  <c:v>4.7000000000000002E-3</c:v>
                </c:pt>
                <c:pt idx="28">
                  <c:v>-1.404E-2</c:v>
                </c:pt>
                <c:pt idx="29">
                  <c:v>-1.3899999999999999E-2</c:v>
                </c:pt>
                <c:pt idx="30">
                  <c:v>-1.8700000000000001E-2</c:v>
                </c:pt>
                <c:pt idx="31">
                  <c:v>-2.7699999999999999E-2</c:v>
                </c:pt>
                <c:pt idx="32">
                  <c:v>-3.6999999999999998E-2</c:v>
                </c:pt>
                <c:pt idx="33">
                  <c:v>-5.3600000000000002E-2</c:v>
                </c:pt>
                <c:pt idx="34">
                  <c:v>-8.7599999999999997E-2</c:v>
                </c:pt>
                <c:pt idx="35">
                  <c:v>-0.1263</c:v>
                </c:pt>
                <c:pt idx="36">
                  <c:v>-0.14610000000000001</c:v>
                </c:pt>
                <c:pt idx="37">
                  <c:v>-0.18360000000000001</c:v>
                </c:pt>
                <c:pt idx="38">
                  <c:v>-0.22850000000000001</c:v>
                </c:pt>
                <c:pt idx="39">
                  <c:v>-0.249</c:v>
                </c:pt>
                <c:pt idx="40">
                  <c:v>-0.25700000000000001</c:v>
                </c:pt>
                <c:pt idx="41">
                  <c:v>-0.26790000000000003</c:v>
                </c:pt>
                <c:pt idx="42">
                  <c:v>-0.29449999999999998</c:v>
                </c:pt>
                <c:pt idx="43">
                  <c:v>-0.29449999999999998</c:v>
                </c:pt>
                <c:pt idx="44">
                  <c:v>-0.29820000000000002</c:v>
                </c:pt>
                <c:pt idx="45">
                  <c:v>-0.309</c:v>
                </c:pt>
                <c:pt idx="46">
                  <c:v>-0.31269999999999998</c:v>
                </c:pt>
                <c:pt idx="47">
                  <c:v>-0.31580000000000003</c:v>
                </c:pt>
                <c:pt idx="48">
                  <c:v>-0.32550000000000001</c:v>
                </c:pt>
                <c:pt idx="49">
                  <c:v>-0.3286</c:v>
                </c:pt>
                <c:pt idx="50">
                  <c:v>-0.32929999999999998</c:v>
                </c:pt>
                <c:pt idx="51">
                  <c:v>-0.33040000000000003</c:v>
                </c:pt>
                <c:pt idx="52">
                  <c:v>-0.32950000000000002</c:v>
                </c:pt>
                <c:pt idx="53">
                  <c:v>-0.33</c:v>
                </c:pt>
                <c:pt idx="54">
                  <c:v>-0.33040000000000003</c:v>
                </c:pt>
                <c:pt idx="55">
                  <c:v>-0.3291</c:v>
                </c:pt>
                <c:pt idx="56">
                  <c:v>-0.32940000000000003</c:v>
                </c:pt>
                <c:pt idx="57">
                  <c:v>-0.32950000000000002</c:v>
                </c:pt>
                <c:pt idx="58">
                  <c:v>-0.32900000000000001</c:v>
                </c:pt>
                <c:pt idx="59">
                  <c:v>-0.32790000000000002</c:v>
                </c:pt>
                <c:pt idx="60">
                  <c:v>-0.32850000000000001</c:v>
                </c:pt>
                <c:pt idx="61">
                  <c:v>-0.32850000000000001</c:v>
                </c:pt>
                <c:pt idx="62">
                  <c:v>-0.32790000000000002</c:v>
                </c:pt>
                <c:pt idx="63">
                  <c:v>-0.32800000000000001</c:v>
                </c:pt>
                <c:pt idx="64">
                  <c:v>-0.32500000000000001</c:v>
                </c:pt>
                <c:pt idx="65">
                  <c:v>-0.32200000000000001</c:v>
                </c:pt>
                <c:pt idx="66">
                  <c:v>-0.32100000000000001</c:v>
                </c:pt>
                <c:pt idx="67">
                  <c:v>-0.31900000000000001</c:v>
                </c:pt>
                <c:pt idx="68">
                  <c:v>-0.31900000000000001</c:v>
                </c:pt>
                <c:pt idx="69">
                  <c:v>-0.318</c:v>
                </c:pt>
                <c:pt idx="70">
                  <c:v>-0.316</c:v>
                </c:pt>
                <c:pt idx="71">
                  <c:v>-0.312</c:v>
                </c:pt>
                <c:pt idx="72">
                  <c:v>-0.308</c:v>
                </c:pt>
                <c:pt idx="73">
                  <c:v>-0.308</c:v>
                </c:pt>
                <c:pt idx="74">
                  <c:v>-0.309</c:v>
                </c:pt>
                <c:pt idx="75">
                  <c:v>-0.31</c:v>
                </c:pt>
                <c:pt idx="76">
                  <c:v>-0.312</c:v>
                </c:pt>
                <c:pt idx="77">
                  <c:v>-0.32900000000000001</c:v>
                </c:pt>
                <c:pt idx="78">
                  <c:v>-0.36499999999999999</c:v>
                </c:pt>
                <c:pt idx="79">
                  <c:v>-0.40799999999999997</c:v>
                </c:pt>
                <c:pt idx="80">
                  <c:v>-0.41799999999999998</c:v>
                </c:pt>
                <c:pt idx="81">
                  <c:v>-0.41299999999999998</c:v>
                </c:pt>
                <c:pt idx="82">
                  <c:v>-0.40100000000000002</c:v>
                </c:pt>
                <c:pt idx="83">
                  <c:v>-0.39500000000000002</c:v>
                </c:pt>
                <c:pt idx="84">
                  <c:v>-0.39100000000000001</c:v>
                </c:pt>
                <c:pt idx="85">
                  <c:v>-0.40899999999999997</c:v>
                </c:pt>
                <c:pt idx="86">
                  <c:v>-0.41699999999999998</c:v>
                </c:pt>
                <c:pt idx="87">
                  <c:v>-0.254</c:v>
                </c:pt>
                <c:pt idx="88">
                  <c:v>-0.27200000000000002</c:v>
                </c:pt>
                <c:pt idx="89">
                  <c:v>-0.376</c:v>
                </c:pt>
                <c:pt idx="90">
                  <c:v>-0.44400000000000001</c:v>
                </c:pt>
                <c:pt idx="91">
                  <c:v>-0.48</c:v>
                </c:pt>
                <c:pt idx="92">
                  <c:v>-0.49099999999999999</c:v>
                </c:pt>
                <c:pt idx="93">
                  <c:v>-0.50900000000000001</c:v>
                </c:pt>
                <c:pt idx="94">
                  <c:v>-0.52100000000000002</c:v>
                </c:pt>
                <c:pt idx="95">
                  <c:v>-0.53800000000000003</c:v>
                </c:pt>
                <c:pt idx="96">
                  <c:v>-0.54700000000000004</c:v>
                </c:pt>
                <c:pt idx="97">
                  <c:v>-0.54100000000000004</c:v>
                </c:pt>
                <c:pt idx="98">
                  <c:v>-0.53900000000000003</c:v>
                </c:pt>
                <c:pt idx="99">
                  <c:v>-0.53800000000000003</c:v>
                </c:pt>
                <c:pt idx="100">
                  <c:v>-0.54</c:v>
                </c:pt>
                <c:pt idx="101">
                  <c:v>-0.54300000000000004</c:v>
                </c:pt>
                <c:pt idx="102">
                  <c:v>-0.54500000000000004</c:v>
                </c:pt>
                <c:pt idx="103">
                  <c:v>-0.54800000000000004</c:v>
                </c:pt>
                <c:pt idx="104">
                  <c:v>-0.54500000000000004</c:v>
                </c:pt>
                <c:pt idx="105">
                  <c:v>-0.54979999999999996</c:v>
                </c:pt>
                <c:pt idx="106">
                  <c:v>-0.56740000000000002</c:v>
                </c:pt>
                <c:pt idx="107">
                  <c:v>-0.58199999999999996</c:v>
                </c:pt>
                <c:pt idx="108">
                  <c:v>-0.56000000000000005</c:v>
                </c:pt>
                <c:pt idx="109">
                  <c:v>-0.53200000000000003</c:v>
                </c:pt>
                <c:pt idx="110">
                  <c:v>-0.495</c:v>
                </c:pt>
                <c:pt idx="111">
                  <c:v>-0.44800000000000001</c:v>
                </c:pt>
                <c:pt idx="112">
                  <c:v>-0.38600000000000001</c:v>
                </c:pt>
                <c:pt idx="113">
                  <c:v>-0.23899999999999999</c:v>
                </c:pt>
                <c:pt idx="114">
                  <c:v>3.6999999999999998E-2</c:v>
                </c:pt>
                <c:pt idx="115">
                  <c:v>0.39500000000000002</c:v>
                </c:pt>
                <c:pt idx="116">
                  <c:v>1.01</c:v>
                </c:pt>
                <c:pt idx="117">
                  <c:v>1.4279999999999999</c:v>
                </c:pt>
                <c:pt idx="118">
                  <c:v>1.825</c:v>
                </c:pt>
                <c:pt idx="119">
                  <c:v>2.0663</c:v>
                </c:pt>
                <c:pt idx="120">
                  <c:v>2.3449</c:v>
                </c:pt>
                <c:pt idx="121">
                  <c:v>2.6402999999999999</c:v>
                </c:pt>
                <c:pt idx="122">
                  <c:v>2.9106000000000001</c:v>
                </c:pt>
                <c:pt idx="123">
                  <c:v>3.1789999999999998</c:v>
                </c:pt>
                <c:pt idx="124">
                  <c:v>3.3719999999999999</c:v>
                </c:pt>
                <c:pt idx="125">
                  <c:v>3.536</c:v>
                </c:pt>
                <c:pt idx="126">
                  <c:v>3.67</c:v>
                </c:pt>
                <c:pt idx="127">
                  <c:v>3.78</c:v>
                </c:pt>
                <c:pt idx="128">
                  <c:v>3.88</c:v>
                </c:pt>
                <c:pt idx="129">
                  <c:v>3.97</c:v>
                </c:pt>
                <c:pt idx="130">
                  <c:v>3.97</c:v>
                </c:pt>
                <c:pt idx="131">
                  <c:v>3.93</c:v>
                </c:pt>
                <c:pt idx="132">
                  <c:v>3.9249999999999998</c:v>
                </c:pt>
                <c:pt idx="133">
                  <c:v>3.923</c:v>
                </c:pt>
                <c:pt idx="134">
                  <c:v>3.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0-43B2-886B-DC62E5D226C1}"/>
            </c:ext>
          </c:extLst>
        </c:ser>
        <c:ser>
          <c:idx val="5"/>
          <c:order val="3"/>
          <c:tx>
            <c:strRef>
              <c:f>'G IV.1.6.'!$K$9</c:f>
              <c:strCache>
                <c:ptCount val="1"/>
                <c:pt idx="0">
                  <c:v>Депозити становништв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K$10:$K$144</c:f>
              <c:numCache>
                <c:formatCode>#,##0.00</c:formatCode>
                <c:ptCount val="135"/>
                <c:pt idx="0">
                  <c:v>3.69</c:v>
                </c:pt>
                <c:pt idx="1">
                  <c:v>3.58</c:v>
                </c:pt>
                <c:pt idx="2">
                  <c:v>3.51</c:v>
                </c:pt>
                <c:pt idx="3">
                  <c:v>3.31</c:v>
                </c:pt>
                <c:pt idx="4">
                  <c:v>3.19</c:v>
                </c:pt>
                <c:pt idx="5">
                  <c:v>3.26</c:v>
                </c:pt>
                <c:pt idx="6">
                  <c:v>2.96</c:v>
                </c:pt>
                <c:pt idx="7">
                  <c:v>2.79</c:v>
                </c:pt>
                <c:pt idx="8">
                  <c:v>2.77</c:v>
                </c:pt>
                <c:pt idx="9">
                  <c:v>2.84</c:v>
                </c:pt>
                <c:pt idx="10">
                  <c:v>3.11</c:v>
                </c:pt>
                <c:pt idx="11">
                  <c:v>2.82</c:v>
                </c:pt>
                <c:pt idx="12">
                  <c:v>2.52</c:v>
                </c:pt>
                <c:pt idx="13">
                  <c:v>2.38</c:v>
                </c:pt>
                <c:pt idx="14">
                  <c:v>2.54</c:v>
                </c:pt>
                <c:pt idx="15">
                  <c:v>2.0499999999999998</c:v>
                </c:pt>
                <c:pt idx="16">
                  <c:v>2</c:v>
                </c:pt>
                <c:pt idx="17">
                  <c:v>2.08</c:v>
                </c:pt>
                <c:pt idx="18">
                  <c:v>1.91</c:v>
                </c:pt>
                <c:pt idx="19">
                  <c:v>1.77</c:v>
                </c:pt>
                <c:pt idx="20">
                  <c:v>1.63</c:v>
                </c:pt>
                <c:pt idx="21">
                  <c:v>1.59</c:v>
                </c:pt>
                <c:pt idx="22">
                  <c:v>1.8</c:v>
                </c:pt>
                <c:pt idx="23">
                  <c:v>1.71</c:v>
                </c:pt>
                <c:pt idx="24">
                  <c:v>1.38</c:v>
                </c:pt>
                <c:pt idx="25">
                  <c:v>1.29</c:v>
                </c:pt>
                <c:pt idx="26">
                  <c:v>1.29</c:v>
                </c:pt>
                <c:pt idx="27">
                  <c:v>1.1499999999999999</c:v>
                </c:pt>
                <c:pt idx="28">
                  <c:v>1.0900000000000001</c:v>
                </c:pt>
                <c:pt idx="29">
                  <c:v>1.08</c:v>
                </c:pt>
                <c:pt idx="30">
                  <c:v>1.01</c:v>
                </c:pt>
                <c:pt idx="31">
                  <c:v>1.08</c:v>
                </c:pt>
                <c:pt idx="32">
                  <c:v>1.03</c:v>
                </c:pt>
                <c:pt idx="33">
                  <c:v>0.99</c:v>
                </c:pt>
                <c:pt idx="34">
                  <c:v>1.19</c:v>
                </c:pt>
                <c:pt idx="35">
                  <c:v>1.08</c:v>
                </c:pt>
                <c:pt idx="36">
                  <c:v>0.97</c:v>
                </c:pt>
                <c:pt idx="37">
                  <c:v>0.94</c:v>
                </c:pt>
                <c:pt idx="38">
                  <c:v>0.85</c:v>
                </c:pt>
                <c:pt idx="39">
                  <c:v>0.95</c:v>
                </c:pt>
                <c:pt idx="40">
                  <c:v>0.8</c:v>
                </c:pt>
                <c:pt idx="41">
                  <c:v>0.75</c:v>
                </c:pt>
                <c:pt idx="42">
                  <c:v>0.63</c:v>
                </c:pt>
                <c:pt idx="43">
                  <c:v>0.61</c:v>
                </c:pt>
                <c:pt idx="44">
                  <c:v>0.54</c:v>
                </c:pt>
                <c:pt idx="45">
                  <c:v>0.51</c:v>
                </c:pt>
                <c:pt idx="46">
                  <c:v>0.68</c:v>
                </c:pt>
                <c:pt idx="47">
                  <c:v>0.63</c:v>
                </c:pt>
                <c:pt idx="48">
                  <c:v>0.56999999999999995</c:v>
                </c:pt>
                <c:pt idx="49">
                  <c:v>0.51</c:v>
                </c:pt>
                <c:pt idx="50">
                  <c:v>0.49</c:v>
                </c:pt>
                <c:pt idx="51">
                  <c:v>0.45</c:v>
                </c:pt>
                <c:pt idx="52">
                  <c:v>0.56999999999999995</c:v>
                </c:pt>
                <c:pt idx="53">
                  <c:v>0.66</c:v>
                </c:pt>
                <c:pt idx="54">
                  <c:v>0.57999999999999996</c:v>
                </c:pt>
                <c:pt idx="55">
                  <c:v>0.56999999999999995</c:v>
                </c:pt>
                <c:pt idx="56">
                  <c:v>0.6</c:v>
                </c:pt>
                <c:pt idx="57">
                  <c:v>0.62</c:v>
                </c:pt>
                <c:pt idx="58">
                  <c:v>0.84</c:v>
                </c:pt>
                <c:pt idx="59">
                  <c:v>0.88</c:v>
                </c:pt>
                <c:pt idx="60">
                  <c:v>0.76</c:v>
                </c:pt>
                <c:pt idx="61">
                  <c:v>0.81</c:v>
                </c:pt>
                <c:pt idx="62">
                  <c:v>0.91</c:v>
                </c:pt>
                <c:pt idx="63">
                  <c:v>0.76</c:v>
                </c:pt>
                <c:pt idx="64">
                  <c:v>0.77</c:v>
                </c:pt>
                <c:pt idx="65">
                  <c:v>0.68</c:v>
                </c:pt>
                <c:pt idx="66">
                  <c:v>0.78</c:v>
                </c:pt>
                <c:pt idx="67">
                  <c:v>0.79</c:v>
                </c:pt>
                <c:pt idx="68">
                  <c:v>0.84</c:v>
                </c:pt>
                <c:pt idx="69">
                  <c:v>0.81</c:v>
                </c:pt>
                <c:pt idx="70">
                  <c:v>1.1599999999999999</c:v>
                </c:pt>
                <c:pt idx="71">
                  <c:v>1</c:v>
                </c:pt>
                <c:pt idx="72">
                  <c:v>0.85</c:v>
                </c:pt>
                <c:pt idx="73">
                  <c:v>0.97</c:v>
                </c:pt>
                <c:pt idx="74">
                  <c:v>1.1000000000000001</c:v>
                </c:pt>
                <c:pt idx="75">
                  <c:v>0.92</c:v>
                </c:pt>
                <c:pt idx="76">
                  <c:v>0.97</c:v>
                </c:pt>
                <c:pt idx="77">
                  <c:v>0.91</c:v>
                </c:pt>
                <c:pt idx="78">
                  <c:v>0.83</c:v>
                </c:pt>
                <c:pt idx="79">
                  <c:v>0.86</c:v>
                </c:pt>
                <c:pt idx="80">
                  <c:v>0.9</c:v>
                </c:pt>
                <c:pt idx="81">
                  <c:v>0.94</c:v>
                </c:pt>
                <c:pt idx="82">
                  <c:v>1.1200000000000001</c:v>
                </c:pt>
                <c:pt idx="83">
                  <c:v>1.1299999999999999</c:v>
                </c:pt>
                <c:pt idx="84">
                  <c:v>0.92</c:v>
                </c:pt>
                <c:pt idx="85">
                  <c:v>0.95</c:v>
                </c:pt>
                <c:pt idx="86">
                  <c:v>1.05</c:v>
                </c:pt>
                <c:pt idx="87">
                  <c:v>0.96</c:v>
                </c:pt>
                <c:pt idx="88">
                  <c:v>1.06</c:v>
                </c:pt>
                <c:pt idx="89">
                  <c:v>1.03</c:v>
                </c:pt>
                <c:pt idx="90">
                  <c:v>0.97</c:v>
                </c:pt>
                <c:pt idx="91">
                  <c:v>0.98</c:v>
                </c:pt>
                <c:pt idx="92">
                  <c:v>1.04</c:v>
                </c:pt>
                <c:pt idx="93">
                  <c:v>0.99</c:v>
                </c:pt>
                <c:pt idx="94">
                  <c:v>1.1599999999999999</c:v>
                </c:pt>
                <c:pt idx="95">
                  <c:v>1.1599999999999999</c:v>
                </c:pt>
                <c:pt idx="96">
                  <c:v>1.03</c:v>
                </c:pt>
                <c:pt idx="97">
                  <c:v>0.95</c:v>
                </c:pt>
                <c:pt idx="98">
                  <c:v>0.9</c:v>
                </c:pt>
                <c:pt idx="99">
                  <c:v>0.86</c:v>
                </c:pt>
                <c:pt idx="100">
                  <c:v>0.87</c:v>
                </c:pt>
                <c:pt idx="101">
                  <c:v>0.77</c:v>
                </c:pt>
                <c:pt idx="102">
                  <c:v>0.75</c:v>
                </c:pt>
                <c:pt idx="103">
                  <c:v>0.73</c:v>
                </c:pt>
                <c:pt idx="104">
                  <c:v>0.76</c:v>
                </c:pt>
                <c:pt idx="105">
                  <c:v>0.7</c:v>
                </c:pt>
                <c:pt idx="106">
                  <c:v>0.81</c:v>
                </c:pt>
                <c:pt idx="107">
                  <c:v>0.82</c:v>
                </c:pt>
                <c:pt idx="108">
                  <c:v>0.67</c:v>
                </c:pt>
                <c:pt idx="109">
                  <c:v>0.73</c:v>
                </c:pt>
                <c:pt idx="110">
                  <c:v>0.86</c:v>
                </c:pt>
                <c:pt idx="111">
                  <c:v>0.89</c:v>
                </c:pt>
                <c:pt idx="112">
                  <c:v>0.91</c:v>
                </c:pt>
                <c:pt idx="113">
                  <c:v>1.36</c:v>
                </c:pt>
                <c:pt idx="114">
                  <c:v>1.32</c:v>
                </c:pt>
                <c:pt idx="115">
                  <c:v>1.62</c:v>
                </c:pt>
                <c:pt idx="116">
                  <c:v>1.7206507300671101</c:v>
                </c:pt>
                <c:pt idx="117">
                  <c:v>1.94</c:v>
                </c:pt>
                <c:pt idx="118">
                  <c:v>2.41</c:v>
                </c:pt>
                <c:pt idx="119">
                  <c:v>2.71</c:v>
                </c:pt>
                <c:pt idx="120">
                  <c:v>2.4900000000000002</c:v>
                </c:pt>
                <c:pt idx="121">
                  <c:v>2.78</c:v>
                </c:pt>
                <c:pt idx="122">
                  <c:v>2.61</c:v>
                </c:pt>
                <c:pt idx="123">
                  <c:v>2.66</c:v>
                </c:pt>
                <c:pt idx="124">
                  <c:v>2.91</c:v>
                </c:pt>
                <c:pt idx="125">
                  <c:v>2.95</c:v>
                </c:pt>
                <c:pt idx="126">
                  <c:v>3.13</c:v>
                </c:pt>
                <c:pt idx="127">
                  <c:v>3.32</c:v>
                </c:pt>
                <c:pt idx="128">
                  <c:v>3.59</c:v>
                </c:pt>
                <c:pt idx="129">
                  <c:v>3.61</c:v>
                </c:pt>
                <c:pt idx="130">
                  <c:v>3.73</c:v>
                </c:pt>
                <c:pt idx="131">
                  <c:v>3.75</c:v>
                </c:pt>
                <c:pt idx="132">
                  <c:v>3.44</c:v>
                </c:pt>
                <c:pt idx="133">
                  <c:v>3.17</c:v>
                </c:pt>
                <c:pt idx="134">
                  <c:v>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D0-43B2-886B-DC62E5D226C1}"/>
            </c:ext>
          </c:extLst>
        </c:ser>
        <c:ser>
          <c:idx val="3"/>
          <c:order val="4"/>
          <c:tx>
            <c:strRef>
              <c:f>'G IV.1.6.'!$L$9</c:f>
              <c:strCache>
                <c:ptCount val="1"/>
                <c:pt idx="0">
                  <c:v>Депозити привред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L$10:$L$144</c:f>
              <c:numCache>
                <c:formatCode>#,##0.00</c:formatCode>
                <c:ptCount val="135"/>
                <c:pt idx="0">
                  <c:v>2.84</c:v>
                </c:pt>
                <c:pt idx="1">
                  <c:v>2.5499999999999998</c:v>
                </c:pt>
                <c:pt idx="2">
                  <c:v>2.71</c:v>
                </c:pt>
                <c:pt idx="3">
                  <c:v>2.76</c:v>
                </c:pt>
                <c:pt idx="4">
                  <c:v>2.42</c:v>
                </c:pt>
                <c:pt idx="5">
                  <c:v>2.52</c:v>
                </c:pt>
                <c:pt idx="6">
                  <c:v>2.38</c:v>
                </c:pt>
                <c:pt idx="7">
                  <c:v>2.39</c:v>
                </c:pt>
                <c:pt idx="8">
                  <c:v>2.13</c:v>
                </c:pt>
                <c:pt idx="9">
                  <c:v>2.11</c:v>
                </c:pt>
                <c:pt idx="10">
                  <c:v>2.1</c:v>
                </c:pt>
                <c:pt idx="11">
                  <c:v>1.79</c:v>
                </c:pt>
                <c:pt idx="12">
                  <c:v>1.82</c:v>
                </c:pt>
                <c:pt idx="13">
                  <c:v>1.73</c:v>
                </c:pt>
                <c:pt idx="14">
                  <c:v>1.89</c:v>
                </c:pt>
                <c:pt idx="15">
                  <c:v>1.79</c:v>
                </c:pt>
                <c:pt idx="16">
                  <c:v>1.59</c:v>
                </c:pt>
                <c:pt idx="17">
                  <c:v>1.95</c:v>
                </c:pt>
                <c:pt idx="18">
                  <c:v>1.67</c:v>
                </c:pt>
                <c:pt idx="19">
                  <c:v>1.66</c:v>
                </c:pt>
                <c:pt idx="20">
                  <c:v>1.56</c:v>
                </c:pt>
                <c:pt idx="21">
                  <c:v>1.63</c:v>
                </c:pt>
                <c:pt idx="22">
                  <c:v>1.61</c:v>
                </c:pt>
                <c:pt idx="23">
                  <c:v>1.1599999999999999</c:v>
                </c:pt>
                <c:pt idx="24">
                  <c:v>1.29</c:v>
                </c:pt>
                <c:pt idx="25">
                  <c:v>1.2</c:v>
                </c:pt>
                <c:pt idx="26">
                  <c:v>1.1200000000000001</c:v>
                </c:pt>
                <c:pt idx="27">
                  <c:v>1.07</c:v>
                </c:pt>
                <c:pt idx="28">
                  <c:v>1.08</c:v>
                </c:pt>
                <c:pt idx="29">
                  <c:v>0.75</c:v>
                </c:pt>
                <c:pt idx="30">
                  <c:v>0.79</c:v>
                </c:pt>
                <c:pt idx="31">
                  <c:v>0.92</c:v>
                </c:pt>
                <c:pt idx="32">
                  <c:v>0.68</c:v>
                </c:pt>
                <c:pt idx="33">
                  <c:v>0.92</c:v>
                </c:pt>
                <c:pt idx="34">
                  <c:v>0.81</c:v>
                </c:pt>
                <c:pt idx="35">
                  <c:v>0.56999999999999995</c:v>
                </c:pt>
                <c:pt idx="36">
                  <c:v>0.78</c:v>
                </c:pt>
                <c:pt idx="37">
                  <c:v>0.56999999999999995</c:v>
                </c:pt>
                <c:pt idx="38">
                  <c:v>0.51</c:v>
                </c:pt>
                <c:pt idx="39">
                  <c:v>0.59</c:v>
                </c:pt>
                <c:pt idx="40">
                  <c:v>0.55000000000000004</c:v>
                </c:pt>
                <c:pt idx="41">
                  <c:v>0.53</c:v>
                </c:pt>
                <c:pt idx="42">
                  <c:v>0.5</c:v>
                </c:pt>
                <c:pt idx="43">
                  <c:v>0.57999999999999996</c:v>
                </c:pt>
                <c:pt idx="44">
                  <c:v>0.5</c:v>
                </c:pt>
                <c:pt idx="45">
                  <c:v>0.5</c:v>
                </c:pt>
                <c:pt idx="46">
                  <c:v>0.28000000000000003</c:v>
                </c:pt>
                <c:pt idx="47">
                  <c:v>0.43</c:v>
                </c:pt>
                <c:pt idx="48">
                  <c:v>0.56000000000000005</c:v>
                </c:pt>
                <c:pt idx="49">
                  <c:v>0.54</c:v>
                </c:pt>
                <c:pt idx="50">
                  <c:v>0.37</c:v>
                </c:pt>
                <c:pt idx="51">
                  <c:v>0.57999999999999996</c:v>
                </c:pt>
                <c:pt idx="52">
                  <c:v>0.38</c:v>
                </c:pt>
                <c:pt idx="53">
                  <c:v>0.46</c:v>
                </c:pt>
                <c:pt idx="54">
                  <c:v>0.49</c:v>
                </c:pt>
                <c:pt idx="55">
                  <c:v>0.43</c:v>
                </c:pt>
                <c:pt idx="56">
                  <c:v>0.33</c:v>
                </c:pt>
                <c:pt idx="57">
                  <c:v>0.63</c:v>
                </c:pt>
                <c:pt idx="58">
                  <c:v>0.47</c:v>
                </c:pt>
                <c:pt idx="59">
                  <c:v>0.55000000000000004</c:v>
                </c:pt>
                <c:pt idx="60">
                  <c:v>0.65</c:v>
                </c:pt>
                <c:pt idx="61">
                  <c:v>0.81</c:v>
                </c:pt>
                <c:pt idx="62">
                  <c:v>0.72</c:v>
                </c:pt>
                <c:pt idx="63">
                  <c:v>0.69</c:v>
                </c:pt>
                <c:pt idx="64">
                  <c:v>0.62</c:v>
                </c:pt>
                <c:pt idx="65">
                  <c:v>0.62</c:v>
                </c:pt>
                <c:pt idx="66">
                  <c:v>0.54</c:v>
                </c:pt>
                <c:pt idx="67">
                  <c:v>0.55000000000000004</c:v>
                </c:pt>
                <c:pt idx="68">
                  <c:v>0.75</c:v>
                </c:pt>
                <c:pt idx="69">
                  <c:v>0.83</c:v>
                </c:pt>
                <c:pt idx="70">
                  <c:v>0.55000000000000004</c:v>
                </c:pt>
                <c:pt idx="71">
                  <c:v>0.73</c:v>
                </c:pt>
                <c:pt idx="72">
                  <c:v>0.73</c:v>
                </c:pt>
                <c:pt idx="73">
                  <c:v>0.64</c:v>
                </c:pt>
                <c:pt idx="74">
                  <c:v>0.28999999999999998</c:v>
                </c:pt>
                <c:pt idx="75">
                  <c:v>0.69</c:v>
                </c:pt>
                <c:pt idx="76">
                  <c:v>0.69</c:v>
                </c:pt>
                <c:pt idx="77">
                  <c:v>0.28000000000000003</c:v>
                </c:pt>
                <c:pt idx="78">
                  <c:v>0.69</c:v>
                </c:pt>
                <c:pt idx="79">
                  <c:v>0.64</c:v>
                </c:pt>
                <c:pt idx="80">
                  <c:v>0.71</c:v>
                </c:pt>
                <c:pt idx="81">
                  <c:v>0.5</c:v>
                </c:pt>
                <c:pt idx="82">
                  <c:v>0.7</c:v>
                </c:pt>
                <c:pt idx="83">
                  <c:v>0.9</c:v>
                </c:pt>
                <c:pt idx="84">
                  <c:v>0.61</c:v>
                </c:pt>
                <c:pt idx="85">
                  <c:v>0.67</c:v>
                </c:pt>
                <c:pt idx="86">
                  <c:v>0.78</c:v>
                </c:pt>
                <c:pt idx="87">
                  <c:v>0.76</c:v>
                </c:pt>
                <c:pt idx="88">
                  <c:v>0.85</c:v>
                </c:pt>
                <c:pt idx="89">
                  <c:v>0.65</c:v>
                </c:pt>
                <c:pt idx="90">
                  <c:v>0.69</c:v>
                </c:pt>
                <c:pt idx="91">
                  <c:v>0.5</c:v>
                </c:pt>
                <c:pt idx="92">
                  <c:v>0.54</c:v>
                </c:pt>
                <c:pt idx="93">
                  <c:v>0.56000000000000005</c:v>
                </c:pt>
                <c:pt idx="94">
                  <c:v>0.72</c:v>
                </c:pt>
                <c:pt idx="95">
                  <c:v>0.87</c:v>
                </c:pt>
                <c:pt idx="96">
                  <c:v>0.67</c:v>
                </c:pt>
                <c:pt idx="97">
                  <c:v>0.41</c:v>
                </c:pt>
                <c:pt idx="98">
                  <c:v>0.69</c:v>
                </c:pt>
                <c:pt idx="99">
                  <c:v>0.52</c:v>
                </c:pt>
                <c:pt idx="100">
                  <c:v>0.54</c:v>
                </c:pt>
                <c:pt idx="101">
                  <c:v>0.68</c:v>
                </c:pt>
                <c:pt idx="102">
                  <c:v>0.5</c:v>
                </c:pt>
                <c:pt idx="103">
                  <c:v>0.5</c:v>
                </c:pt>
                <c:pt idx="104">
                  <c:v>0.52</c:v>
                </c:pt>
                <c:pt idx="105">
                  <c:v>0.41</c:v>
                </c:pt>
                <c:pt idx="106">
                  <c:v>0.35</c:v>
                </c:pt>
                <c:pt idx="107">
                  <c:v>0.49</c:v>
                </c:pt>
                <c:pt idx="108">
                  <c:v>0.41</c:v>
                </c:pt>
                <c:pt idx="109">
                  <c:v>0.35</c:v>
                </c:pt>
                <c:pt idx="110">
                  <c:v>0.54</c:v>
                </c:pt>
                <c:pt idx="111">
                  <c:v>0.42</c:v>
                </c:pt>
                <c:pt idx="112">
                  <c:v>0.43</c:v>
                </c:pt>
                <c:pt idx="113">
                  <c:v>0.49</c:v>
                </c:pt>
                <c:pt idx="114">
                  <c:v>1.1200000000000001</c:v>
                </c:pt>
                <c:pt idx="115">
                  <c:v>0.86</c:v>
                </c:pt>
                <c:pt idx="116">
                  <c:v>1.7112147521969701</c:v>
                </c:pt>
                <c:pt idx="117">
                  <c:v>1.17</c:v>
                </c:pt>
                <c:pt idx="118">
                  <c:v>1.32</c:v>
                </c:pt>
                <c:pt idx="119">
                  <c:v>2</c:v>
                </c:pt>
                <c:pt idx="120">
                  <c:v>1.99</c:v>
                </c:pt>
                <c:pt idx="121">
                  <c:v>1.53</c:v>
                </c:pt>
                <c:pt idx="122">
                  <c:v>2.25</c:v>
                </c:pt>
                <c:pt idx="123">
                  <c:v>1.92</c:v>
                </c:pt>
                <c:pt idx="124">
                  <c:v>2.04</c:v>
                </c:pt>
                <c:pt idx="125">
                  <c:v>2.82</c:v>
                </c:pt>
                <c:pt idx="126">
                  <c:v>2.85</c:v>
                </c:pt>
                <c:pt idx="127">
                  <c:v>2.72</c:v>
                </c:pt>
                <c:pt idx="128">
                  <c:v>3.15</c:v>
                </c:pt>
                <c:pt idx="129">
                  <c:v>3.09</c:v>
                </c:pt>
                <c:pt idx="130">
                  <c:v>3.31</c:v>
                </c:pt>
                <c:pt idx="131">
                  <c:v>3.03</c:v>
                </c:pt>
                <c:pt idx="132">
                  <c:v>3.22</c:v>
                </c:pt>
                <c:pt idx="133">
                  <c:v>3.14</c:v>
                </c:pt>
                <c:pt idx="134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D0-43B2-886B-DC62E5D22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541248"/>
        <c:axId val="133547136"/>
      </c:lineChart>
      <c:dateAx>
        <c:axId val="1335412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47136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354713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41248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58"/>
          <c:w val="0.48736267678770379"/>
          <c:h val="0.211757269279393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2236523989383809E-2"/>
          <c:w val="0.89767441860465125"/>
          <c:h val="0.66084358119756359"/>
        </c:manualLayout>
      </c:layout>
      <c:lineChart>
        <c:grouping val="standard"/>
        <c:varyColors val="0"/>
        <c:ser>
          <c:idx val="2"/>
          <c:order val="0"/>
          <c:tx>
            <c:strRef>
              <c:f>'G IV.1.6.'!$H$8</c:f>
              <c:strCache>
                <c:ptCount val="1"/>
                <c:pt idx="0">
                  <c:v>Household loans*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H$10:$H$144</c:f>
              <c:numCache>
                <c:formatCode>#,##0.00</c:formatCode>
                <c:ptCount val="135"/>
                <c:pt idx="0">
                  <c:v>8.33</c:v>
                </c:pt>
                <c:pt idx="1">
                  <c:v>8.5299999999999994</c:v>
                </c:pt>
                <c:pt idx="2">
                  <c:v>8.67</c:v>
                </c:pt>
                <c:pt idx="3">
                  <c:v>8.23</c:v>
                </c:pt>
                <c:pt idx="4">
                  <c:v>8.0500000000000007</c:v>
                </c:pt>
                <c:pt idx="5">
                  <c:v>7.62</c:v>
                </c:pt>
                <c:pt idx="6">
                  <c:v>7.58</c:v>
                </c:pt>
                <c:pt idx="7">
                  <c:v>8.0299999999999994</c:v>
                </c:pt>
                <c:pt idx="8">
                  <c:v>8.06</c:v>
                </c:pt>
                <c:pt idx="9">
                  <c:v>8.35</c:v>
                </c:pt>
                <c:pt idx="10">
                  <c:v>8.2100000000000009</c:v>
                </c:pt>
                <c:pt idx="11">
                  <c:v>7.88</c:v>
                </c:pt>
                <c:pt idx="12">
                  <c:v>8.09</c:v>
                </c:pt>
                <c:pt idx="13">
                  <c:v>8.2100000000000009</c:v>
                </c:pt>
                <c:pt idx="14">
                  <c:v>8.26</c:v>
                </c:pt>
                <c:pt idx="15">
                  <c:v>8.1</c:v>
                </c:pt>
                <c:pt idx="16">
                  <c:v>7.24</c:v>
                </c:pt>
                <c:pt idx="17">
                  <c:v>7.04</c:v>
                </c:pt>
                <c:pt idx="18">
                  <c:v>7.21</c:v>
                </c:pt>
                <c:pt idx="19">
                  <c:v>7.12</c:v>
                </c:pt>
                <c:pt idx="20">
                  <c:v>7.39</c:v>
                </c:pt>
                <c:pt idx="21">
                  <c:v>7.23</c:v>
                </c:pt>
                <c:pt idx="22">
                  <c:v>7.03</c:v>
                </c:pt>
                <c:pt idx="23">
                  <c:v>6.93</c:v>
                </c:pt>
                <c:pt idx="24">
                  <c:v>6.83</c:v>
                </c:pt>
                <c:pt idx="25">
                  <c:v>7.11</c:v>
                </c:pt>
                <c:pt idx="26">
                  <c:v>7.02</c:v>
                </c:pt>
                <c:pt idx="27">
                  <c:v>6.65</c:v>
                </c:pt>
                <c:pt idx="28">
                  <c:v>6.48</c:v>
                </c:pt>
                <c:pt idx="29">
                  <c:v>6.2</c:v>
                </c:pt>
                <c:pt idx="30">
                  <c:v>6.11</c:v>
                </c:pt>
                <c:pt idx="31">
                  <c:v>6.44</c:v>
                </c:pt>
                <c:pt idx="32">
                  <c:v>5.96</c:v>
                </c:pt>
                <c:pt idx="33">
                  <c:v>6.22</c:v>
                </c:pt>
                <c:pt idx="34">
                  <c:v>6.08</c:v>
                </c:pt>
                <c:pt idx="35">
                  <c:v>5.92</c:v>
                </c:pt>
                <c:pt idx="36">
                  <c:v>5.36</c:v>
                </c:pt>
                <c:pt idx="37">
                  <c:v>5.47</c:v>
                </c:pt>
                <c:pt idx="38">
                  <c:v>5.33</c:v>
                </c:pt>
                <c:pt idx="39">
                  <c:v>5.09</c:v>
                </c:pt>
                <c:pt idx="40">
                  <c:v>5.1100000000000003</c:v>
                </c:pt>
                <c:pt idx="41">
                  <c:v>4.66</c:v>
                </c:pt>
                <c:pt idx="42">
                  <c:v>4.66</c:v>
                </c:pt>
                <c:pt idx="43">
                  <c:v>4.49</c:v>
                </c:pt>
                <c:pt idx="44">
                  <c:v>4.62</c:v>
                </c:pt>
                <c:pt idx="45">
                  <c:v>4.59</c:v>
                </c:pt>
                <c:pt idx="46">
                  <c:v>4.54</c:v>
                </c:pt>
                <c:pt idx="47">
                  <c:v>4.3600000000000003</c:v>
                </c:pt>
                <c:pt idx="48">
                  <c:v>4.04</c:v>
                </c:pt>
                <c:pt idx="49">
                  <c:v>4.37</c:v>
                </c:pt>
                <c:pt idx="50">
                  <c:v>4.46</c:v>
                </c:pt>
                <c:pt idx="51">
                  <c:v>4.24</c:v>
                </c:pt>
                <c:pt idx="52">
                  <c:v>4.05</c:v>
                </c:pt>
                <c:pt idx="53">
                  <c:v>3.78</c:v>
                </c:pt>
                <c:pt idx="54">
                  <c:v>3.86</c:v>
                </c:pt>
                <c:pt idx="55">
                  <c:v>3.87</c:v>
                </c:pt>
                <c:pt idx="56">
                  <c:v>4</c:v>
                </c:pt>
                <c:pt idx="57">
                  <c:v>4.1399999999999997</c:v>
                </c:pt>
                <c:pt idx="58">
                  <c:v>4.1100000000000003</c:v>
                </c:pt>
                <c:pt idx="59">
                  <c:v>4.21</c:v>
                </c:pt>
                <c:pt idx="60">
                  <c:v>4.0599999999999996</c:v>
                </c:pt>
                <c:pt idx="61">
                  <c:v>4.08</c:v>
                </c:pt>
                <c:pt idx="62">
                  <c:v>4.01</c:v>
                </c:pt>
                <c:pt idx="63">
                  <c:v>3.98</c:v>
                </c:pt>
                <c:pt idx="64">
                  <c:v>3.99</c:v>
                </c:pt>
                <c:pt idx="65">
                  <c:v>3.76</c:v>
                </c:pt>
                <c:pt idx="66">
                  <c:v>3.87</c:v>
                </c:pt>
                <c:pt idx="67">
                  <c:v>3.84</c:v>
                </c:pt>
                <c:pt idx="68">
                  <c:v>3.97</c:v>
                </c:pt>
                <c:pt idx="69">
                  <c:v>3.98</c:v>
                </c:pt>
                <c:pt idx="70">
                  <c:v>3.84</c:v>
                </c:pt>
                <c:pt idx="71">
                  <c:v>3.87</c:v>
                </c:pt>
                <c:pt idx="72">
                  <c:v>3.73</c:v>
                </c:pt>
                <c:pt idx="73">
                  <c:v>4</c:v>
                </c:pt>
                <c:pt idx="74">
                  <c:v>4.0599999999999996</c:v>
                </c:pt>
                <c:pt idx="75">
                  <c:v>3.88</c:v>
                </c:pt>
                <c:pt idx="76">
                  <c:v>3.49</c:v>
                </c:pt>
                <c:pt idx="77">
                  <c:v>3.28</c:v>
                </c:pt>
                <c:pt idx="78">
                  <c:v>3.54</c:v>
                </c:pt>
                <c:pt idx="79">
                  <c:v>3.72</c:v>
                </c:pt>
                <c:pt idx="80">
                  <c:v>3.79</c:v>
                </c:pt>
                <c:pt idx="81">
                  <c:v>3.75</c:v>
                </c:pt>
                <c:pt idx="82">
                  <c:v>3.84</c:v>
                </c:pt>
                <c:pt idx="83">
                  <c:v>3.84</c:v>
                </c:pt>
                <c:pt idx="84">
                  <c:v>3.79</c:v>
                </c:pt>
                <c:pt idx="85">
                  <c:v>3.82</c:v>
                </c:pt>
                <c:pt idx="86">
                  <c:v>3.62</c:v>
                </c:pt>
                <c:pt idx="87">
                  <c:v>3.42</c:v>
                </c:pt>
                <c:pt idx="88">
                  <c:v>3.55</c:v>
                </c:pt>
                <c:pt idx="89">
                  <c:v>3.65</c:v>
                </c:pt>
                <c:pt idx="90">
                  <c:v>3.46</c:v>
                </c:pt>
                <c:pt idx="91">
                  <c:v>3.25</c:v>
                </c:pt>
                <c:pt idx="92">
                  <c:v>3.28</c:v>
                </c:pt>
                <c:pt idx="93">
                  <c:v>3.36</c:v>
                </c:pt>
                <c:pt idx="94">
                  <c:v>3.36</c:v>
                </c:pt>
                <c:pt idx="95">
                  <c:v>3.3</c:v>
                </c:pt>
                <c:pt idx="96">
                  <c:v>3.09</c:v>
                </c:pt>
                <c:pt idx="97">
                  <c:v>3.27</c:v>
                </c:pt>
                <c:pt idx="98">
                  <c:v>3.22</c:v>
                </c:pt>
                <c:pt idx="99">
                  <c:v>3.09</c:v>
                </c:pt>
                <c:pt idx="100">
                  <c:v>3.17</c:v>
                </c:pt>
                <c:pt idx="101">
                  <c:v>3.04</c:v>
                </c:pt>
                <c:pt idx="102">
                  <c:v>3.08</c:v>
                </c:pt>
                <c:pt idx="103">
                  <c:v>3.13</c:v>
                </c:pt>
                <c:pt idx="104">
                  <c:v>3.34</c:v>
                </c:pt>
                <c:pt idx="105">
                  <c:v>3.3</c:v>
                </c:pt>
                <c:pt idx="106">
                  <c:v>3.33</c:v>
                </c:pt>
                <c:pt idx="107">
                  <c:v>3.38</c:v>
                </c:pt>
                <c:pt idx="108">
                  <c:v>3.2</c:v>
                </c:pt>
                <c:pt idx="109">
                  <c:v>3.56</c:v>
                </c:pt>
                <c:pt idx="110">
                  <c:v>3.48</c:v>
                </c:pt>
                <c:pt idx="111">
                  <c:v>3.43</c:v>
                </c:pt>
                <c:pt idx="112">
                  <c:v>3.56</c:v>
                </c:pt>
                <c:pt idx="113">
                  <c:v>3.74</c:v>
                </c:pt>
                <c:pt idx="114">
                  <c:v>3.86</c:v>
                </c:pt>
                <c:pt idx="115">
                  <c:v>4.1399999999999997</c:v>
                </c:pt>
                <c:pt idx="116">
                  <c:v>4.5999999999999996</c:v>
                </c:pt>
                <c:pt idx="117">
                  <c:v>4.8899999999999997</c:v>
                </c:pt>
                <c:pt idx="118">
                  <c:v>5.46</c:v>
                </c:pt>
                <c:pt idx="119">
                  <c:v>5.93</c:v>
                </c:pt>
                <c:pt idx="120">
                  <c:v>6.24</c:v>
                </c:pt>
                <c:pt idx="121">
                  <c:v>6.83</c:v>
                </c:pt>
                <c:pt idx="122">
                  <c:v>7.11</c:v>
                </c:pt>
                <c:pt idx="123">
                  <c:v>7.07</c:v>
                </c:pt>
                <c:pt idx="124">
                  <c:v>7.29</c:v>
                </c:pt>
                <c:pt idx="125">
                  <c:v>7.22</c:v>
                </c:pt>
                <c:pt idx="126">
                  <c:v>7.26</c:v>
                </c:pt>
                <c:pt idx="127">
                  <c:v>7.32</c:v>
                </c:pt>
                <c:pt idx="128">
                  <c:v>7.21</c:v>
                </c:pt>
                <c:pt idx="129">
                  <c:v>6.57</c:v>
                </c:pt>
                <c:pt idx="130">
                  <c:v>6.4</c:v>
                </c:pt>
                <c:pt idx="131">
                  <c:v>6.3</c:v>
                </c:pt>
                <c:pt idx="132">
                  <c:v>6.12</c:v>
                </c:pt>
                <c:pt idx="133">
                  <c:v>6.37</c:v>
                </c:pt>
                <c:pt idx="134">
                  <c:v>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8A-419E-89A9-E68D217AC3C6}"/>
            </c:ext>
          </c:extLst>
        </c:ser>
        <c:ser>
          <c:idx val="0"/>
          <c:order val="1"/>
          <c:tx>
            <c:strRef>
              <c:f>'G IV.1.6.'!$I$8</c:f>
              <c:strCache>
                <c:ptCount val="1"/>
                <c:pt idx="0">
                  <c:v>Corporate loans*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I$10:$I$144</c:f>
              <c:numCache>
                <c:formatCode>#,##0.00</c:formatCode>
                <c:ptCount val="135"/>
                <c:pt idx="0">
                  <c:v>8.6</c:v>
                </c:pt>
                <c:pt idx="1">
                  <c:v>7.67</c:v>
                </c:pt>
                <c:pt idx="2">
                  <c:v>7.87</c:v>
                </c:pt>
                <c:pt idx="3">
                  <c:v>7.25</c:v>
                </c:pt>
                <c:pt idx="4">
                  <c:v>7.29</c:v>
                </c:pt>
                <c:pt idx="5">
                  <c:v>6.48</c:v>
                </c:pt>
                <c:pt idx="6">
                  <c:v>6.47</c:v>
                </c:pt>
                <c:pt idx="7">
                  <c:v>6.27</c:v>
                </c:pt>
                <c:pt idx="8">
                  <c:v>6.98</c:v>
                </c:pt>
                <c:pt idx="9">
                  <c:v>6.62</c:v>
                </c:pt>
                <c:pt idx="10">
                  <c:v>6.24</c:v>
                </c:pt>
                <c:pt idx="11">
                  <c:v>6.33</c:v>
                </c:pt>
                <c:pt idx="12">
                  <c:v>5.61</c:v>
                </c:pt>
                <c:pt idx="13">
                  <c:v>6.71</c:v>
                </c:pt>
                <c:pt idx="14">
                  <c:v>6.14</c:v>
                </c:pt>
                <c:pt idx="15">
                  <c:v>5.89</c:v>
                </c:pt>
                <c:pt idx="16">
                  <c:v>6</c:v>
                </c:pt>
                <c:pt idx="17">
                  <c:v>5.39</c:v>
                </c:pt>
                <c:pt idx="18">
                  <c:v>5.3</c:v>
                </c:pt>
                <c:pt idx="19">
                  <c:v>6</c:v>
                </c:pt>
                <c:pt idx="20">
                  <c:v>5.9</c:v>
                </c:pt>
                <c:pt idx="21">
                  <c:v>5.76</c:v>
                </c:pt>
                <c:pt idx="22">
                  <c:v>5.31</c:v>
                </c:pt>
                <c:pt idx="23">
                  <c:v>4.93</c:v>
                </c:pt>
                <c:pt idx="24">
                  <c:v>4.41</c:v>
                </c:pt>
                <c:pt idx="25">
                  <c:v>5.33</c:v>
                </c:pt>
                <c:pt idx="26">
                  <c:v>5.97</c:v>
                </c:pt>
                <c:pt idx="27">
                  <c:v>5.09</c:v>
                </c:pt>
                <c:pt idx="28">
                  <c:v>5.23</c:v>
                </c:pt>
                <c:pt idx="29">
                  <c:v>4.78</c:v>
                </c:pt>
                <c:pt idx="30">
                  <c:v>5.08</c:v>
                </c:pt>
                <c:pt idx="31">
                  <c:v>4.5599999999999996</c:v>
                </c:pt>
                <c:pt idx="32">
                  <c:v>4.54</c:v>
                </c:pt>
                <c:pt idx="33">
                  <c:v>4.3</c:v>
                </c:pt>
                <c:pt idx="34">
                  <c:v>4.5599999999999996</c:v>
                </c:pt>
                <c:pt idx="35">
                  <c:v>4.24</c:v>
                </c:pt>
                <c:pt idx="36">
                  <c:v>4.04</c:v>
                </c:pt>
                <c:pt idx="37">
                  <c:v>4.1399999999999997</c:v>
                </c:pt>
                <c:pt idx="38">
                  <c:v>3.9</c:v>
                </c:pt>
                <c:pt idx="39">
                  <c:v>3.68</c:v>
                </c:pt>
                <c:pt idx="40">
                  <c:v>3.57</c:v>
                </c:pt>
                <c:pt idx="41">
                  <c:v>3.54</c:v>
                </c:pt>
                <c:pt idx="42">
                  <c:v>3.06</c:v>
                </c:pt>
                <c:pt idx="43">
                  <c:v>3.27</c:v>
                </c:pt>
                <c:pt idx="44">
                  <c:v>3.32</c:v>
                </c:pt>
                <c:pt idx="45">
                  <c:v>3.17</c:v>
                </c:pt>
                <c:pt idx="46">
                  <c:v>3.13</c:v>
                </c:pt>
                <c:pt idx="47">
                  <c:v>3.06</c:v>
                </c:pt>
                <c:pt idx="48">
                  <c:v>2.83</c:v>
                </c:pt>
                <c:pt idx="49">
                  <c:v>3.08</c:v>
                </c:pt>
                <c:pt idx="50">
                  <c:v>3</c:v>
                </c:pt>
                <c:pt idx="51">
                  <c:v>3.38</c:v>
                </c:pt>
                <c:pt idx="52">
                  <c:v>2.81</c:v>
                </c:pt>
                <c:pt idx="53">
                  <c:v>2.99</c:v>
                </c:pt>
                <c:pt idx="54">
                  <c:v>2.66</c:v>
                </c:pt>
                <c:pt idx="55">
                  <c:v>2.66</c:v>
                </c:pt>
                <c:pt idx="56">
                  <c:v>2.99</c:v>
                </c:pt>
                <c:pt idx="57">
                  <c:v>2.95</c:v>
                </c:pt>
                <c:pt idx="58">
                  <c:v>2.75</c:v>
                </c:pt>
                <c:pt idx="59">
                  <c:v>2.81</c:v>
                </c:pt>
                <c:pt idx="60">
                  <c:v>2.58</c:v>
                </c:pt>
                <c:pt idx="61">
                  <c:v>2.95</c:v>
                </c:pt>
                <c:pt idx="62">
                  <c:v>2.91</c:v>
                </c:pt>
                <c:pt idx="63">
                  <c:v>2.63</c:v>
                </c:pt>
                <c:pt idx="64">
                  <c:v>2.6</c:v>
                </c:pt>
                <c:pt idx="65">
                  <c:v>2.76</c:v>
                </c:pt>
                <c:pt idx="66">
                  <c:v>2.29</c:v>
                </c:pt>
                <c:pt idx="67">
                  <c:v>2.5499999999999998</c:v>
                </c:pt>
                <c:pt idx="68">
                  <c:v>2.66</c:v>
                </c:pt>
                <c:pt idx="69">
                  <c:v>2.63</c:v>
                </c:pt>
                <c:pt idx="70">
                  <c:v>2.37</c:v>
                </c:pt>
                <c:pt idx="71">
                  <c:v>2.75</c:v>
                </c:pt>
                <c:pt idx="72">
                  <c:v>2.36</c:v>
                </c:pt>
                <c:pt idx="73">
                  <c:v>2.4900000000000002</c:v>
                </c:pt>
                <c:pt idx="74">
                  <c:v>2.84</c:v>
                </c:pt>
                <c:pt idx="75">
                  <c:v>2.71</c:v>
                </c:pt>
                <c:pt idx="76">
                  <c:v>2.7</c:v>
                </c:pt>
                <c:pt idx="77">
                  <c:v>2.81</c:v>
                </c:pt>
                <c:pt idx="78">
                  <c:v>2.4900000000000002</c:v>
                </c:pt>
                <c:pt idx="79">
                  <c:v>2.4700000000000002</c:v>
                </c:pt>
                <c:pt idx="80">
                  <c:v>2.58</c:v>
                </c:pt>
                <c:pt idx="81">
                  <c:v>2.64</c:v>
                </c:pt>
                <c:pt idx="82">
                  <c:v>2.72</c:v>
                </c:pt>
                <c:pt idx="83">
                  <c:v>2.95</c:v>
                </c:pt>
                <c:pt idx="84">
                  <c:v>2.83</c:v>
                </c:pt>
                <c:pt idx="85">
                  <c:v>2.73</c:v>
                </c:pt>
                <c:pt idx="86">
                  <c:v>2.52</c:v>
                </c:pt>
                <c:pt idx="87">
                  <c:v>2.58</c:v>
                </c:pt>
                <c:pt idx="88">
                  <c:v>2.7</c:v>
                </c:pt>
                <c:pt idx="89">
                  <c:v>2.71</c:v>
                </c:pt>
                <c:pt idx="90">
                  <c:v>2.6</c:v>
                </c:pt>
                <c:pt idx="91">
                  <c:v>2.98</c:v>
                </c:pt>
                <c:pt idx="92">
                  <c:v>2.69</c:v>
                </c:pt>
                <c:pt idx="93">
                  <c:v>2.59</c:v>
                </c:pt>
                <c:pt idx="94">
                  <c:v>2.98</c:v>
                </c:pt>
                <c:pt idx="95">
                  <c:v>2.99</c:v>
                </c:pt>
                <c:pt idx="96">
                  <c:v>2.78</c:v>
                </c:pt>
                <c:pt idx="97">
                  <c:v>2.54</c:v>
                </c:pt>
                <c:pt idx="98">
                  <c:v>2.41</c:v>
                </c:pt>
                <c:pt idx="99">
                  <c:v>2.54</c:v>
                </c:pt>
                <c:pt idx="100">
                  <c:v>2.4700000000000002</c:v>
                </c:pt>
                <c:pt idx="101">
                  <c:v>2.52</c:v>
                </c:pt>
                <c:pt idx="102">
                  <c:v>2.2999999999999998</c:v>
                </c:pt>
                <c:pt idx="103">
                  <c:v>2.19</c:v>
                </c:pt>
                <c:pt idx="104">
                  <c:v>2.4</c:v>
                </c:pt>
                <c:pt idx="105">
                  <c:v>2.61</c:v>
                </c:pt>
                <c:pt idx="106">
                  <c:v>2.5</c:v>
                </c:pt>
                <c:pt idx="107">
                  <c:v>2.4300000000000002</c:v>
                </c:pt>
                <c:pt idx="108">
                  <c:v>2.5099999999999998</c:v>
                </c:pt>
                <c:pt idx="109">
                  <c:v>2.58</c:v>
                </c:pt>
                <c:pt idx="110">
                  <c:v>2.27</c:v>
                </c:pt>
                <c:pt idx="111">
                  <c:v>2.63</c:v>
                </c:pt>
                <c:pt idx="112">
                  <c:v>2.4500000000000002</c:v>
                </c:pt>
                <c:pt idx="113">
                  <c:v>2.67</c:v>
                </c:pt>
                <c:pt idx="114">
                  <c:v>2.95</c:v>
                </c:pt>
                <c:pt idx="115">
                  <c:v>3.92</c:v>
                </c:pt>
                <c:pt idx="116">
                  <c:v>3.85</c:v>
                </c:pt>
                <c:pt idx="117">
                  <c:v>4.49</c:v>
                </c:pt>
                <c:pt idx="118">
                  <c:v>4.9400000000000004</c:v>
                </c:pt>
                <c:pt idx="119">
                  <c:v>5.07</c:v>
                </c:pt>
                <c:pt idx="120">
                  <c:v>5.35</c:v>
                </c:pt>
                <c:pt idx="121">
                  <c:v>6.09</c:v>
                </c:pt>
                <c:pt idx="122">
                  <c:v>6.21</c:v>
                </c:pt>
                <c:pt idx="123">
                  <c:v>6.24</c:v>
                </c:pt>
                <c:pt idx="124">
                  <c:v>6.77</c:v>
                </c:pt>
                <c:pt idx="125">
                  <c:v>6.59</c:v>
                </c:pt>
                <c:pt idx="126">
                  <c:v>6.82</c:v>
                </c:pt>
                <c:pt idx="127">
                  <c:v>6.95</c:v>
                </c:pt>
                <c:pt idx="128">
                  <c:v>6.93</c:v>
                </c:pt>
                <c:pt idx="129">
                  <c:v>7.1</c:v>
                </c:pt>
                <c:pt idx="130">
                  <c:v>6.98</c:v>
                </c:pt>
                <c:pt idx="131">
                  <c:v>7.07</c:v>
                </c:pt>
                <c:pt idx="132">
                  <c:v>7.13</c:v>
                </c:pt>
                <c:pt idx="133">
                  <c:v>7.05</c:v>
                </c:pt>
                <c:pt idx="134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8A-419E-89A9-E68D217AC3C6}"/>
            </c:ext>
          </c:extLst>
        </c:ser>
        <c:ser>
          <c:idx val="4"/>
          <c:order val="2"/>
          <c:tx>
            <c:strRef>
              <c:f>'G IV.1.6.'!$J$8</c:f>
              <c:strCache>
                <c:ptCount val="1"/>
                <c:pt idx="0">
                  <c:v>EURIBOR 3M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1.6.'!$G$10:$G$144</c:f>
              <c:numCache>
                <c:formatCode>m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</c:numCache>
            </c:numRef>
          </c:cat>
          <c:val>
            <c:numRef>
              <c:f>'G IV.1.6.'!$J$10:$J$144</c:f>
              <c:numCache>
                <c:formatCode>#,##0.00</c:formatCode>
                <c:ptCount val="135"/>
                <c:pt idx="0">
                  <c:v>0.20499999999999999</c:v>
                </c:pt>
                <c:pt idx="1">
                  <c:v>0.223</c:v>
                </c:pt>
                <c:pt idx="2">
                  <c:v>0.20599999999999999</c:v>
                </c:pt>
                <c:pt idx="3">
                  <c:v>0.20899999999999999</c:v>
                </c:pt>
                <c:pt idx="4">
                  <c:v>0.20100000000000001</c:v>
                </c:pt>
                <c:pt idx="5">
                  <c:v>0.21</c:v>
                </c:pt>
                <c:pt idx="6">
                  <c:v>0.221</c:v>
                </c:pt>
                <c:pt idx="7">
                  <c:v>0.22600000000000001</c:v>
                </c:pt>
                <c:pt idx="8">
                  <c:v>0.223</c:v>
                </c:pt>
                <c:pt idx="9">
                  <c:v>0.22600000000000001</c:v>
                </c:pt>
                <c:pt idx="10">
                  <c:v>0.223</c:v>
                </c:pt>
                <c:pt idx="11">
                  <c:v>0.27350000000000002</c:v>
                </c:pt>
                <c:pt idx="12">
                  <c:v>0.29199999999999998</c:v>
                </c:pt>
                <c:pt idx="13">
                  <c:v>0.28799999999999998</c:v>
                </c:pt>
                <c:pt idx="14">
                  <c:v>0.30499999999999999</c:v>
                </c:pt>
                <c:pt idx="15">
                  <c:v>0.33</c:v>
                </c:pt>
                <c:pt idx="16">
                  <c:v>0.32500000000000001</c:v>
                </c:pt>
                <c:pt idx="17">
                  <c:v>0.24099999999999999</c:v>
                </c:pt>
                <c:pt idx="18">
                  <c:v>0.20499999999999999</c:v>
                </c:pt>
                <c:pt idx="19">
                  <c:v>0.192</c:v>
                </c:pt>
                <c:pt idx="20">
                  <c:v>9.7000000000000003E-2</c:v>
                </c:pt>
                <c:pt idx="21">
                  <c:v>8.3000000000000004E-2</c:v>
                </c:pt>
                <c:pt idx="22">
                  <c:v>8.1000000000000003E-2</c:v>
                </c:pt>
                <c:pt idx="23">
                  <c:v>8.1000000000000003E-2</c:v>
                </c:pt>
                <c:pt idx="24">
                  <c:v>6.3E-2</c:v>
                </c:pt>
                <c:pt idx="25">
                  <c:v>4.8000000000000001E-2</c:v>
                </c:pt>
                <c:pt idx="26">
                  <c:v>2.7E-2</c:v>
                </c:pt>
                <c:pt idx="27">
                  <c:v>4.7000000000000002E-3</c:v>
                </c:pt>
                <c:pt idx="28">
                  <c:v>-1.404E-2</c:v>
                </c:pt>
                <c:pt idx="29">
                  <c:v>-1.3899999999999999E-2</c:v>
                </c:pt>
                <c:pt idx="30">
                  <c:v>-1.8700000000000001E-2</c:v>
                </c:pt>
                <c:pt idx="31">
                  <c:v>-2.7699999999999999E-2</c:v>
                </c:pt>
                <c:pt idx="32">
                  <c:v>-3.6999999999999998E-2</c:v>
                </c:pt>
                <c:pt idx="33">
                  <c:v>-5.3600000000000002E-2</c:v>
                </c:pt>
                <c:pt idx="34">
                  <c:v>-8.7599999999999997E-2</c:v>
                </c:pt>
                <c:pt idx="35">
                  <c:v>-0.1263</c:v>
                </c:pt>
                <c:pt idx="36">
                  <c:v>-0.14610000000000001</c:v>
                </c:pt>
                <c:pt idx="37">
                  <c:v>-0.18360000000000001</c:v>
                </c:pt>
                <c:pt idx="38">
                  <c:v>-0.22850000000000001</c:v>
                </c:pt>
                <c:pt idx="39">
                  <c:v>-0.249</c:v>
                </c:pt>
                <c:pt idx="40">
                  <c:v>-0.25700000000000001</c:v>
                </c:pt>
                <c:pt idx="41">
                  <c:v>-0.26790000000000003</c:v>
                </c:pt>
                <c:pt idx="42">
                  <c:v>-0.29449999999999998</c:v>
                </c:pt>
                <c:pt idx="43">
                  <c:v>-0.29449999999999998</c:v>
                </c:pt>
                <c:pt idx="44">
                  <c:v>-0.29820000000000002</c:v>
                </c:pt>
                <c:pt idx="45">
                  <c:v>-0.309</c:v>
                </c:pt>
                <c:pt idx="46">
                  <c:v>-0.31269999999999998</c:v>
                </c:pt>
                <c:pt idx="47">
                  <c:v>-0.31580000000000003</c:v>
                </c:pt>
                <c:pt idx="48">
                  <c:v>-0.32550000000000001</c:v>
                </c:pt>
                <c:pt idx="49">
                  <c:v>-0.3286</c:v>
                </c:pt>
                <c:pt idx="50">
                  <c:v>-0.32929999999999998</c:v>
                </c:pt>
                <c:pt idx="51">
                  <c:v>-0.33040000000000003</c:v>
                </c:pt>
                <c:pt idx="52">
                  <c:v>-0.32950000000000002</c:v>
                </c:pt>
                <c:pt idx="53">
                  <c: